4" s="12" t="s">
        <v>146</v>
      </c>
      <c r="H624" s="12" t="s">
        <v>84</v>
      </c>
      <c r="I624" s="33" t="s">
        <v>10</v>
      </c>
      <c r="J624" s="12"/>
      <c r="K624" t="str">
        <f>INDEX('Unit list'!$D:$D,MATCH($I624,'Unit list'!$C:$C,0))</f>
        <v>GJ/t</v>
      </c>
      <c r="L624" s="16">
        <f>INDEX('Unit list'!$E:$E,MATCH($I624,'Unit list'!$C:$C,0))</f>
        <v>1</v>
      </c>
      <c r="M624" t="str">
        <f t="shared" si="4748"/>
        <v>GJ/tUrea</v>
      </c>
      <c r="N624" s="16">
        <f>INDEX('Unit list'!$F:$F,MATCH($I624,'Unit list'!$C:$C,0))</f>
        <v>0</v>
      </c>
      <c r="P624" s="103">
        <f t="shared" ca="1" si="4714"/>
        <v>15.250828618968384</v>
      </c>
      <c r="Q624" s="103">
        <f t="shared" ca="1" si="4715"/>
        <v>15.126685763727121</v>
      </c>
      <c r="R624" s="103">
        <f t="shared" ca="1" si="4716"/>
        <v>15.002876432612313</v>
      </c>
      <c r="S624" s="103">
        <f t="shared" ca="1" si="4717"/>
        <v>14.879400625623957</v>
      </c>
      <c r="T624" s="103">
        <f t="shared" ca="1" si="4718"/>
        <v>14.756258342762063</v>
      </c>
      <c r="U624" s="103">
        <f t="shared" ca="1" si="4719"/>
        <v>14.633449584026623</v>
      </c>
      <c r="V624" s="103">
        <f t="shared" ca="1" si="4720"/>
        <v>14.510974349417637</v>
      </c>
      <c r="W624" s="103">
        <f t="shared" ca="1" si="4721"/>
        <v>14.388832638935106</v>
      </c>
      <c r="X624" s="103">
        <f t="shared" ca="1" si="4722"/>
        <v>14.267024452579035</v>
      </c>
      <c r="Y624" s="103">
        <f t="shared" ca="1" si="4723"/>
        <v>14.145549790349419</v>
      </c>
      <c r="Z624" s="103">
        <f t="shared" ca="1" si="4724"/>
        <v>14.024408652246256</v>
      </c>
      <c r="AA624" s="103">
        <f t="shared" ca="1" si="4725"/>
        <v>13.970978662229617</v>
      </c>
      <c r="AB624" s="103">
        <f t="shared" ca="1" si="4726"/>
        <v>13.917574549084858</v>
      </c>
      <c r="AC624" s="103">
        <f t="shared" ca="1" si="4727"/>
        <v>13.864196312811982</v>
      </c>
      <c r="AD624" s="103">
        <f t="shared" ca="1" si="4728"/>
        <v>13.810843953410981</v>
      </c>
      <c r="AE624" s="103">
        <f t="shared" ca="1" si="4729"/>
        <v>13.757517470881861</v>
      </c>
      <c r="AF624" s="103">
        <f t="shared" ca="1" si="4730"/>
        <v>13.704216865224625</v>
      </c>
      <c r="AG624" s="103">
        <f t="shared" ca="1" si="4731"/>
        <v>13.650942136439268</v>
      </c>
      <c r="AH624" s="103">
        <f t="shared" ca="1" si="4732"/>
        <v>13.597693284525787</v>
      </c>
      <c r="AI624" s="103">
        <f t="shared" ca="1" si="4733"/>
        <v>13.544470309484192</v>
      </c>
      <c r="AJ624" s="103">
        <f t="shared" ca="1" si="4734"/>
        <v>13.491273211314475</v>
      </c>
      <c r="AK624" s="103">
        <f t="shared" ca="1" si="4735"/>
        <v>13.438101990016637</v>
      </c>
      <c r="AL624" s="103">
        <f t="shared" ca="1" si="4736"/>
        <v>13.384956645590682</v>
      </c>
      <c r="AM624" s="103">
        <f t="shared" ca="1" si="4737"/>
        <v>13.331837178036604</v>
      </c>
      <c r="AN624" s="103">
        <f t="shared" ca="1" si="4738"/>
        <v>13.278743587354409</v>
      </c>
      <c r="AO624" s="103">
        <f t="shared" ca="1" si="4739"/>
        <v>13.225675873544093</v>
      </c>
      <c r="AP624" s="103">
        <f t="shared" ca="1" si="4740"/>
        <v>13.172634036605656</v>
      </c>
      <c r="AQ624" s="103">
        <f t="shared" ca="1" si="4741"/>
        <v>13.119618076539101</v>
      </c>
      <c r="AR624" s="103">
        <f t="shared" ca="1" si="4742"/>
        <v>13.066627993344424</v>
      </c>
      <c r="AS624" s="103">
        <f t="shared" ca="1" si="4743"/>
        <v>13.013663787021631</v>
      </c>
      <c r="AT624" s="103">
        <f t="shared" ca="1" si="4744"/>
        <v>12.960725457570716</v>
      </c>
      <c r="AW624" s="175" t="s">
        <v>1687</v>
      </c>
      <c r="AX624" s="175">
        <f t="shared" si="3711"/>
        <v>254</v>
      </c>
      <c r="AY624" s="176" t="str" cm="1">
        <f t="array" ref="AY624">D624&amp;"_"&amp;INDEX(Table18[Calcultion sheet],MATCH(1,('Business case OPEX &amp; CAPEX'!$E624=Table18[Technology])*($C624=Table18[Chemical]),0))</f>
        <v>Urea_conventional</v>
      </c>
      <c r="AZ624" s="176" t="str">
        <f t="shared" si="4650"/>
        <v>N254</v>
      </c>
      <c r="BA624" s="176" t="str">
        <f t="shared" si="4651"/>
        <v>O254</v>
      </c>
      <c r="BB624" s="176" t="str">
        <f t="shared" si="4652"/>
        <v>P254</v>
      </c>
      <c r="BC624" s="176" t="str">
        <f t="shared" si="4653"/>
        <v>Q254</v>
      </c>
      <c r="BD624" s="176" t="str">
        <f t="shared" si="4654"/>
        <v>R254</v>
      </c>
      <c r="BE624" s="176" t="str">
        <f t="shared" si="4655"/>
        <v>S254</v>
      </c>
      <c r="BF624" s="176" t="str">
        <f t="shared" si="4656"/>
        <v>T254</v>
      </c>
      <c r="BG624" s="176" t="str">
        <f t="shared" si="4657"/>
        <v>U254</v>
      </c>
      <c r="BH624" s="176" t="str">
        <f t="shared" si="4658"/>
        <v>V254</v>
      </c>
      <c r="BI624" s="176" t="str">
        <f t="shared" si="4659"/>
        <v>W254</v>
      </c>
      <c r="BJ624" s="176" t="str">
        <f t="shared" si="4660"/>
        <v>X254</v>
      </c>
      <c r="BK624" s="176" t="str">
        <f t="shared" si="4661"/>
        <v>Y254</v>
      </c>
      <c r="BL624" s="176" t="str">
        <f t="shared" si="4662"/>
        <v>Z254</v>
      </c>
      <c r="BM624" s="176" t="str">
        <f t="shared" si="4663"/>
        <v>AA254</v>
      </c>
      <c r="BN624" s="176" t="str">
        <f t="shared" si="4664"/>
        <v>AB254</v>
      </c>
      <c r="BO624" s="176" t="str">
        <f t="shared" si="4665"/>
        <v>AC254</v>
      </c>
      <c r="BP624" s="176" t="str">
        <f t="shared" si="4666"/>
        <v>AD254</v>
      </c>
      <c r="BQ624" s="176" t="str">
        <f t="shared" si="4667"/>
        <v>AE254</v>
      </c>
      <c r="BR624" s="176" t="str">
        <f t="shared" si="4668"/>
        <v>AF254</v>
      </c>
      <c r="BS624" s="176" t="str">
        <f t="shared" si="4669"/>
        <v>AG254</v>
      </c>
      <c r="BT624" s="176" t="str">
        <f t="shared" si="4670"/>
        <v>AH254</v>
      </c>
      <c r="BU624" s="176" t="str">
        <f t="shared" si="4671"/>
        <v>AI254</v>
      </c>
      <c r="BV624" s="176" t="str">
        <f t="shared" si="4672"/>
        <v>AJ254</v>
      </c>
      <c r="BW624" s="176" t="str">
        <f t="shared" si="4673"/>
        <v>AK254</v>
      </c>
      <c r="BX624" s="176" t="str">
        <f t="shared" si="4674"/>
        <v>AL254</v>
      </c>
      <c r="BY624" s="176" t="str">
        <f t="shared" si="4675"/>
        <v>AM254</v>
      </c>
      <c r="BZ624" s="176" t="str">
        <f t="shared" si="4676"/>
        <v>AN254</v>
      </c>
      <c r="CA624" s="176" t="str">
        <f t="shared" si="4677"/>
        <v>AO254</v>
      </c>
      <c r="CB624" s="176" t="str">
        <f t="shared" si="4678"/>
        <v>AP254</v>
      </c>
      <c r="CC624" s="176" t="str">
        <f t="shared" si="4679"/>
        <v>AQ254</v>
      </c>
      <c r="CD624" s="176" t="str">
        <f t="shared" si="4680"/>
        <v>AR254</v>
      </c>
      <c r="CE624" s="176" t="str">
        <f t="shared" si="4681"/>
        <v>AS254</v>
      </c>
      <c r="CF624" s="175"/>
      <c r="CG624" s="177" t="str">
        <f t="shared" si="4682"/>
        <v>N</v>
      </c>
      <c r="CH624" s="177" t="str">
        <f t="shared" si="4683"/>
        <v>O</v>
      </c>
      <c r="CI624" s="177" t="str">
        <f t="shared" si="4684"/>
        <v>P</v>
      </c>
      <c r="CJ624" s="177" t="str">
        <f t="shared" si="4685"/>
        <v>Q</v>
      </c>
      <c r="CK624" s="177" t="str">
        <f t="shared" si="4686"/>
        <v>R</v>
      </c>
      <c r="CL624" s="177" t="str">
        <f t="shared" si="4687"/>
        <v>S</v>
      </c>
      <c r="CM624" s="177" t="str">
        <f t="shared" si="4688"/>
        <v>T</v>
      </c>
      <c r="CN624" s="177" t="str">
        <f t="shared" si="4689"/>
        <v>U</v>
      </c>
      <c r="CO624" s="177" t="str">
        <f t="shared" si="4690"/>
        <v>V</v>
      </c>
      <c r="CP624" s="177" t="str">
        <f t="shared" si="4691"/>
        <v>W</v>
      </c>
      <c r="CQ624" s="177" t="str">
        <f t="shared" si="4692"/>
        <v>X</v>
      </c>
      <c r="CR624" s="177" t="str">
        <f t="shared" si="4693"/>
        <v>Y</v>
      </c>
      <c r="CS624" s="177" t="str">
        <f t="shared" si="4694"/>
        <v>Z</v>
      </c>
      <c r="CT624" s="177" t="str">
        <f t="shared" si="4695"/>
        <v>AA</v>
      </c>
      <c r="CU624" s="177" t="str">
        <f t="shared" si="4696"/>
        <v>AB</v>
      </c>
      <c r="CV624" s="177" t="str">
        <f t="shared" si="4697"/>
        <v>AC</v>
      </c>
      <c r="CW624" s="177" t="str">
        <f t="shared" si="4698"/>
        <v>AD</v>
      </c>
      <c r="CX624" s="177" t="str">
        <f t="shared" si="4699"/>
        <v>AE</v>
      </c>
      <c r="CY624" s="177" t="str">
        <f t="shared" si="4700"/>
        <v>AF</v>
      </c>
      <c r="CZ624" s="177" t="str">
        <f t="shared" si="4701"/>
        <v>AG</v>
      </c>
      <c r="DA624" s="177" t="str">
        <f t="shared" si="4702"/>
        <v>AH</v>
      </c>
      <c r="DB624" s="177" t="str">
        <f t="shared" si="4703"/>
        <v>AI</v>
      </c>
      <c r="DC624" s="177" t="str">
        <f t="shared" si="4704"/>
        <v>AJ</v>
      </c>
      <c r="DD624" s="177" t="str">
        <f t="shared" si="4705"/>
        <v>AK</v>
      </c>
      <c r="DE624" s="177" t="str">
        <f t="shared" si="4706"/>
        <v>AL</v>
      </c>
      <c r="DF624" s="177" t="str">
        <f t="shared" si="4707"/>
        <v>AM</v>
      </c>
      <c r="DG624" s="177" t="str">
        <f t="shared" si="4708"/>
        <v>AN</v>
      </c>
      <c r="DH624" s="177" t="str">
        <f t="shared" si="4709"/>
        <v>AO</v>
      </c>
      <c r="DI624" s="177" t="str">
        <f t="shared" si="4710"/>
        <v>AP</v>
      </c>
      <c r="DJ624" s="177" t="str">
        <f t="shared" si="4711"/>
        <v>AQ</v>
      </c>
      <c r="DK624" s="177" t="str">
        <f t="shared" si="4712"/>
        <v>AR</v>
      </c>
      <c r="DL624" s="177" t="str">
        <f t="shared" si="4713"/>
        <v>AS</v>
      </c>
    </row>
    <row r="625" spans="2:116" ht="16" x14ac:dyDescent="0.8">
      <c r="B625" s="24" t="str">
        <f t="shared" si="4648"/>
        <v>Chem_Urea</v>
      </c>
      <c r="C625" s="12" t="s">
        <v>108</v>
      </c>
      <c r="D625" s="12" t="s">
        <v>108</v>
      </c>
      <c r="E625" s="12" t="s">
        <v>1838</v>
      </c>
      <c r="F625" s="12" t="s">
        <v>119</v>
      </c>
      <c r="G625" s="12" t="s">
        <v>147</v>
      </c>
      <c r="H625" s="12" t="s">
        <v>84</v>
      </c>
      <c r="I625" s="33" t="s">
        <v>10</v>
      </c>
      <c r="J625" s="12"/>
      <c r="K625" t="str">
        <f>INDEX('Unit list'!$D:$D,MATCH($I625,'Unit list'!$C:$C,0))</f>
        <v>GJ/t</v>
      </c>
      <c r="L625" s="16">
        <f>INDEX('Unit list'!$E:$E,MATCH($I625,'Unit list'!$C:$C,0))</f>
        <v>1</v>
      </c>
      <c r="M625" t="str">
        <f t="shared" si="4748"/>
        <v>GJ/tUrea</v>
      </c>
      <c r="N625" s="16">
        <f>INDEX('Unit list'!$F:$F,MATCH($I625,'Unit list'!$C:$C,0))</f>
        <v>0</v>
      </c>
      <c r="P625" s="103">
        <f t="shared" ca="1" si="4714"/>
        <v>15.250828618968384</v>
      </c>
      <c r="Q625" s="103">
        <f t="shared" ca="1" si="4715"/>
        <v>15.126685763727121</v>
      </c>
      <c r="R625" s="103">
        <f t="shared" ca="1" si="4716"/>
        <v>15.002876432612313</v>
      </c>
      <c r="S625" s="103">
        <f t="shared" ca="1" si="4717"/>
        <v>14.879400625623957</v>
      </c>
      <c r="T625" s="103">
        <f t="shared" ca="1" si="4718"/>
        <v>14.756258342762063</v>
      </c>
      <c r="U625" s="103">
        <f t="shared" ca="1" si="4719"/>
        <v>14.633449584026623</v>
      </c>
      <c r="V625" s="103">
        <f t="shared" ca="1" si="4720"/>
        <v>14.510974349417637</v>
      </c>
      <c r="W625" s="103">
        <f t="shared" ca="1" si="4721"/>
        <v>14.388832638935106</v>
      </c>
      <c r="X625" s="103">
        <f t="shared" ca="1" si="4722"/>
        <v>14.267024452579035</v>
      </c>
      <c r="Y625" s="103">
        <f t="shared" ca="1" si="4723"/>
        <v>14.145549790349419</v>
      </c>
      <c r="Z625" s="103">
        <f t="shared" ca="1" si="4724"/>
        <v>14.024408652246256</v>
      </c>
      <c r="AA625" s="103">
        <f t="shared" ca="1" si="4725"/>
        <v>13.970978662229617</v>
      </c>
      <c r="AB625" s="103">
        <f t="shared" ca="1" si="4726"/>
        <v>13.917574549084858</v>
      </c>
      <c r="AC625" s="103">
        <f t="shared" ca="1" si="4727"/>
        <v>13.864196312811982</v>
      </c>
      <c r="AD625" s="103">
        <f t="shared" ca="1" si="4728"/>
        <v>13.810843953410981</v>
      </c>
      <c r="AE625" s="103">
        <f t="shared" ca="1" si="4729"/>
        <v>13.757517470881861</v>
      </c>
      <c r="AF625" s="103">
        <f t="shared" ca="1" si="4730"/>
        <v>13.704216865224625</v>
      </c>
      <c r="AG625" s="103">
        <f t="shared" ca="1" si="4731"/>
        <v>13.650942136439268</v>
      </c>
      <c r="AH625" s="103">
        <f t="shared" ca="1" si="4732"/>
        <v>13.597693284525787</v>
      </c>
      <c r="AI625" s="103">
        <f t="shared" ca="1" si="4733"/>
        <v>13.544470309484192</v>
      </c>
      <c r="AJ625" s="103">
        <f t="shared" ca="1" si="4734"/>
        <v>13.491273211314475</v>
      </c>
      <c r="AK625" s="103">
        <f t="shared" ca="1" si="4735"/>
        <v>13.438101990016637</v>
      </c>
      <c r="AL625" s="103">
        <f t="shared" ca="1" si="4736"/>
        <v>13.384956645590682</v>
      </c>
      <c r="AM625" s="103">
        <f t="shared" ca="1" si="4737"/>
        <v>13.331837178036604</v>
      </c>
      <c r="AN625" s="103">
        <f t="shared" ca="1" si="4738"/>
        <v>13.278743587354409</v>
      </c>
      <c r="AO625" s="103">
        <f t="shared" ca="1" si="4739"/>
        <v>13.225675873544093</v>
      </c>
      <c r="AP625" s="103">
        <f t="shared" ca="1" si="4740"/>
        <v>13.172634036605656</v>
      </c>
      <c r="AQ625" s="103">
        <f t="shared" ca="1" si="4741"/>
        <v>13.119618076539101</v>
      </c>
      <c r="AR625" s="103">
        <f t="shared" ca="1" si="4742"/>
        <v>13.066627993344424</v>
      </c>
      <c r="AS625" s="103">
        <f t="shared" ca="1" si="4743"/>
        <v>13.013663787021631</v>
      </c>
      <c r="AT625" s="103">
        <f t="shared" ca="1" si="4744"/>
        <v>12.960725457570716</v>
      </c>
      <c r="AW625" s="175" t="s">
        <v>1687</v>
      </c>
      <c r="AX625" s="175">
        <f t="shared" si="3711"/>
        <v>255</v>
      </c>
      <c r="AY625" s="176" t="str" cm="1">
        <f t="array" ref="AY625">D625&amp;"_"&amp;INDEX(Table18[Calcultion sheet],MATCH(1,('Business case OPEX &amp; CAPEX'!$E625=Table18[Technology])*($C625=Table18[Chemical]),0))</f>
        <v>Urea_conventional</v>
      </c>
      <c r="AZ625" s="176" t="str">
        <f t="shared" si="4650"/>
        <v>N255</v>
      </c>
      <c r="BA625" s="176" t="str">
        <f t="shared" si="4651"/>
        <v>O255</v>
      </c>
      <c r="BB625" s="176" t="str">
        <f t="shared" si="4652"/>
        <v>P255</v>
      </c>
      <c r="BC625" s="176" t="str">
        <f t="shared" si="4653"/>
        <v>Q255</v>
      </c>
      <c r="BD625" s="176" t="str">
        <f t="shared" si="4654"/>
        <v>R255</v>
      </c>
      <c r="BE625" s="176" t="str">
        <f t="shared" si="4655"/>
        <v>S255</v>
      </c>
      <c r="BF625" s="176" t="str">
        <f t="shared" si="4656"/>
        <v>T255</v>
      </c>
      <c r="BG625" s="176" t="str">
        <f t="shared" si="4657"/>
        <v>U255</v>
      </c>
      <c r="BH625" s="176" t="str">
        <f t="shared" si="4658"/>
        <v>V255</v>
      </c>
      <c r="BI625" s="176" t="str">
        <f t="shared" si="4659"/>
        <v>W255</v>
      </c>
      <c r="BJ625" s="176" t="str">
        <f t="shared" si="4660"/>
        <v>X255</v>
      </c>
      <c r="BK625" s="176" t="str">
        <f t="shared" si="4661"/>
        <v>Y255</v>
      </c>
      <c r="BL625" s="176" t="str">
        <f t="shared" si="4662"/>
        <v>Z255</v>
      </c>
      <c r="BM625" s="176" t="str">
        <f t="shared" si="4663"/>
        <v>AA255</v>
      </c>
      <c r="BN625" s="176" t="str">
        <f t="shared" si="4664"/>
        <v>AB255</v>
      </c>
      <c r="BO625" s="176" t="str">
        <f t="shared" si="4665"/>
        <v>AC255</v>
      </c>
      <c r="BP625" s="176" t="str">
        <f t="shared" si="4666"/>
        <v>AD255</v>
      </c>
      <c r="BQ625" s="176" t="str">
        <f t="shared" si="4667"/>
        <v>AE255</v>
      </c>
      <c r="BR625" s="176" t="str">
        <f t="shared" si="4668"/>
        <v>AF255</v>
      </c>
      <c r="BS625" s="176" t="str">
        <f t="shared" si="4669"/>
        <v>AG255</v>
      </c>
      <c r="BT625" s="176" t="str">
        <f t="shared" si="4670"/>
        <v>AH255</v>
      </c>
      <c r="BU625" s="176" t="str">
        <f t="shared" si="4671"/>
        <v>AI255</v>
      </c>
      <c r="BV625" s="176" t="str">
        <f t="shared" si="4672"/>
        <v>AJ255</v>
      </c>
      <c r="BW625" s="176" t="str">
        <f t="shared" si="4673"/>
        <v>AK255</v>
      </c>
      <c r="BX625" s="176" t="str">
        <f t="shared" si="4674"/>
        <v>AL255</v>
      </c>
      <c r="BY625" s="176" t="str">
        <f t="shared" si="4675"/>
        <v>AM255</v>
      </c>
      <c r="BZ625" s="176" t="str">
        <f t="shared" si="4676"/>
        <v>AN255</v>
      </c>
      <c r="CA625" s="176" t="str">
        <f t="shared" si="4677"/>
        <v>AO255</v>
      </c>
      <c r="CB625" s="176" t="str">
        <f t="shared" si="4678"/>
        <v>AP255</v>
      </c>
      <c r="CC625" s="176" t="str">
        <f t="shared" si="4679"/>
        <v>AQ255</v>
      </c>
      <c r="CD625" s="176" t="str">
        <f t="shared" si="4680"/>
        <v>AR255</v>
      </c>
      <c r="CE625" s="176" t="str">
        <f t="shared" si="4681"/>
        <v>AS255</v>
      </c>
      <c r="CF625" s="175"/>
      <c r="CG625" s="177" t="str">
        <f t="shared" si="4682"/>
        <v>N</v>
      </c>
      <c r="CH625" s="177" t="str">
        <f t="shared" si="4683"/>
        <v>O</v>
      </c>
      <c r="CI625" s="177" t="str">
        <f t="shared" si="4684"/>
        <v>P</v>
      </c>
      <c r="CJ625" s="177" t="str">
        <f t="shared" si="4685"/>
        <v>Q</v>
      </c>
      <c r="CK625" s="177" t="str">
        <f t="shared" si="4686"/>
        <v>R</v>
      </c>
      <c r="CL625" s="177" t="str">
        <f t="shared" si="4687"/>
        <v>S</v>
      </c>
      <c r="CM625" s="177" t="str">
        <f t="shared" si="4688"/>
        <v>T</v>
      </c>
      <c r="CN625" s="177" t="str">
        <f t="shared" si="4689"/>
        <v>U</v>
      </c>
      <c r="CO625" s="177" t="str">
        <f t="shared" si="4690"/>
        <v>V</v>
      </c>
      <c r="CP625" s="177" t="str">
        <f t="shared" si="4691"/>
        <v>W</v>
      </c>
      <c r="CQ625" s="177" t="str">
        <f t="shared" si="4692"/>
        <v>X</v>
      </c>
      <c r="CR625" s="177" t="str">
        <f t="shared" si="4693"/>
        <v>Y</v>
      </c>
      <c r="CS625" s="177" t="str">
        <f t="shared" si="4694"/>
        <v>Z</v>
      </c>
      <c r="CT625" s="177" t="str">
        <f t="shared" si="4695"/>
        <v>AA</v>
      </c>
      <c r="CU625" s="177" t="str">
        <f t="shared" si="4696"/>
        <v>AB</v>
      </c>
      <c r="CV625" s="177" t="str">
        <f t="shared" si="4697"/>
        <v>AC</v>
      </c>
      <c r="CW625" s="177" t="str">
        <f t="shared" si="4698"/>
        <v>AD</v>
      </c>
      <c r="CX625" s="177" t="str">
        <f t="shared" si="4699"/>
        <v>AE</v>
      </c>
      <c r="CY625" s="177" t="str">
        <f t="shared" si="4700"/>
        <v>AF</v>
      </c>
      <c r="CZ625" s="177" t="str">
        <f t="shared" si="4701"/>
        <v>AG</v>
      </c>
      <c r="DA625" s="177" t="str">
        <f t="shared" si="4702"/>
        <v>AH</v>
      </c>
      <c r="DB625" s="177" t="str">
        <f t="shared" si="4703"/>
        <v>AI</v>
      </c>
      <c r="DC625" s="177" t="str">
        <f t="shared" si="4704"/>
        <v>AJ</v>
      </c>
      <c r="DD625" s="177" t="str">
        <f t="shared" si="4705"/>
        <v>AK</v>
      </c>
      <c r="DE625" s="177" t="str">
        <f t="shared" si="4706"/>
        <v>AL</v>
      </c>
      <c r="DF625" s="177" t="str">
        <f t="shared" si="4707"/>
        <v>AM</v>
      </c>
      <c r="DG625" s="177" t="str">
        <f t="shared" si="4708"/>
        <v>AN</v>
      </c>
      <c r="DH625" s="177" t="str">
        <f t="shared" si="4709"/>
        <v>AO</v>
      </c>
      <c r="DI625" s="177" t="str">
        <f t="shared" si="4710"/>
        <v>AP</v>
      </c>
      <c r="DJ625" s="177" t="str">
        <f t="shared" si="4711"/>
        <v>AQ</v>
      </c>
      <c r="DK625" s="177" t="str">
        <f t="shared" si="4712"/>
        <v>AR</v>
      </c>
      <c r="DL625" s="177" t="str">
        <f t="shared" si="4713"/>
        <v>AS</v>
      </c>
    </row>
    <row r="626" spans="2:116" ht="16" x14ac:dyDescent="0.8">
      <c r="B626" s="24" t="str">
        <f t="shared" si="4648"/>
        <v>Chem_Urea</v>
      </c>
      <c r="C626" s="12" t="s">
        <v>108</v>
      </c>
      <c r="D626" s="12" t="s">
        <v>108</v>
      </c>
      <c r="E626" s="12" t="s">
        <v>1838</v>
      </c>
      <c r="F626" s="12" t="s">
        <v>119</v>
      </c>
      <c r="G626" s="12" t="s">
        <v>148</v>
      </c>
      <c r="H626" s="12" t="s">
        <v>84</v>
      </c>
      <c r="I626" s="33" t="s">
        <v>10</v>
      </c>
      <c r="J626" s="12"/>
      <c r="K626" t="str">
        <f>INDEX('Unit list'!$D:$D,MATCH($I626,'Unit list'!$C:$C,0))</f>
        <v>GJ/t</v>
      </c>
      <c r="L626" s="16">
        <f>INDEX('Unit list'!$E:$E,MATCH($I626,'Unit list'!$C:$C,0))</f>
        <v>1</v>
      </c>
      <c r="M626" t="str">
        <f t="shared" si="4748"/>
        <v>GJ/tUrea</v>
      </c>
      <c r="N626" s="16">
        <f>INDEX('Unit list'!$F:$F,MATCH($I626,'Unit list'!$C:$C,0))</f>
        <v>0</v>
      </c>
      <c r="P626" s="103">
        <f t="shared" ca="1" si="4714"/>
        <v>15.250828618968384</v>
      </c>
      <c r="Q626" s="103">
        <f t="shared" ca="1" si="4715"/>
        <v>15.126685763727121</v>
      </c>
      <c r="R626" s="103">
        <f t="shared" ca="1" si="4716"/>
        <v>15.002876432612313</v>
      </c>
      <c r="S626" s="103">
        <f t="shared" ca="1" si="4717"/>
        <v>14.879400625623957</v>
      </c>
      <c r="T626" s="103">
        <f t="shared" ca="1" si="4718"/>
        <v>14.756258342762063</v>
      </c>
      <c r="U626" s="103">
        <f t="shared" ca="1" si="4719"/>
        <v>14.633449584026623</v>
      </c>
      <c r="V626" s="103">
        <f t="shared" ca="1" si="4720"/>
        <v>14.510974349417637</v>
      </c>
      <c r="W626" s="103">
        <f t="shared" ca="1" si="4721"/>
        <v>14.388832638935106</v>
      </c>
      <c r="X626" s="103">
        <f t="shared" ca="1" si="4722"/>
        <v>14.267024452579035</v>
      </c>
      <c r="Y626" s="103">
        <f t="shared" ca="1" si="4723"/>
        <v>14.145549790349419</v>
      </c>
      <c r="Z626" s="103">
        <f t="shared" ca="1" si="4724"/>
        <v>14.024408652246256</v>
      </c>
      <c r="AA626" s="103">
        <f t="shared" ca="1" si="4725"/>
        <v>13.970978662229617</v>
      </c>
      <c r="AB626" s="103">
        <f t="shared" ca="1" si="4726"/>
        <v>13.917574549084858</v>
      </c>
      <c r="AC626" s="103">
        <f t="shared" ca="1" si="4727"/>
        <v>13.864196312811982</v>
      </c>
      <c r="AD626" s="103">
        <f t="shared" ca="1" si="4728"/>
        <v>13.810843953410981</v>
      </c>
      <c r="AE626" s="103">
        <f t="shared" ca="1" si="4729"/>
        <v>13.757517470881861</v>
      </c>
      <c r="AF626" s="103">
        <f t="shared" ca="1" si="4730"/>
        <v>13.704216865224625</v>
      </c>
      <c r="AG626" s="103">
        <f t="shared" ca="1" si="4731"/>
        <v>13.650942136439268</v>
      </c>
      <c r="AH626" s="103">
        <f t="shared" ca="1" si="4732"/>
        <v>13.597693284525787</v>
      </c>
      <c r="AI626" s="103">
        <f t="shared" ca="1" si="4733"/>
        <v>13.544470309484192</v>
      </c>
      <c r="AJ626" s="103">
        <f t="shared" ca="1" si="4734"/>
        <v>13.491273211314475</v>
      </c>
      <c r="AK626" s="103">
        <f t="shared" ca="1" si="4735"/>
        <v>13.438101990016637</v>
      </c>
      <c r="AL626" s="103">
        <f t="shared" ca="1" si="4736"/>
        <v>13.384956645590682</v>
      </c>
      <c r="AM626" s="103">
        <f t="shared" ca="1" si="4737"/>
        <v>13.331837178036604</v>
      </c>
      <c r="AN626" s="103">
        <f t="shared" ca="1" si="4738"/>
        <v>13.278743587354409</v>
      </c>
      <c r="AO626" s="103">
        <f t="shared" ca="1" si="4739"/>
        <v>13.225675873544093</v>
      </c>
      <c r="AP626" s="103">
        <f t="shared" ca="1" si="4740"/>
        <v>13.172634036605656</v>
      </c>
      <c r="AQ626" s="103">
        <f t="shared" ca="1" si="4741"/>
        <v>13.119618076539101</v>
      </c>
      <c r="AR626" s="103">
        <f t="shared" ca="1" si="4742"/>
        <v>13.066627993344424</v>
      </c>
      <c r="AS626" s="103">
        <f t="shared" ca="1" si="4743"/>
        <v>13.013663787021631</v>
      </c>
      <c r="AT626" s="103">
        <f t="shared" ca="1" si="4744"/>
        <v>12.960725457570716</v>
      </c>
      <c r="AW626" s="175" t="s">
        <v>1687</v>
      </c>
      <c r="AX626" s="175">
        <f t="shared" si="3711"/>
        <v>256</v>
      </c>
      <c r="AY626" s="176" t="str" cm="1">
        <f t="array" ref="AY626">D626&amp;"_"&amp;INDEX(Table18[Calcultion sheet],MATCH(1,('Business case OPEX &amp; CAPEX'!$E626=Table18[Technology])*($C626=Table18[Chemical]),0))</f>
        <v>Urea_conventional</v>
      </c>
      <c r="AZ626" s="176" t="str">
        <f t="shared" si="4650"/>
        <v>N256</v>
      </c>
      <c r="BA626" s="176" t="str">
        <f t="shared" si="4651"/>
        <v>O256</v>
      </c>
      <c r="BB626" s="176" t="str">
        <f t="shared" si="4652"/>
        <v>P256</v>
      </c>
      <c r="BC626" s="176" t="str">
        <f t="shared" si="4653"/>
        <v>Q256</v>
      </c>
      <c r="BD626" s="176" t="str">
        <f t="shared" si="4654"/>
        <v>R256</v>
      </c>
      <c r="BE626" s="176" t="str">
        <f t="shared" si="4655"/>
        <v>S256</v>
      </c>
      <c r="BF626" s="176" t="str">
        <f t="shared" si="4656"/>
        <v>T256</v>
      </c>
      <c r="BG626" s="176" t="str">
        <f t="shared" si="4657"/>
        <v>U256</v>
      </c>
      <c r="BH626" s="176" t="str">
        <f t="shared" si="4658"/>
        <v>V256</v>
      </c>
      <c r="BI626" s="176" t="str">
        <f t="shared" si="4659"/>
        <v>W256</v>
      </c>
      <c r="BJ626" s="176" t="str">
        <f t="shared" si="4660"/>
        <v>X256</v>
      </c>
      <c r="BK626" s="176" t="str">
        <f t="shared" si="4661"/>
        <v>Y256</v>
      </c>
      <c r="BL626" s="176" t="str">
        <f t="shared" si="4662"/>
        <v>Z256</v>
      </c>
      <c r="BM626" s="176" t="str">
        <f t="shared" si="4663"/>
        <v>AA256</v>
      </c>
      <c r="BN626" s="176" t="str">
        <f t="shared" si="4664"/>
        <v>AB256</v>
      </c>
      <c r="BO626" s="176" t="str">
        <f t="shared" si="4665"/>
        <v>AC256</v>
      </c>
      <c r="BP626" s="176" t="str">
        <f t="shared" si="4666"/>
        <v>AD256</v>
      </c>
      <c r="BQ626" s="176" t="str">
        <f t="shared" si="4667"/>
        <v>AE256</v>
      </c>
      <c r="BR626" s="176" t="str">
        <f t="shared" si="4668"/>
        <v>AF256</v>
      </c>
      <c r="BS626" s="176" t="str">
        <f t="shared" si="4669"/>
        <v>AG256</v>
      </c>
      <c r="BT626" s="176" t="str">
        <f t="shared" si="4670"/>
        <v>AH256</v>
      </c>
      <c r="BU626" s="176" t="str">
        <f t="shared" si="4671"/>
        <v>AI256</v>
      </c>
      <c r="BV626" s="176" t="str">
        <f t="shared" si="4672"/>
        <v>AJ256</v>
      </c>
      <c r="BW626" s="176" t="str">
        <f t="shared" si="4673"/>
        <v>AK256</v>
      </c>
      <c r="BX626" s="176" t="str">
        <f t="shared" si="4674"/>
        <v>AL256</v>
      </c>
      <c r="BY626" s="176" t="str">
        <f t="shared" si="4675"/>
        <v>AM256</v>
      </c>
      <c r="BZ626" s="176" t="str">
        <f t="shared" si="4676"/>
        <v>AN256</v>
      </c>
      <c r="CA626" s="176" t="str">
        <f t="shared" si="4677"/>
        <v>AO256</v>
      </c>
      <c r="CB626" s="176" t="str">
        <f t="shared" si="4678"/>
        <v>AP256</v>
      </c>
      <c r="CC626" s="176" t="str">
        <f t="shared" si="4679"/>
        <v>AQ256</v>
      </c>
      <c r="CD626" s="176" t="str">
        <f t="shared" si="4680"/>
        <v>AR256</v>
      </c>
      <c r="CE626" s="176" t="str">
        <f t="shared" si="4681"/>
        <v>AS256</v>
      </c>
      <c r="CF626" s="175"/>
      <c r="CG626" s="177" t="str">
        <f t="shared" si="4682"/>
        <v>N</v>
      </c>
      <c r="CH626" s="177" t="str">
        <f t="shared" si="4683"/>
        <v>O</v>
      </c>
      <c r="CI626" s="177" t="str">
        <f t="shared" si="4684"/>
        <v>P</v>
      </c>
      <c r="CJ626" s="177" t="str">
        <f t="shared" si="4685"/>
        <v>Q</v>
      </c>
      <c r="CK626" s="177" t="str">
        <f t="shared" si="4686"/>
        <v>R</v>
      </c>
      <c r="CL626" s="177" t="str">
        <f t="shared" si="4687"/>
        <v>S</v>
      </c>
      <c r="CM626" s="177" t="str">
        <f t="shared" si="4688"/>
        <v>T</v>
      </c>
      <c r="CN626" s="177" t="str">
        <f t="shared" si="4689"/>
        <v>U</v>
      </c>
      <c r="CO626" s="177" t="str">
        <f t="shared" si="4690"/>
        <v>V</v>
      </c>
      <c r="CP626" s="177" t="str">
        <f t="shared" si="4691"/>
        <v>W</v>
      </c>
      <c r="CQ626" s="177" t="str">
        <f t="shared" si="4692"/>
        <v>X</v>
      </c>
      <c r="CR626" s="177" t="str">
        <f t="shared" si="4693"/>
        <v>Y</v>
      </c>
      <c r="CS626" s="177" t="str">
        <f t="shared" si="4694"/>
        <v>Z</v>
      </c>
      <c r="CT626" s="177" t="str">
        <f t="shared" si="4695"/>
        <v>AA</v>
      </c>
      <c r="CU626" s="177" t="str">
        <f t="shared" si="4696"/>
        <v>AB</v>
      </c>
      <c r="CV626" s="177" t="str">
        <f t="shared" si="4697"/>
        <v>AC</v>
      </c>
      <c r="CW626" s="177" t="str">
        <f t="shared" si="4698"/>
        <v>AD</v>
      </c>
      <c r="CX626" s="177" t="str">
        <f t="shared" si="4699"/>
        <v>AE</v>
      </c>
      <c r="CY626" s="177" t="str">
        <f t="shared" si="4700"/>
        <v>AF</v>
      </c>
      <c r="CZ626" s="177" t="str">
        <f t="shared" si="4701"/>
        <v>AG</v>
      </c>
      <c r="DA626" s="177" t="str">
        <f t="shared" si="4702"/>
        <v>AH</v>
      </c>
      <c r="DB626" s="177" t="str">
        <f t="shared" si="4703"/>
        <v>AI</v>
      </c>
      <c r="DC626" s="177" t="str">
        <f t="shared" si="4704"/>
        <v>AJ</v>
      </c>
      <c r="DD626" s="177" t="str">
        <f t="shared" si="4705"/>
        <v>AK</v>
      </c>
      <c r="DE626" s="177" t="str">
        <f t="shared" si="4706"/>
        <v>AL</v>
      </c>
      <c r="DF626" s="177" t="str">
        <f t="shared" si="4707"/>
        <v>AM</v>
      </c>
      <c r="DG626" s="177" t="str">
        <f t="shared" si="4708"/>
        <v>AN</v>
      </c>
      <c r="DH626" s="177" t="str">
        <f t="shared" si="4709"/>
        <v>AO</v>
      </c>
      <c r="DI626" s="177" t="str">
        <f t="shared" si="4710"/>
        <v>AP</v>
      </c>
      <c r="DJ626" s="177" t="str">
        <f t="shared" si="4711"/>
        <v>AQ</v>
      </c>
      <c r="DK626" s="177" t="str">
        <f t="shared" si="4712"/>
        <v>AR</v>
      </c>
      <c r="DL626" s="177" t="str">
        <f t="shared" si="4713"/>
        <v>AS</v>
      </c>
    </row>
    <row r="627" spans="2:116" ht="16" x14ac:dyDescent="0.8">
      <c r="B627" s="24" t="str">
        <f t="shared" si="4648"/>
        <v>Chem_Urea</v>
      </c>
      <c r="C627" s="12" t="s">
        <v>108</v>
      </c>
      <c r="D627" s="12" t="s">
        <v>108</v>
      </c>
      <c r="E627" s="12" t="s">
        <v>1838</v>
      </c>
      <c r="F627" s="12" t="s">
        <v>119</v>
      </c>
      <c r="G627" s="12" t="s">
        <v>149</v>
      </c>
      <c r="H627" s="12" t="s">
        <v>84</v>
      </c>
      <c r="I627" s="33" t="s">
        <v>10</v>
      </c>
      <c r="J627" s="12"/>
      <c r="K627" t="str">
        <f>INDEX('Unit list'!$D:$D,MATCH($I627,'Unit list'!$C:$C,0))</f>
        <v>GJ/t</v>
      </c>
      <c r="L627" s="16">
        <f>INDEX('Unit list'!$E:$E,MATCH($I627,'Unit list'!$C:$C,0))</f>
        <v>1</v>
      </c>
      <c r="M627" t="str">
        <f t="shared" si="4748"/>
        <v>GJ/tUrea</v>
      </c>
      <c r="N627" s="16">
        <f>INDEX('Unit list'!$F:$F,MATCH($I627,'Unit list'!$C:$C,0))</f>
        <v>0</v>
      </c>
      <c r="P627" s="103">
        <f t="shared" ca="1" si="4714"/>
        <v>15.250828618968384</v>
      </c>
      <c r="Q627" s="103">
        <f t="shared" ca="1" si="4715"/>
        <v>15.126685763727121</v>
      </c>
      <c r="R627" s="103">
        <f t="shared" ca="1" si="4716"/>
        <v>15.002876432612313</v>
      </c>
      <c r="S627" s="103">
        <f t="shared" ca="1" si="4717"/>
        <v>14.879400625623957</v>
      </c>
      <c r="T627" s="103">
        <f t="shared" ca="1" si="4718"/>
        <v>14.756258342762063</v>
      </c>
      <c r="U627" s="103">
        <f t="shared" ca="1" si="4719"/>
        <v>14.633449584026623</v>
      </c>
      <c r="V627" s="103">
        <f t="shared" ca="1" si="4720"/>
        <v>14.510974349417637</v>
      </c>
      <c r="W627" s="103">
        <f t="shared" ca="1" si="4721"/>
        <v>14.388832638935106</v>
      </c>
      <c r="X627" s="103">
        <f t="shared" ca="1" si="4722"/>
        <v>14.267024452579035</v>
      </c>
      <c r="Y627" s="103">
        <f t="shared" ca="1" si="4723"/>
        <v>14.145549790349419</v>
      </c>
      <c r="Z627" s="103">
        <f t="shared" ca="1" si="4724"/>
        <v>14.024408652246256</v>
      </c>
      <c r="AA627" s="103">
        <f t="shared" ca="1" si="4725"/>
        <v>13.970978662229617</v>
      </c>
      <c r="AB627" s="103">
        <f t="shared" ca="1" si="4726"/>
        <v>13.917574549084858</v>
      </c>
      <c r="AC627" s="103">
        <f t="shared" ca="1" si="4727"/>
        <v>13.864196312811982</v>
      </c>
      <c r="AD627" s="103">
        <f t="shared" ca="1" si="4728"/>
        <v>13.810843953410981</v>
      </c>
      <c r="AE627" s="103">
        <f t="shared" ca="1" si="4729"/>
        <v>13.757517470881861</v>
      </c>
      <c r="AF627" s="103">
        <f t="shared" ca="1" si="4730"/>
        <v>13.704216865224625</v>
      </c>
      <c r="AG627" s="103">
        <f t="shared" ca="1" si="4731"/>
        <v>13.650942136439268</v>
      </c>
      <c r="AH627" s="103">
        <f t="shared" ca="1" si="4732"/>
        <v>13.597693284525787</v>
      </c>
      <c r="AI627" s="103">
        <f t="shared" ca="1" si="4733"/>
        <v>13.544470309484192</v>
      </c>
      <c r="AJ627" s="103">
        <f t="shared" ca="1" si="4734"/>
        <v>13.491273211314475</v>
      </c>
      <c r="AK627" s="103">
        <f t="shared" ca="1" si="4735"/>
        <v>13.438101990016637</v>
      </c>
      <c r="AL627" s="103">
        <f t="shared" ca="1" si="4736"/>
        <v>13.384956645590682</v>
      </c>
      <c r="AM627" s="103">
        <f t="shared" ca="1" si="4737"/>
        <v>13.331837178036604</v>
      </c>
      <c r="AN627" s="103">
        <f t="shared" ca="1" si="4738"/>
        <v>13.278743587354409</v>
      </c>
      <c r="AO627" s="103">
        <f t="shared" ca="1" si="4739"/>
        <v>13.225675873544093</v>
      </c>
      <c r="AP627" s="103">
        <f t="shared" ca="1" si="4740"/>
        <v>13.172634036605656</v>
      </c>
      <c r="AQ627" s="103">
        <f t="shared" ca="1" si="4741"/>
        <v>13.119618076539101</v>
      </c>
      <c r="AR627" s="103">
        <f t="shared" ca="1" si="4742"/>
        <v>13.066627993344424</v>
      </c>
      <c r="AS627" s="103">
        <f t="shared" ca="1" si="4743"/>
        <v>13.013663787021631</v>
      </c>
      <c r="AT627" s="103">
        <f t="shared" ca="1" si="4744"/>
        <v>12.960725457570716</v>
      </c>
      <c r="AW627" s="175" t="s">
        <v>1687</v>
      </c>
      <c r="AX627" s="175">
        <f t="shared" si="3711"/>
        <v>257</v>
      </c>
      <c r="AY627" s="176" t="str" cm="1">
        <f t="array" ref="AY627">D627&amp;"_"&amp;INDEX(Table18[Calcultion sheet],MATCH(1,('Business case OPEX &amp; CAPEX'!$E627=Table18[Technology])*($C627=Table18[Chemical]),0))</f>
        <v>Urea_conventional</v>
      </c>
      <c r="AZ627" s="176" t="str">
        <f t="shared" si="4650"/>
        <v>N257</v>
      </c>
      <c r="BA627" s="176" t="str">
        <f t="shared" si="4651"/>
        <v>O257</v>
      </c>
      <c r="BB627" s="176" t="str">
        <f t="shared" si="4652"/>
        <v>P257</v>
      </c>
      <c r="BC627" s="176" t="str">
        <f t="shared" si="4653"/>
        <v>Q257</v>
      </c>
      <c r="BD627" s="176" t="str">
        <f t="shared" si="4654"/>
        <v>R257</v>
      </c>
      <c r="BE627" s="176" t="str">
        <f t="shared" si="4655"/>
        <v>S257</v>
      </c>
      <c r="BF627" s="176" t="str">
        <f t="shared" si="4656"/>
        <v>T257</v>
      </c>
      <c r="BG627" s="176" t="str">
        <f t="shared" si="4657"/>
        <v>U257</v>
      </c>
      <c r="BH627" s="176" t="str">
        <f t="shared" si="4658"/>
        <v>V257</v>
      </c>
      <c r="BI627" s="176" t="str">
        <f t="shared" si="4659"/>
        <v>W257</v>
      </c>
      <c r="BJ627" s="176" t="str">
        <f t="shared" si="4660"/>
        <v>X257</v>
      </c>
      <c r="BK627" s="176" t="str">
        <f t="shared" si="4661"/>
        <v>Y257</v>
      </c>
      <c r="BL627" s="176" t="str">
        <f t="shared" si="4662"/>
        <v>Z257</v>
      </c>
      <c r="BM627" s="176" t="str">
        <f t="shared" si="4663"/>
        <v>AA257</v>
      </c>
      <c r="BN627" s="176" t="str">
        <f t="shared" si="4664"/>
        <v>AB257</v>
      </c>
      <c r="BO627" s="176" t="str">
        <f t="shared" si="4665"/>
        <v>AC257</v>
      </c>
      <c r="BP627" s="176" t="str">
        <f t="shared" si="4666"/>
        <v>AD257</v>
      </c>
      <c r="BQ627" s="176" t="str">
        <f t="shared" si="4667"/>
        <v>AE257</v>
      </c>
      <c r="BR627" s="176" t="str">
        <f t="shared" si="4668"/>
        <v>AF257</v>
      </c>
      <c r="BS627" s="176" t="str">
        <f t="shared" si="4669"/>
        <v>AG257</v>
      </c>
      <c r="BT627" s="176" t="str">
        <f t="shared" si="4670"/>
        <v>AH257</v>
      </c>
      <c r="BU627" s="176" t="str">
        <f t="shared" si="4671"/>
        <v>AI257</v>
      </c>
      <c r="BV627" s="176" t="str">
        <f t="shared" si="4672"/>
        <v>AJ257</v>
      </c>
      <c r="BW627" s="176" t="str">
        <f t="shared" si="4673"/>
        <v>AK257</v>
      </c>
      <c r="BX627" s="176" t="str">
        <f t="shared" si="4674"/>
        <v>AL257</v>
      </c>
      <c r="BY627" s="176" t="str">
        <f t="shared" si="4675"/>
        <v>AM257</v>
      </c>
      <c r="BZ627" s="176" t="str">
        <f t="shared" si="4676"/>
        <v>AN257</v>
      </c>
      <c r="CA627" s="176" t="str">
        <f t="shared" si="4677"/>
        <v>AO257</v>
      </c>
      <c r="CB627" s="176" t="str">
        <f t="shared" si="4678"/>
        <v>AP257</v>
      </c>
      <c r="CC627" s="176" t="str">
        <f t="shared" si="4679"/>
        <v>AQ257</v>
      </c>
      <c r="CD627" s="176" t="str">
        <f t="shared" si="4680"/>
        <v>AR257</v>
      </c>
      <c r="CE627" s="176" t="str">
        <f t="shared" si="4681"/>
        <v>AS257</v>
      </c>
      <c r="CF627" s="175"/>
      <c r="CG627" s="177" t="str">
        <f t="shared" si="4682"/>
        <v>N</v>
      </c>
      <c r="CH627" s="177" t="str">
        <f t="shared" si="4683"/>
        <v>O</v>
      </c>
      <c r="CI627" s="177" t="str">
        <f t="shared" si="4684"/>
        <v>P</v>
      </c>
      <c r="CJ627" s="177" t="str">
        <f t="shared" si="4685"/>
        <v>Q</v>
      </c>
      <c r="CK627" s="177" t="str">
        <f t="shared" si="4686"/>
        <v>R</v>
      </c>
      <c r="CL627" s="177" t="str">
        <f t="shared" si="4687"/>
        <v>S</v>
      </c>
      <c r="CM627" s="177" t="str">
        <f t="shared" si="4688"/>
        <v>T</v>
      </c>
      <c r="CN627" s="177" t="str">
        <f t="shared" si="4689"/>
        <v>U</v>
      </c>
      <c r="CO627" s="177" t="str">
        <f t="shared" si="4690"/>
        <v>V</v>
      </c>
      <c r="CP627" s="177" t="str">
        <f t="shared" si="4691"/>
        <v>W</v>
      </c>
      <c r="CQ627" s="177" t="str">
        <f t="shared" si="4692"/>
        <v>X</v>
      </c>
      <c r="CR627" s="177" t="str">
        <f t="shared" si="4693"/>
        <v>Y</v>
      </c>
      <c r="CS627" s="177" t="str">
        <f t="shared" si="4694"/>
        <v>Z</v>
      </c>
      <c r="CT627" s="177" t="str">
        <f t="shared" si="4695"/>
        <v>AA</v>
      </c>
      <c r="CU627" s="177" t="str">
        <f t="shared" si="4696"/>
        <v>AB</v>
      </c>
      <c r="CV627" s="177" t="str">
        <f t="shared" si="4697"/>
        <v>AC</v>
      </c>
      <c r="CW627" s="177" t="str">
        <f t="shared" si="4698"/>
        <v>AD</v>
      </c>
      <c r="CX627" s="177" t="str">
        <f t="shared" si="4699"/>
        <v>AE</v>
      </c>
      <c r="CY627" s="177" t="str">
        <f t="shared" si="4700"/>
        <v>AF</v>
      </c>
      <c r="CZ627" s="177" t="str">
        <f t="shared" si="4701"/>
        <v>AG</v>
      </c>
      <c r="DA627" s="177" t="str">
        <f t="shared" si="4702"/>
        <v>AH</v>
      </c>
      <c r="DB627" s="177" t="str">
        <f t="shared" si="4703"/>
        <v>AI</v>
      </c>
      <c r="DC627" s="177" t="str">
        <f t="shared" si="4704"/>
        <v>AJ</v>
      </c>
      <c r="DD627" s="177" t="str">
        <f t="shared" si="4705"/>
        <v>AK</v>
      </c>
      <c r="DE627" s="177" t="str">
        <f t="shared" si="4706"/>
        <v>AL</v>
      </c>
      <c r="DF627" s="177" t="str">
        <f t="shared" si="4707"/>
        <v>AM</v>
      </c>
      <c r="DG627" s="177" t="str">
        <f t="shared" si="4708"/>
        <v>AN</v>
      </c>
      <c r="DH627" s="177" t="str">
        <f t="shared" si="4709"/>
        <v>AO</v>
      </c>
      <c r="DI627" s="177" t="str">
        <f t="shared" si="4710"/>
        <v>AP</v>
      </c>
      <c r="DJ627" s="177" t="str">
        <f t="shared" si="4711"/>
        <v>AQ</v>
      </c>
      <c r="DK627" s="177" t="str">
        <f t="shared" si="4712"/>
        <v>AR</v>
      </c>
      <c r="DL627" s="177" t="str">
        <f t="shared" si="4713"/>
        <v>AS</v>
      </c>
    </row>
    <row r="628" spans="2:116" ht="16" x14ac:dyDescent="0.8">
      <c r="B628" s="24" t="str">
        <f t="shared" si="4648"/>
        <v>Chem_Urea</v>
      </c>
      <c r="C628" s="12" t="s">
        <v>108</v>
      </c>
      <c r="D628" s="12" t="s">
        <v>108</v>
      </c>
      <c r="E628" s="12" t="s">
        <v>1838</v>
      </c>
      <c r="F628" s="12" t="s">
        <v>119</v>
      </c>
      <c r="G628" s="12" t="s">
        <v>2082</v>
      </c>
      <c r="H628" s="12" t="s">
        <v>84</v>
      </c>
      <c r="I628" s="33" t="s">
        <v>10</v>
      </c>
      <c r="J628" s="12"/>
      <c r="K628" t="str">
        <f>INDEX('Unit list'!$D:$D,MATCH($I628,'Unit list'!$C:$C,0))</f>
        <v>GJ/t</v>
      </c>
      <c r="L628" s="16">
        <f>INDEX('Unit list'!$E:$E,MATCH($I628,'Unit list'!$C:$C,0))</f>
        <v>1</v>
      </c>
      <c r="M628" t="str">
        <f t="shared" si="4748"/>
        <v>GJ/tUrea</v>
      </c>
      <c r="N628" s="16">
        <f>INDEX('Unit list'!$F:$F,MATCH($I628,'Unit list'!$C:$C,0))</f>
        <v>0</v>
      </c>
      <c r="P628" s="103">
        <f t="shared" ca="1" si="4714"/>
        <v>16.327054908485856</v>
      </c>
      <c r="Q628" s="103">
        <f t="shared" ca="1" si="4715"/>
        <v>16.202540432612309</v>
      </c>
      <c r="R628" s="103">
        <f t="shared" ca="1" si="4716"/>
        <v>16.078241597337769</v>
      </c>
      <c r="S628" s="103">
        <f t="shared" ca="1" si="4717"/>
        <v>15.954158402662227</v>
      </c>
      <c r="T628" s="103">
        <f t="shared" ca="1" si="4718"/>
        <v>15.83029084858569</v>
      </c>
      <c r="U628" s="103">
        <f t="shared" ca="1" si="4719"/>
        <v>15.706638935108149</v>
      </c>
      <c r="V628" s="103">
        <f t="shared" ca="1" si="4720"/>
        <v>15.583202662229617</v>
      </c>
      <c r="W628" s="103">
        <f t="shared" ca="1" si="4721"/>
        <v>15.459982029950083</v>
      </c>
      <c r="X628" s="103">
        <f t="shared" ca="1" si="4722"/>
        <v>15.33697703826955</v>
      </c>
      <c r="Y628" s="103">
        <f t="shared" ca="1" si="4723"/>
        <v>15.214187687188021</v>
      </c>
      <c r="Z628" s="103">
        <f t="shared" ca="1" si="4724"/>
        <v>15.091613976705492</v>
      </c>
      <c r="AA628" s="103">
        <f t="shared" ca="1" si="4725"/>
        <v>15.036985024958403</v>
      </c>
      <c r="AB628" s="103">
        <f t="shared" ca="1" si="4726"/>
        <v>14.982356073211314</v>
      </c>
      <c r="AC628" s="103">
        <f t="shared" ca="1" si="4727"/>
        <v>14.927727121464228</v>
      </c>
      <c r="AD628" s="103">
        <f t="shared" ca="1" si="4728"/>
        <v>14.873098169717137</v>
      </c>
      <c r="AE628" s="103">
        <f t="shared" ca="1" si="4729"/>
        <v>14.818469217970048</v>
      </c>
      <c r="AF628" s="103">
        <f t="shared" ca="1" si="4730"/>
        <v>14.76384026622296</v>
      </c>
      <c r="AG628" s="103">
        <f t="shared" ca="1" si="4731"/>
        <v>14.709211314475871</v>
      </c>
      <c r="AH628" s="103">
        <f t="shared" ca="1" si="4732"/>
        <v>14.654582362728785</v>
      </c>
      <c r="AI628" s="103">
        <f t="shared" ca="1" si="4733"/>
        <v>14.599953410981696</v>
      </c>
      <c r="AJ628" s="103">
        <f t="shared" ca="1" si="4734"/>
        <v>14.545324459234608</v>
      </c>
      <c r="AK628" s="103">
        <f t="shared" ca="1" si="4735"/>
        <v>14.490695507487519</v>
      </c>
      <c r="AL628" s="103">
        <f t="shared" ca="1" si="4736"/>
        <v>14.436066555740432</v>
      </c>
      <c r="AM628" s="103">
        <f t="shared" ca="1" si="4737"/>
        <v>14.381437603993342</v>
      </c>
      <c r="AN628" s="103">
        <f t="shared" ca="1" si="4738"/>
        <v>14.326808652246255</v>
      </c>
      <c r="AO628" s="103">
        <f t="shared" ca="1" si="4739"/>
        <v>14.272179700499166</v>
      </c>
      <c r="AP628" s="103">
        <f t="shared" ca="1" si="4740"/>
        <v>14.21755074875208</v>
      </c>
      <c r="AQ628" s="103">
        <f t="shared" ca="1" si="4741"/>
        <v>14.162921797004993</v>
      </c>
      <c r="AR628" s="103">
        <f t="shared" ca="1" si="4742"/>
        <v>14.108292845257903</v>
      </c>
      <c r="AS628" s="103">
        <f t="shared" ca="1" si="4743"/>
        <v>14.053663893510818</v>
      </c>
      <c r="AT628" s="103">
        <f t="shared" ca="1" si="4744"/>
        <v>13.999034941763728</v>
      </c>
      <c r="AW628" s="175" t="s">
        <v>1687</v>
      </c>
      <c r="AX628" s="175">
        <f t="shared" si="3711"/>
        <v>258</v>
      </c>
      <c r="AY628" s="176" t="str" cm="1">
        <f t="array" ref="AY628">D628&amp;"_"&amp;INDEX(Table18[Calcultion sheet],MATCH(1,('Business case OPEX &amp; CAPEX'!$E628=Table18[Technology])*($C628=Table18[Chemical]),0))</f>
        <v>Urea_conventional</v>
      </c>
      <c r="AZ628" s="176" t="str">
        <f t="shared" si="4650"/>
        <v>N258</v>
      </c>
      <c r="BA628" s="176" t="str">
        <f t="shared" si="4651"/>
        <v>O258</v>
      </c>
      <c r="BB628" s="176" t="str">
        <f t="shared" si="4652"/>
        <v>P258</v>
      </c>
      <c r="BC628" s="176" t="str">
        <f t="shared" si="4653"/>
        <v>Q258</v>
      </c>
      <c r="BD628" s="176" t="str">
        <f t="shared" si="4654"/>
        <v>R258</v>
      </c>
      <c r="BE628" s="176" t="str">
        <f t="shared" si="4655"/>
        <v>S258</v>
      </c>
      <c r="BF628" s="176" t="str">
        <f t="shared" si="4656"/>
        <v>T258</v>
      </c>
      <c r="BG628" s="176" t="str">
        <f t="shared" si="4657"/>
        <v>U258</v>
      </c>
      <c r="BH628" s="176" t="str">
        <f t="shared" si="4658"/>
        <v>V258</v>
      </c>
      <c r="BI628" s="176" t="str">
        <f t="shared" si="4659"/>
        <v>W258</v>
      </c>
      <c r="BJ628" s="176" t="str">
        <f t="shared" si="4660"/>
        <v>X258</v>
      </c>
      <c r="BK628" s="176" t="str">
        <f t="shared" si="4661"/>
        <v>Y258</v>
      </c>
      <c r="BL628" s="176" t="str">
        <f t="shared" si="4662"/>
        <v>Z258</v>
      </c>
      <c r="BM628" s="176" t="str">
        <f t="shared" si="4663"/>
        <v>AA258</v>
      </c>
      <c r="BN628" s="176" t="str">
        <f t="shared" si="4664"/>
        <v>AB258</v>
      </c>
      <c r="BO628" s="176" t="str">
        <f t="shared" si="4665"/>
        <v>AC258</v>
      </c>
      <c r="BP628" s="176" t="str">
        <f t="shared" si="4666"/>
        <v>AD258</v>
      </c>
      <c r="BQ628" s="176" t="str">
        <f t="shared" si="4667"/>
        <v>AE258</v>
      </c>
      <c r="BR628" s="176" t="str">
        <f t="shared" si="4668"/>
        <v>AF258</v>
      </c>
      <c r="BS628" s="176" t="str">
        <f t="shared" si="4669"/>
        <v>AG258</v>
      </c>
      <c r="BT628" s="176" t="str">
        <f t="shared" si="4670"/>
        <v>AH258</v>
      </c>
      <c r="BU628" s="176" t="str">
        <f t="shared" si="4671"/>
        <v>AI258</v>
      </c>
      <c r="BV628" s="176" t="str">
        <f t="shared" si="4672"/>
        <v>AJ258</v>
      </c>
      <c r="BW628" s="176" t="str">
        <f t="shared" si="4673"/>
        <v>AK258</v>
      </c>
      <c r="BX628" s="176" t="str">
        <f t="shared" si="4674"/>
        <v>AL258</v>
      </c>
      <c r="BY628" s="176" t="str">
        <f t="shared" si="4675"/>
        <v>AM258</v>
      </c>
      <c r="BZ628" s="176" t="str">
        <f t="shared" si="4676"/>
        <v>AN258</v>
      </c>
      <c r="CA628" s="176" t="str">
        <f t="shared" si="4677"/>
        <v>AO258</v>
      </c>
      <c r="CB628" s="176" t="str">
        <f t="shared" si="4678"/>
        <v>AP258</v>
      </c>
      <c r="CC628" s="176" t="str">
        <f t="shared" si="4679"/>
        <v>AQ258</v>
      </c>
      <c r="CD628" s="176" t="str">
        <f t="shared" si="4680"/>
        <v>AR258</v>
      </c>
      <c r="CE628" s="176" t="str">
        <f t="shared" si="4681"/>
        <v>AS258</v>
      </c>
      <c r="CF628" s="175"/>
      <c r="CG628" s="177" t="str">
        <f t="shared" si="4682"/>
        <v>N</v>
      </c>
      <c r="CH628" s="177" t="str">
        <f t="shared" si="4683"/>
        <v>O</v>
      </c>
      <c r="CI628" s="177" t="str">
        <f t="shared" si="4684"/>
        <v>P</v>
      </c>
      <c r="CJ628" s="177" t="str">
        <f t="shared" si="4685"/>
        <v>Q</v>
      </c>
      <c r="CK628" s="177" t="str">
        <f t="shared" si="4686"/>
        <v>R</v>
      </c>
      <c r="CL628" s="177" t="str">
        <f t="shared" si="4687"/>
        <v>S</v>
      </c>
      <c r="CM628" s="177" t="str">
        <f t="shared" si="4688"/>
        <v>T</v>
      </c>
      <c r="CN628" s="177" t="str">
        <f t="shared" si="4689"/>
        <v>U</v>
      </c>
      <c r="CO628" s="177" t="str">
        <f t="shared" si="4690"/>
        <v>V</v>
      </c>
      <c r="CP628" s="177" t="str">
        <f t="shared" si="4691"/>
        <v>W</v>
      </c>
      <c r="CQ628" s="177" t="str">
        <f t="shared" si="4692"/>
        <v>X</v>
      </c>
      <c r="CR628" s="177" t="str">
        <f t="shared" si="4693"/>
        <v>Y</v>
      </c>
      <c r="CS628" s="177" t="str">
        <f t="shared" si="4694"/>
        <v>Z</v>
      </c>
      <c r="CT628" s="177" t="str">
        <f t="shared" si="4695"/>
        <v>AA</v>
      </c>
      <c r="CU628" s="177" t="str">
        <f t="shared" si="4696"/>
        <v>AB</v>
      </c>
      <c r="CV628" s="177" t="str">
        <f t="shared" si="4697"/>
        <v>AC</v>
      </c>
      <c r="CW628" s="177" t="str">
        <f t="shared" si="4698"/>
        <v>AD</v>
      </c>
      <c r="CX628" s="177" t="str">
        <f t="shared" si="4699"/>
        <v>AE</v>
      </c>
      <c r="CY628" s="177" t="str">
        <f t="shared" si="4700"/>
        <v>AF</v>
      </c>
      <c r="CZ628" s="177" t="str">
        <f t="shared" si="4701"/>
        <v>AG</v>
      </c>
      <c r="DA628" s="177" t="str">
        <f t="shared" si="4702"/>
        <v>AH</v>
      </c>
      <c r="DB628" s="177" t="str">
        <f t="shared" si="4703"/>
        <v>AI</v>
      </c>
      <c r="DC628" s="177" t="str">
        <f t="shared" si="4704"/>
        <v>AJ</v>
      </c>
      <c r="DD628" s="177" t="str">
        <f t="shared" si="4705"/>
        <v>AK</v>
      </c>
      <c r="DE628" s="177" t="str">
        <f t="shared" si="4706"/>
        <v>AL</v>
      </c>
      <c r="DF628" s="177" t="str">
        <f t="shared" si="4707"/>
        <v>AM</v>
      </c>
      <c r="DG628" s="177" t="str">
        <f t="shared" si="4708"/>
        <v>AN</v>
      </c>
      <c r="DH628" s="177" t="str">
        <f t="shared" si="4709"/>
        <v>AO</v>
      </c>
      <c r="DI628" s="177" t="str">
        <f t="shared" si="4710"/>
        <v>AP</v>
      </c>
      <c r="DJ628" s="177" t="str">
        <f t="shared" si="4711"/>
        <v>AQ</v>
      </c>
      <c r="DK628" s="177" t="str">
        <f t="shared" si="4712"/>
        <v>AR</v>
      </c>
      <c r="DL628" s="177" t="str">
        <f t="shared" si="4713"/>
        <v>AS</v>
      </c>
    </row>
    <row r="629" spans="2:116" ht="16" x14ac:dyDescent="0.8">
      <c r="B629" s="24" t="str">
        <f t="shared" si="4648"/>
        <v>Chem_Urea</v>
      </c>
      <c r="C629" s="12" t="s">
        <v>108</v>
      </c>
      <c r="D629" s="12" t="s">
        <v>108</v>
      </c>
      <c r="E629" s="12" t="s">
        <v>1838</v>
      </c>
      <c r="F629" s="12" t="s">
        <v>119</v>
      </c>
      <c r="G629" s="12" t="s">
        <v>2083</v>
      </c>
      <c r="H629" s="12" t="s">
        <v>84</v>
      </c>
      <c r="I629" s="33" t="s">
        <v>10</v>
      </c>
      <c r="J629" s="12"/>
      <c r="K629" t="str">
        <f>INDEX('Unit list'!$D:$D,MATCH($I629,'Unit list'!$C:$C,0))</f>
        <v>GJ/t</v>
      </c>
      <c r="L629" s="16">
        <f>INDEX('Unit list'!$E:$E,MATCH($I629,'Unit list'!$C:$C,0))</f>
        <v>1</v>
      </c>
      <c r="M629" t="str">
        <f t="shared" si="4748"/>
        <v>GJ/tUrea</v>
      </c>
      <c r="N629" s="16">
        <f>INDEX('Unit list'!$F:$F,MATCH($I629,'Unit list'!$C:$C,0))</f>
        <v>0</v>
      </c>
      <c r="P629" s="103">
        <f t="shared" ca="1" si="4714"/>
        <v>16.327054908485856</v>
      </c>
      <c r="Q629" s="103">
        <f t="shared" ca="1" si="4715"/>
        <v>16.202540432612309</v>
      </c>
      <c r="R629" s="103">
        <f t="shared" ca="1" si="4716"/>
        <v>16.078241597337769</v>
      </c>
      <c r="S629" s="103">
        <f t="shared" ca="1" si="4717"/>
        <v>15.954158402662227</v>
      </c>
      <c r="T629" s="103">
        <f t="shared" ca="1" si="4718"/>
        <v>15.83029084858569</v>
      </c>
      <c r="U629" s="103">
        <f t="shared" ca="1" si="4719"/>
        <v>15.706638935108149</v>
      </c>
      <c r="V629" s="103">
        <f t="shared" ca="1" si="4720"/>
        <v>15.583202662229617</v>
      </c>
      <c r="W629" s="103">
        <f t="shared" ca="1" si="4721"/>
        <v>15.459982029950083</v>
      </c>
      <c r="X629" s="103">
        <f t="shared" ca="1" si="4722"/>
        <v>15.33697703826955</v>
      </c>
      <c r="Y629" s="103">
        <f t="shared" ca="1" si="4723"/>
        <v>15.214187687188021</v>
      </c>
      <c r="Z629" s="103">
        <f t="shared" ca="1" si="4724"/>
        <v>15.091613976705492</v>
      </c>
      <c r="AA629" s="103">
        <f t="shared" ca="1" si="4725"/>
        <v>15.036985024958403</v>
      </c>
      <c r="AB629" s="103">
        <f t="shared" ca="1" si="4726"/>
        <v>14.982356073211314</v>
      </c>
      <c r="AC629" s="103">
        <f t="shared" ca="1" si="4727"/>
        <v>14.927727121464228</v>
      </c>
      <c r="AD629" s="103">
        <f t="shared" ca="1" si="4728"/>
        <v>14.873098169717137</v>
      </c>
      <c r="AE629" s="103">
        <f t="shared" ca="1" si="4729"/>
        <v>14.818469217970048</v>
      </c>
      <c r="AF629" s="103">
        <f t="shared" ca="1" si="4730"/>
        <v>14.76384026622296</v>
      </c>
      <c r="AG629" s="103">
        <f t="shared" ca="1" si="4731"/>
        <v>14.709211314475871</v>
      </c>
      <c r="AH629" s="103">
        <f t="shared" ca="1" si="4732"/>
        <v>14.654582362728785</v>
      </c>
      <c r="AI629" s="103">
        <f t="shared" ca="1" si="4733"/>
        <v>14.599953410981696</v>
      </c>
      <c r="AJ629" s="103">
        <f t="shared" ca="1" si="4734"/>
        <v>14.545324459234608</v>
      </c>
      <c r="AK629" s="103">
        <f t="shared" ca="1" si="4735"/>
        <v>14.490695507487519</v>
      </c>
      <c r="AL629" s="103">
        <f t="shared" ca="1" si="4736"/>
        <v>14.436066555740432</v>
      </c>
      <c r="AM629" s="103">
        <f t="shared" ca="1" si="4737"/>
        <v>14.381437603993342</v>
      </c>
      <c r="AN629" s="103">
        <f t="shared" ca="1" si="4738"/>
        <v>14.326808652246255</v>
      </c>
      <c r="AO629" s="103">
        <f t="shared" ca="1" si="4739"/>
        <v>14.272179700499166</v>
      </c>
      <c r="AP629" s="103">
        <f t="shared" ca="1" si="4740"/>
        <v>14.21755074875208</v>
      </c>
      <c r="AQ629" s="103">
        <f t="shared" ca="1" si="4741"/>
        <v>14.162921797004993</v>
      </c>
      <c r="AR629" s="103">
        <f t="shared" ca="1" si="4742"/>
        <v>14.108292845257903</v>
      </c>
      <c r="AS629" s="103">
        <f t="shared" ca="1" si="4743"/>
        <v>14.053663893510818</v>
      </c>
      <c r="AT629" s="103">
        <f t="shared" ca="1" si="4744"/>
        <v>13.999034941763728</v>
      </c>
      <c r="AW629" s="175" t="s">
        <v>1687</v>
      </c>
      <c r="AX629" s="175">
        <f t="shared" si="3711"/>
        <v>259</v>
      </c>
      <c r="AY629" s="176" t="str" cm="1">
        <f t="array" ref="AY629">D629&amp;"_"&amp;INDEX(Table18[Calcultion sheet],MATCH(1,('Business case OPEX &amp; CAPEX'!$E629=Table18[Technology])*($C629=Table18[Chemical]),0))</f>
        <v>Urea_conventional</v>
      </c>
      <c r="AZ629" s="176" t="str">
        <f t="shared" si="4650"/>
        <v>N259</v>
      </c>
      <c r="BA629" s="176" t="str">
        <f t="shared" si="4651"/>
        <v>O259</v>
      </c>
      <c r="BB629" s="176" t="str">
        <f t="shared" si="4652"/>
        <v>P259</v>
      </c>
      <c r="BC629" s="176" t="str">
        <f t="shared" si="4653"/>
        <v>Q259</v>
      </c>
      <c r="BD629" s="176" t="str">
        <f t="shared" si="4654"/>
        <v>R259</v>
      </c>
      <c r="BE629" s="176" t="str">
        <f t="shared" si="4655"/>
        <v>S259</v>
      </c>
      <c r="BF629" s="176" t="str">
        <f t="shared" si="4656"/>
        <v>T259</v>
      </c>
      <c r="BG629" s="176" t="str">
        <f t="shared" si="4657"/>
        <v>U259</v>
      </c>
      <c r="BH629" s="176" t="str">
        <f t="shared" si="4658"/>
        <v>V259</v>
      </c>
      <c r="BI629" s="176" t="str">
        <f t="shared" si="4659"/>
        <v>W259</v>
      </c>
      <c r="BJ629" s="176" t="str">
        <f t="shared" si="4660"/>
        <v>X259</v>
      </c>
      <c r="BK629" s="176" t="str">
        <f t="shared" si="4661"/>
        <v>Y259</v>
      </c>
      <c r="BL629" s="176" t="str">
        <f t="shared" si="4662"/>
        <v>Z259</v>
      </c>
      <c r="BM629" s="176" t="str">
        <f t="shared" si="4663"/>
        <v>AA259</v>
      </c>
      <c r="BN629" s="176" t="str">
        <f t="shared" si="4664"/>
        <v>AB259</v>
      </c>
      <c r="BO629" s="176" t="str">
        <f t="shared" si="4665"/>
        <v>AC259</v>
      </c>
      <c r="BP629" s="176" t="str">
        <f t="shared" si="4666"/>
        <v>AD259</v>
      </c>
      <c r="BQ629" s="176" t="str">
        <f t="shared" si="4667"/>
        <v>AE259</v>
      </c>
      <c r="BR629" s="176" t="str">
        <f t="shared" si="4668"/>
        <v>AF259</v>
      </c>
      <c r="BS629" s="176" t="str">
        <f t="shared" si="4669"/>
        <v>AG259</v>
      </c>
      <c r="BT629" s="176" t="str">
        <f t="shared" si="4670"/>
        <v>AH259</v>
      </c>
      <c r="BU629" s="176" t="str">
        <f t="shared" si="4671"/>
        <v>AI259</v>
      </c>
      <c r="BV629" s="176" t="str">
        <f t="shared" si="4672"/>
        <v>AJ259</v>
      </c>
      <c r="BW629" s="176" t="str">
        <f t="shared" si="4673"/>
        <v>AK259</v>
      </c>
      <c r="BX629" s="176" t="str">
        <f t="shared" si="4674"/>
        <v>AL259</v>
      </c>
      <c r="BY629" s="176" t="str">
        <f t="shared" si="4675"/>
        <v>AM259</v>
      </c>
      <c r="BZ629" s="176" t="str">
        <f t="shared" si="4676"/>
        <v>AN259</v>
      </c>
      <c r="CA629" s="176" t="str">
        <f t="shared" si="4677"/>
        <v>AO259</v>
      </c>
      <c r="CB629" s="176" t="str">
        <f t="shared" si="4678"/>
        <v>AP259</v>
      </c>
      <c r="CC629" s="176" t="str">
        <f t="shared" si="4679"/>
        <v>AQ259</v>
      </c>
      <c r="CD629" s="176" t="str">
        <f t="shared" si="4680"/>
        <v>AR259</v>
      </c>
      <c r="CE629" s="176" t="str">
        <f t="shared" si="4681"/>
        <v>AS259</v>
      </c>
      <c r="CF629" s="175"/>
      <c r="CG629" s="177" t="str">
        <f t="shared" si="4682"/>
        <v>N</v>
      </c>
      <c r="CH629" s="177" t="str">
        <f t="shared" si="4683"/>
        <v>O</v>
      </c>
      <c r="CI629" s="177" t="str">
        <f t="shared" si="4684"/>
        <v>P</v>
      </c>
      <c r="CJ629" s="177" t="str">
        <f t="shared" si="4685"/>
        <v>Q</v>
      </c>
      <c r="CK629" s="177" t="str">
        <f t="shared" si="4686"/>
        <v>R</v>
      </c>
      <c r="CL629" s="177" t="str">
        <f t="shared" si="4687"/>
        <v>S</v>
      </c>
      <c r="CM629" s="177" t="str">
        <f t="shared" si="4688"/>
        <v>T</v>
      </c>
      <c r="CN629" s="177" t="str">
        <f t="shared" si="4689"/>
        <v>U</v>
      </c>
      <c r="CO629" s="177" t="str">
        <f t="shared" si="4690"/>
        <v>V</v>
      </c>
      <c r="CP629" s="177" t="str">
        <f t="shared" si="4691"/>
        <v>W</v>
      </c>
      <c r="CQ629" s="177" t="str">
        <f t="shared" si="4692"/>
        <v>X</v>
      </c>
      <c r="CR629" s="177" t="str">
        <f t="shared" si="4693"/>
        <v>Y</v>
      </c>
      <c r="CS629" s="177" t="str">
        <f t="shared" si="4694"/>
        <v>Z</v>
      </c>
      <c r="CT629" s="177" t="str">
        <f t="shared" si="4695"/>
        <v>AA</v>
      </c>
      <c r="CU629" s="177" t="str">
        <f t="shared" si="4696"/>
        <v>AB</v>
      </c>
      <c r="CV629" s="177" t="str">
        <f t="shared" si="4697"/>
        <v>AC</v>
      </c>
      <c r="CW629" s="177" t="str">
        <f t="shared" si="4698"/>
        <v>AD</v>
      </c>
      <c r="CX629" s="177" t="str">
        <f t="shared" si="4699"/>
        <v>AE</v>
      </c>
      <c r="CY629" s="177" t="str">
        <f t="shared" si="4700"/>
        <v>AF</v>
      </c>
      <c r="CZ629" s="177" t="str">
        <f t="shared" si="4701"/>
        <v>AG</v>
      </c>
      <c r="DA629" s="177" t="str">
        <f t="shared" si="4702"/>
        <v>AH</v>
      </c>
      <c r="DB629" s="177" t="str">
        <f t="shared" si="4703"/>
        <v>AI</v>
      </c>
      <c r="DC629" s="177" t="str">
        <f t="shared" si="4704"/>
        <v>AJ</v>
      </c>
      <c r="DD629" s="177" t="str">
        <f t="shared" si="4705"/>
        <v>AK</v>
      </c>
      <c r="DE629" s="177" t="str">
        <f t="shared" si="4706"/>
        <v>AL</v>
      </c>
      <c r="DF629" s="177" t="str">
        <f t="shared" si="4707"/>
        <v>AM</v>
      </c>
      <c r="DG629" s="177" t="str">
        <f t="shared" si="4708"/>
        <v>AN</v>
      </c>
      <c r="DH629" s="177" t="str">
        <f t="shared" si="4709"/>
        <v>AO</v>
      </c>
      <c r="DI629" s="177" t="str">
        <f t="shared" si="4710"/>
        <v>AP</v>
      </c>
      <c r="DJ629" s="177" t="str">
        <f t="shared" si="4711"/>
        <v>AQ</v>
      </c>
      <c r="DK629" s="177" t="str">
        <f t="shared" si="4712"/>
        <v>AR</v>
      </c>
      <c r="DL629" s="177" t="str">
        <f t="shared" si="4713"/>
        <v>AS</v>
      </c>
    </row>
    <row r="630" spans="2:116" ht="16" x14ac:dyDescent="0.8">
      <c r="B630" s="24" t="str">
        <f t="shared" si="4648"/>
        <v>Chem_Urea</v>
      </c>
      <c r="C630" s="12" t="s">
        <v>108</v>
      </c>
      <c r="D630" s="12" t="s">
        <v>108</v>
      </c>
      <c r="E630" s="12" t="s">
        <v>1838</v>
      </c>
      <c r="F630" s="12" t="s">
        <v>119</v>
      </c>
      <c r="G630" s="12" t="s">
        <v>2084</v>
      </c>
      <c r="H630" s="12" t="s">
        <v>84</v>
      </c>
      <c r="I630" s="33" t="s">
        <v>10</v>
      </c>
      <c r="J630" s="12"/>
      <c r="K630" t="str">
        <f>INDEX('Unit list'!$D:$D,MATCH($I630,'Unit list'!$C:$C,0))</f>
        <v>GJ/t</v>
      </c>
      <c r="L630" s="16">
        <f>INDEX('Unit list'!$E:$E,MATCH($I630,'Unit list'!$C:$C,0))</f>
        <v>1</v>
      </c>
      <c r="M630" t="str">
        <f t="shared" si="4748"/>
        <v>GJ/tUrea</v>
      </c>
      <c r="N630" s="16">
        <f>INDEX('Unit list'!$F:$F,MATCH($I630,'Unit list'!$C:$C,0))</f>
        <v>0</v>
      </c>
      <c r="P630" s="103">
        <f t="shared" ca="1" si="4714"/>
        <v>16.327054908485856</v>
      </c>
      <c r="Q630" s="103">
        <f t="shared" ca="1" si="4715"/>
        <v>16.202540432612309</v>
      </c>
      <c r="R630" s="103">
        <f t="shared" ca="1" si="4716"/>
        <v>16.078241597337769</v>
      </c>
      <c r="S630" s="103">
        <f t="shared" ca="1" si="4717"/>
        <v>15.954158402662227</v>
      </c>
      <c r="T630" s="103">
        <f t="shared" ca="1" si="4718"/>
        <v>15.83029084858569</v>
      </c>
      <c r="U630" s="103">
        <f t="shared" ca="1" si="4719"/>
        <v>15.706638935108149</v>
      </c>
      <c r="V630" s="103">
        <f t="shared" ca="1" si="4720"/>
        <v>15.583202662229617</v>
      </c>
      <c r="W630" s="103">
        <f t="shared" ca="1" si="4721"/>
        <v>15.459982029950083</v>
      </c>
      <c r="X630" s="103">
        <f t="shared" ca="1" si="4722"/>
        <v>15.33697703826955</v>
      </c>
      <c r="Y630" s="103">
        <f t="shared" ca="1" si="4723"/>
        <v>15.214187687188021</v>
      </c>
      <c r="Z630" s="103">
        <f t="shared" ca="1" si="4724"/>
        <v>15.091613976705492</v>
      </c>
      <c r="AA630" s="103">
        <f t="shared" ca="1" si="4725"/>
        <v>15.036985024958403</v>
      </c>
      <c r="AB630" s="103">
        <f t="shared" ca="1" si="4726"/>
        <v>14.982356073211314</v>
      </c>
      <c r="AC630" s="103">
        <f t="shared" ca="1" si="4727"/>
        <v>14.927727121464228</v>
      </c>
      <c r="AD630" s="103">
        <f t="shared" ca="1" si="4728"/>
        <v>14.873098169717137</v>
      </c>
      <c r="AE630" s="103">
        <f t="shared" ca="1" si="4729"/>
        <v>14.818469217970048</v>
      </c>
      <c r="AF630" s="103">
        <f t="shared" ca="1" si="4730"/>
        <v>14.76384026622296</v>
      </c>
      <c r="AG630" s="103">
        <f t="shared" ca="1" si="4731"/>
        <v>14.709211314475871</v>
      </c>
      <c r="AH630" s="103">
        <f t="shared" ca="1" si="4732"/>
        <v>14.654582362728785</v>
      </c>
      <c r="AI630" s="103">
        <f t="shared" ca="1" si="4733"/>
        <v>14.599953410981696</v>
      </c>
      <c r="AJ630" s="103">
        <f t="shared" ca="1" si="4734"/>
        <v>14.545324459234608</v>
      </c>
      <c r="AK630" s="103">
        <f t="shared" ca="1" si="4735"/>
        <v>14.490695507487519</v>
      </c>
      <c r="AL630" s="103">
        <f t="shared" ca="1" si="4736"/>
        <v>14.436066555740432</v>
      </c>
      <c r="AM630" s="103">
        <f t="shared" ca="1" si="4737"/>
        <v>14.381437603993342</v>
      </c>
      <c r="AN630" s="103">
        <f t="shared" ca="1" si="4738"/>
        <v>14.326808652246255</v>
      </c>
      <c r="AO630" s="103">
        <f t="shared" ca="1" si="4739"/>
        <v>14.272179700499166</v>
      </c>
      <c r="AP630" s="103">
        <f t="shared" ca="1" si="4740"/>
        <v>14.21755074875208</v>
      </c>
      <c r="AQ630" s="103">
        <f t="shared" ca="1" si="4741"/>
        <v>14.162921797004993</v>
      </c>
      <c r="AR630" s="103">
        <f t="shared" ca="1" si="4742"/>
        <v>14.108292845257903</v>
      </c>
      <c r="AS630" s="103">
        <f t="shared" ca="1" si="4743"/>
        <v>14.053663893510818</v>
      </c>
      <c r="AT630" s="103">
        <f t="shared" ca="1" si="4744"/>
        <v>13.999034941763728</v>
      </c>
      <c r="AW630" s="175" t="s">
        <v>1687</v>
      </c>
      <c r="AX630" s="175">
        <f t="shared" si="3711"/>
        <v>260</v>
      </c>
      <c r="AY630" s="176" t="str" cm="1">
        <f t="array" ref="AY630">D630&amp;"_"&amp;INDEX(Table18[Calcultion sheet],MATCH(1,('Business case OPEX &amp; CAPEX'!$E630=Table18[Technology])*($C630=Table18[Chemical]),0))</f>
        <v>Urea_conventional</v>
      </c>
      <c r="AZ630" s="176" t="str">
        <f t="shared" si="4650"/>
        <v>N260</v>
      </c>
      <c r="BA630" s="176" t="str">
        <f t="shared" si="4651"/>
        <v>O260</v>
      </c>
      <c r="BB630" s="176" t="str">
        <f t="shared" si="4652"/>
        <v>P260</v>
      </c>
      <c r="BC630" s="176" t="str">
        <f t="shared" si="4653"/>
        <v>Q260</v>
      </c>
      <c r="BD630" s="176" t="str">
        <f t="shared" si="4654"/>
        <v>R260</v>
      </c>
      <c r="BE630" s="176" t="str">
        <f t="shared" si="4655"/>
        <v>S260</v>
      </c>
      <c r="BF630" s="176" t="str">
        <f t="shared" si="4656"/>
        <v>T260</v>
      </c>
      <c r="BG630" s="176" t="str">
        <f t="shared" si="4657"/>
        <v>U260</v>
      </c>
      <c r="BH630" s="176" t="str">
        <f t="shared" si="4658"/>
        <v>V260</v>
      </c>
      <c r="BI630" s="176" t="str">
        <f t="shared" si="4659"/>
        <v>W260</v>
      </c>
      <c r="BJ630" s="176" t="str">
        <f t="shared" si="4660"/>
        <v>X260</v>
      </c>
      <c r="BK630" s="176" t="str">
        <f t="shared" si="4661"/>
        <v>Y260</v>
      </c>
      <c r="BL630" s="176" t="str">
        <f t="shared" si="4662"/>
        <v>Z260</v>
      </c>
      <c r="BM630" s="176" t="str">
        <f t="shared" si="4663"/>
        <v>AA260</v>
      </c>
      <c r="BN630" s="176" t="str">
        <f t="shared" si="4664"/>
        <v>AB260</v>
      </c>
      <c r="BO630" s="176" t="str">
        <f t="shared" si="4665"/>
        <v>AC260</v>
      </c>
      <c r="BP630" s="176" t="str">
        <f t="shared" si="4666"/>
        <v>AD260</v>
      </c>
      <c r="BQ630" s="176" t="str">
        <f t="shared" si="4667"/>
        <v>AE260</v>
      </c>
      <c r="BR630" s="176" t="str">
        <f t="shared" si="4668"/>
        <v>AF260</v>
      </c>
      <c r="BS630" s="176" t="str">
        <f t="shared" si="4669"/>
        <v>AG260</v>
      </c>
      <c r="BT630" s="176" t="str">
        <f t="shared" si="4670"/>
        <v>AH260</v>
      </c>
      <c r="BU630" s="176" t="str">
        <f t="shared" si="4671"/>
        <v>AI260</v>
      </c>
      <c r="BV630" s="176" t="str">
        <f t="shared" si="4672"/>
        <v>AJ260</v>
      </c>
      <c r="BW630" s="176" t="str">
        <f t="shared" si="4673"/>
        <v>AK260</v>
      </c>
      <c r="BX630" s="176" t="str">
        <f t="shared" si="4674"/>
        <v>AL260</v>
      </c>
      <c r="BY630" s="176" t="str">
        <f t="shared" si="4675"/>
        <v>AM260</v>
      </c>
      <c r="BZ630" s="176" t="str">
        <f t="shared" si="4676"/>
        <v>AN260</v>
      </c>
      <c r="CA630" s="176" t="str">
        <f t="shared" si="4677"/>
        <v>AO260</v>
      </c>
      <c r="CB630" s="176" t="str">
        <f t="shared" si="4678"/>
        <v>AP260</v>
      </c>
      <c r="CC630" s="176" t="str">
        <f t="shared" si="4679"/>
        <v>AQ260</v>
      </c>
      <c r="CD630" s="176" t="str">
        <f t="shared" si="4680"/>
        <v>AR260</v>
      </c>
      <c r="CE630" s="176" t="str">
        <f t="shared" si="4681"/>
        <v>AS260</v>
      </c>
      <c r="CF630" s="175"/>
      <c r="CG630" s="177" t="str">
        <f t="shared" si="4682"/>
        <v>N</v>
      </c>
      <c r="CH630" s="177" t="str">
        <f t="shared" si="4683"/>
        <v>O</v>
      </c>
      <c r="CI630" s="177" t="str">
        <f t="shared" si="4684"/>
        <v>P</v>
      </c>
      <c r="CJ630" s="177" t="str">
        <f t="shared" si="4685"/>
        <v>Q</v>
      </c>
      <c r="CK630" s="177" t="str">
        <f t="shared" si="4686"/>
        <v>R</v>
      </c>
      <c r="CL630" s="177" t="str">
        <f t="shared" si="4687"/>
        <v>S</v>
      </c>
      <c r="CM630" s="177" t="str">
        <f t="shared" si="4688"/>
        <v>T</v>
      </c>
      <c r="CN630" s="177" t="str">
        <f t="shared" si="4689"/>
        <v>U</v>
      </c>
      <c r="CO630" s="177" t="str">
        <f t="shared" si="4690"/>
        <v>V</v>
      </c>
      <c r="CP630" s="177" t="str">
        <f t="shared" si="4691"/>
        <v>W</v>
      </c>
      <c r="CQ630" s="177" t="str">
        <f t="shared" si="4692"/>
        <v>X</v>
      </c>
      <c r="CR630" s="177" t="str">
        <f t="shared" si="4693"/>
        <v>Y</v>
      </c>
      <c r="CS630" s="177" t="str">
        <f t="shared" si="4694"/>
        <v>Z</v>
      </c>
      <c r="CT630" s="177" t="str">
        <f t="shared" si="4695"/>
        <v>AA</v>
      </c>
      <c r="CU630" s="177" t="str">
        <f t="shared" si="4696"/>
        <v>AB</v>
      </c>
      <c r="CV630" s="177" t="str">
        <f t="shared" si="4697"/>
        <v>AC</v>
      </c>
      <c r="CW630" s="177" t="str">
        <f t="shared" si="4698"/>
        <v>AD</v>
      </c>
      <c r="CX630" s="177" t="str">
        <f t="shared" si="4699"/>
        <v>AE</v>
      </c>
      <c r="CY630" s="177" t="str">
        <f t="shared" si="4700"/>
        <v>AF</v>
      </c>
      <c r="CZ630" s="177" t="str">
        <f t="shared" si="4701"/>
        <v>AG</v>
      </c>
      <c r="DA630" s="177" t="str">
        <f t="shared" si="4702"/>
        <v>AH</v>
      </c>
      <c r="DB630" s="177" t="str">
        <f t="shared" si="4703"/>
        <v>AI</v>
      </c>
      <c r="DC630" s="177" t="str">
        <f t="shared" si="4704"/>
        <v>AJ</v>
      </c>
      <c r="DD630" s="177" t="str">
        <f t="shared" si="4705"/>
        <v>AK</v>
      </c>
      <c r="DE630" s="177" t="str">
        <f t="shared" si="4706"/>
        <v>AL</v>
      </c>
      <c r="DF630" s="177" t="str">
        <f t="shared" si="4707"/>
        <v>AM</v>
      </c>
      <c r="DG630" s="177" t="str">
        <f t="shared" si="4708"/>
        <v>AN</v>
      </c>
      <c r="DH630" s="177" t="str">
        <f t="shared" si="4709"/>
        <v>AO</v>
      </c>
      <c r="DI630" s="177" t="str">
        <f t="shared" si="4710"/>
        <v>AP</v>
      </c>
      <c r="DJ630" s="177" t="str">
        <f t="shared" si="4711"/>
        <v>AQ</v>
      </c>
      <c r="DK630" s="177" t="str">
        <f t="shared" si="4712"/>
        <v>AR</v>
      </c>
      <c r="DL630" s="177" t="str">
        <f t="shared" si="4713"/>
        <v>AS</v>
      </c>
    </row>
    <row r="631" spans="2:116" ht="16" x14ac:dyDescent="0.8">
      <c r="B631" s="24" t="str">
        <f t="shared" si="4648"/>
        <v>Chem_Urea</v>
      </c>
      <c r="C631" s="12" t="s">
        <v>108</v>
      </c>
      <c r="D631" s="12" t="s">
        <v>108</v>
      </c>
      <c r="E631" s="12" t="s">
        <v>1838</v>
      </c>
      <c r="F631" s="12" t="s">
        <v>119</v>
      </c>
      <c r="G631" s="12" t="s">
        <v>2085</v>
      </c>
      <c r="H631" s="12" t="s">
        <v>84</v>
      </c>
      <c r="I631" s="33" t="s">
        <v>10</v>
      </c>
      <c r="J631" s="12"/>
      <c r="K631" t="str">
        <f>INDEX('Unit list'!$D:$D,MATCH($I631,'Unit list'!$C:$C,0))</f>
        <v>GJ/t</v>
      </c>
      <c r="L631" s="16">
        <f>INDEX('Unit list'!$E:$E,MATCH($I631,'Unit list'!$C:$C,0))</f>
        <v>1</v>
      </c>
      <c r="M631" t="str">
        <f t="shared" si="4748"/>
        <v>GJ/tUrea</v>
      </c>
      <c r="N631" s="16">
        <f>INDEX('Unit list'!$F:$F,MATCH($I631,'Unit list'!$C:$C,0))</f>
        <v>0</v>
      </c>
      <c r="P631" s="103">
        <f t="shared" ca="1" si="4714"/>
        <v>16.327054908485856</v>
      </c>
      <c r="Q631" s="103">
        <f t="shared" ca="1" si="4715"/>
        <v>16.202540432612309</v>
      </c>
      <c r="R631" s="103">
        <f t="shared" ca="1" si="4716"/>
        <v>16.078241597337769</v>
      </c>
      <c r="S631" s="103">
        <f t="shared" ca="1" si="4717"/>
        <v>15.954158402662227</v>
      </c>
      <c r="T631" s="103">
        <f t="shared" ca="1" si="4718"/>
        <v>15.83029084858569</v>
      </c>
      <c r="U631" s="103">
        <f t="shared" ca="1" si="4719"/>
        <v>15.706638935108149</v>
      </c>
      <c r="V631" s="103">
        <f t="shared" ca="1" si="4720"/>
        <v>15.583202662229617</v>
      </c>
      <c r="W631" s="103">
        <f t="shared" ca="1" si="4721"/>
        <v>15.459982029950083</v>
      </c>
      <c r="X631" s="103">
        <f t="shared" ca="1" si="4722"/>
        <v>15.33697703826955</v>
      </c>
      <c r="Y631" s="103">
        <f t="shared" ca="1" si="4723"/>
        <v>15.214187687188021</v>
      </c>
      <c r="Z631" s="103">
        <f t="shared" ca="1" si="4724"/>
        <v>15.091613976705492</v>
      </c>
      <c r="AA631" s="103">
        <f t="shared" ca="1" si="4725"/>
        <v>15.036985024958403</v>
      </c>
      <c r="AB631" s="103">
        <f t="shared" ca="1" si="4726"/>
        <v>14.982356073211314</v>
      </c>
      <c r="AC631" s="103">
        <f t="shared" ca="1" si="4727"/>
        <v>14.927727121464228</v>
      </c>
      <c r="AD631" s="103">
        <f t="shared" ca="1" si="4728"/>
        <v>14.873098169717137</v>
      </c>
      <c r="AE631" s="103">
        <f t="shared" ca="1" si="4729"/>
        <v>14.818469217970048</v>
      </c>
      <c r="AF631" s="103">
        <f t="shared" ca="1" si="4730"/>
        <v>14.76384026622296</v>
      </c>
      <c r="AG631" s="103">
        <f t="shared" ca="1" si="4731"/>
        <v>14.709211314475871</v>
      </c>
      <c r="AH631" s="103">
        <f t="shared" ca="1" si="4732"/>
        <v>14.654582362728785</v>
      </c>
      <c r="AI631" s="103">
        <f t="shared" ca="1" si="4733"/>
        <v>14.599953410981696</v>
      </c>
      <c r="AJ631" s="103">
        <f t="shared" ca="1" si="4734"/>
        <v>14.545324459234608</v>
      </c>
      <c r="AK631" s="103">
        <f t="shared" ca="1" si="4735"/>
        <v>14.490695507487519</v>
      </c>
      <c r="AL631" s="103">
        <f t="shared" ca="1" si="4736"/>
        <v>14.436066555740432</v>
      </c>
      <c r="AM631" s="103">
        <f t="shared" ca="1" si="4737"/>
        <v>14.381437603993342</v>
      </c>
      <c r="AN631" s="103">
        <f t="shared" ca="1" si="4738"/>
        <v>14.326808652246255</v>
      </c>
      <c r="AO631" s="103">
        <f t="shared" ca="1" si="4739"/>
        <v>14.272179700499166</v>
      </c>
      <c r="AP631" s="103">
        <f t="shared" ca="1" si="4740"/>
        <v>14.21755074875208</v>
      </c>
      <c r="AQ631" s="103">
        <f t="shared" ca="1" si="4741"/>
        <v>14.162921797004993</v>
      </c>
      <c r="AR631" s="103">
        <f t="shared" ca="1" si="4742"/>
        <v>14.108292845257903</v>
      </c>
      <c r="AS631" s="103">
        <f t="shared" ca="1" si="4743"/>
        <v>14.053663893510818</v>
      </c>
      <c r="AT631" s="103">
        <f t="shared" ca="1" si="4744"/>
        <v>13.999034941763728</v>
      </c>
      <c r="AW631" s="175" t="s">
        <v>1687</v>
      </c>
      <c r="AX631" s="175">
        <f t="shared" si="3711"/>
        <v>261</v>
      </c>
      <c r="AY631" s="176" t="str" cm="1">
        <f t="array" ref="AY631">D631&amp;"_"&amp;INDEX(Table18[Calcultion sheet],MATCH(1,('Business case OPEX &amp; CAPEX'!$E631=Table18[Technology])*($C631=Table18[Chemical]),0))</f>
        <v>Urea_conventional</v>
      </c>
      <c r="AZ631" s="176" t="str">
        <f t="shared" si="4650"/>
        <v>N261</v>
      </c>
      <c r="BA631" s="176" t="str">
        <f t="shared" si="4651"/>
        <v>O261</v>
      </c>
      <c r="BB631" s="176" t="str">
        <f t="shared" si="4652"/>
        <v>P261</v>
      </c>
      <c r="BC631" s="176" t="str">
        <f t="shared" si="4653"/>
        <v>Q261</v>
      </c>
      <c r="BD631" s="176" t="str">
        <f t="shared" si="4654"/>
        <v>R261</v>
      </c>
      <c r="BE631" s="176" t="str">
        <f t="shared" si="4655"/>
        <v>S261</v>
      </c>
      <c r="BF631" s="176" t="str">
        <f t="shared" si="4656"/>
        <v>T261</v>
      </c>
      <c r="BG631" s="176" t="str">
        <f t="shared" si="4657"/>
        <v>U261</v>
      </c>
      <c r="BH631" s="176" t="str">
        <f t="shared" si="4658"/>
        <v>V261</v>
      </c>
      <c r="BI631" s="176" t="str">
        <f t="shared" si="4659"/>
        <v>W261</v>
      </c>
      <c r="BJ631" s="176" t="str">
        <f t="shared" si="4660"/>
        <v>X261</v>
      </c>
      <c r="BK631" s="176" t="str">
        <f t="shared" si="4661"/>
        <v>Y261</v>
      </c>
      <c r="BL631" s="176" t="str">
        <f t="shared" si="4662"/>
        <v>Z261</v>
      </c>
      <c r="BM631" s="176" t="str">
        <f t="shared" si="4663"/>
        <v>AA261</v>
      </c>
      <c r="BN631" s="176" t="str">
        <f t="shared" si="4664"/>
        <v>AB261</v>
      </c>
      <c r="BO631" s="176" t="str">
        <f t="shared" si="4665"/>
        <v>AC261</v>
      </c>
      <c r="BP631" s="176" t="str">
        <f t="shared" si="4666"/>
        <v>AD261</v>
      </c>
      <c r="BQ631" s="176" t="str">
        <f t="shared" si="4667"/>
        <v>AE261</v>
      </c>
      <c r="BR631" s="176" t="str">
        <f t="shared" si="4668"/>
        <v>AF261</v>
      </c>
      <c r="BS631" s="176" t="str">
        <f t="shared" si="4669"/>
        <v>AG261</v>
      </c>
      <c r="BT631" s="176" t="str">
        <f t="shared" si="4670"/>
        <v>AH261</v>
      </c>
      <c r="BU631" s="176" t="str">
        <f t="shared" si="4671"/>
        <v>AI261</v>
      </c>
      <c r="BV631" s="176" t="str">
        <f t="shared" si="4672"/>
        <v>AJ261</v>
      </c>
      <c r="BW631" s="176" t="str">
        <f t="shared" si="4673"/>
        <v>AK261</v>
      </c>
      <c r="BX631" s="176" t="str">
        <f t="shared" si="4674"/>
        <v>AL261</v>
      </c>
      <c r="BY631" s="176" t="str">
        <f t="shared" si="4675"/>
        <v>AM261</v>
      </c>
      <c r="BZ631" s="176" t="str">
        <f t="shared" si="4676"/>
        <v>AN261</v>
      </c>
      <c r="CA631" s="176" t="str">
        <f t="shared" si="4677"/>
        <v>AO261</v>
      </c>
      <c r="CB631" s="176" t="str">
        <f t="shared" si="4678"/>
        <v>AP261</v>
      </c>
      <c r="CC631" s="176" t="str">
        <f t="shared" si="4679"/>
        <v>AQ261</v>
      </c>
      <c r="CD631" s="176" t="str">
        <f t="shared" si="4680"/>
        <v>AR261</v>
      </c>
      <c r="CE631" s="176" t="str">
        <f t="shared" si="4681"/>
        <v>AS261</v>
      </c>
      <c r="CF631" s="175"/>
      <c r="CG631" s="177" t="str">
        <f t="shared" si="4682"/>
        <v>N</v>
      </c>
      <c r="CH631" s="177" t="str">
        <f t="shared" si="4683"/>
        <v>O</v>
      </c>
      <c r="CI631" s="177" t="str">
        <f t="shared" si="4684"/>
        <v>P</v>
      </c>
      <c r="CJ631" s="177" t="str">
        <f t="shared" si="4685"/>
        <v>Q</v>
      </c>
      <c r="CK631" s="177" t="str">
        <f t="shared" si="4686"/>
        <v>R</v>
      </c>
      <c r="CL631" s="177" t="str">
        <f t="shared" si="4687"/>
        <v>S</v>
      </c>
      <c r="CM631" s="177" t="str">
        <f t="shared" si="4688"/>
        <v>T</v>
      </c>
      <c r="CN631" s="177" t="str">
        <f t="shared" si="4689"/>
        <v>U</v>
      </c>
      <c r="CO631" s="177" t="str">
        <f t="shared" si="4690"/>
        <v>V</v>
      </c>
      <c r="CP631" s="177" t="str">
        <f t="shared" si="4691"/>
        <v>W</v>
      </c>
      <c r="CQ631" s="177" t="str">
        <f t="shared" si="4692"/>
        <v>X</v>
      </c>
      <c r="CR631" s="177" t="str">
        <f t="shared" si="4693"/>
        <v>Y</v>
      </c>
      <c r="CS631" s="177" t="str">
        <f t="shared" si="4694"/>
        <v>Z</v>
      </c>
      <c r="CT631" s="177" t="str">
        <f t="shared" si="4695"/>
        <v>AA</v>
      </c>
      <c r="CU631" s="177" t="str">
        <f t="shared" si="4696"/>
        <v>AB</v>
      </c>
      <c r="CV631" s="177" t="str">
        <f t="shared" si="4697"/>
        <v>AC</v>
      </c>
      <c r="CW631" s="177" t="str">
        <f t="shared" si="4698"/>
        <v>AD</v>
      </c>
      <c r="CX631" s="177" t="str">
        <f t="shared" si="4699"/>
        <v>AE</v>
      </c>
      <c r="CY631" s="177" t="str">
        <f t="shared" si="4700"/>
        <v>AF</v>
      </c>
      <c r="CZ631" s="177" t="str">
        <f t="shared" si="4701"/>
        <v>AG</v>
      </c>
      <c r="DA631" s="177" t="str">
        <f t="shared" si="4702"/>
        <v>AH</v>
      </c>
      <c r="DB631" s="177" t="str">
        <f t="shared" si="4703"/>
        <v>AI</v>
      </c>
      <c r="DC631" s="177" t="str">
        <f t="shared" si="4704"/>
        <v>AJ</v>
      </c>
      <c r="DD631" s="177" t="str">
        <f t="shared" si="4705"/>
        <v>AK</v>
      </c>
      <c r="DE631" s="177" t="str">
        <f t="shared" si="4706"/>
        <v>AL</v>
      </c>
      <c r="DF631" s="177" t="str">
        <f t="shared" si="4707"/>
        <v>AM</v>
      </c>
      <c r="DG631" s="177" t="str">
        <f t="shared" si="4708"/>
        <v>AN</v>
      </c>
      <c r="DH631" s="177" t="str">
        <f t="shared" si="4709"/>
        <v>AO</v>
      </c>
      <c r="DI631" s="177" t="str">
        <f t="shared" si="4710"/>
        <v>AP</v>
      </c>
      <c r="DJ631" s="177" t="str">
        <f t="shared" si="4711"/>
        <v>AQ</v>
      </c>
      <c r="DK631" s="177" t="str">
        <f t="shared" si="4712"/>
        <v>AR</v>
      </c>
      <c r="DL631" s="177" t="str">
        <f t="shared" si="4713"/>
        <v>AS</v>
      </c>
    </row>
    <row r="632" spans="2:116" ht="16" x14ac:dyDescent="0.8">
      <c r="B632" s="24" t="str">
        <f t="shared" si="4648"/>
        <v>Chem_Urea</v>
      </c>
      <c r="C632" s="12" t="s">
        <v>108</v>
      </c>
      <c r="D632" s="12" t="s">
        <v>108</v>
      </c>
      <c r="E632" s="12" t="s">
        <v>1838</v>
      </c>
      <c r="F632" s="12" t="s">
        <v>119</v>
      </c>
      <c r="G632" s="12" t="s">
        <v>139</v>
      </c>
      <c r="H632" s="12" t="s">
        <v>84</v>
      </c>
      <c r="I632" s="33" t="s">
        <v>114</v>
      </c>
      <c r="J632" s="12"/>
      <c r="K632" t="str">
        <f>INDEX('Unit list'!$D:$D,MATCH($I632,'Unit list'!$C:$C,0))</f>
        <v>GJ/t</v>
      </c>
      <c r="L632" s="16">
        <f>INDEX('Unit list'!$E:$E,MATCH($I632,'Unit list'!$C:$C,0))</f>
        <v>1</v>
      </c>
      <c r="M632" t="str">
        <f t="shared" si="4748"/>
        <v>GJ/tUrea</v>
      </c>
      <c r="N632" s="16">
        <f>INDEX('Unit list'!$F:$F,MATCH($I632,'Unit list'!$C:$C,0))</f>
        <v>0</v>
      </c>
      <c r="P632" s="103">
        <f t="shared" ca="1" si="4714"/>
        <v>5.7335241264559063</v>
      </c>
      <c r="Q632" s="103">
        <f t="shared" ca="1" si="4715"/>
        <v>5.7620893178036594</v>
      </c>
      <c r="R632" s="103">
        <f t="shared" ca="1" si="4716"/>
        <v>5.7895619301164727</v>
      </c>
      <c r="S632" s="103">
        <f t="shared" ca="1" si="4717"/>
        <v>5.8159419633943426</v>
      </c>
      <c r="T632" s="103">
        <f t="shared" ca="1" si="4718"/>
        <v>5.8412294176372725</v>
      </c>
      <c r="U632" s="103">
        <f t="shared" ca="1" si="4719"/>
        <v>5.8654242928452573</v>
      </c>
      <c r="V632" s="103">
        <f t="shared" ca="1" si="4720"/>
        <v>5.8885265890183023</v>
      </c>
      <c r="W632" s="103">
        <f t="shared" ca="1" si="4721"/>
        <v>5.9105363061564047</v>
      </c>
      <c r="X632" s="103">
        <f t="shared" ca="1" si="4722"/>
        <v>5.9314534442595654</v>
      </c>
      <c r="Y632" s="103">
        <f t="shared" ca="1" si="4723"/>
        <v>5.9512780033277846</v>
      </c>
      <c r="Z632" s="103">
        <f t="shared" ca="1" si="4724"/>
        <v>5.9700099833610638</v>
      </c>
      <c r="AA632" s="103">
        <f t="shared" ca="1" si="4725"/>
        <v>5.9570427953410974</v>
      </c>
      <c r="AB632" s="103">
        <f t="shared" ca="1" si="4726"/>
        <v>5.9439821630615626</v>
      </c>
      <c r="AC632" s="103">
        <f t="shared" ca="1" si="4727"/>
        <v>5.9308280865224612</v>
      </c>
      <c r="AD632" s="103">
        <f t="shared" ca="1" si="4728"/>
        <v>5.9175805657237914</v>
      </c>
      <c r="AE632" s="103">
        <f t="shared" ca="1" si="4729"/>
        <v>5.9042396006655569</v>
      </c>
      <c r="AF632" s="103">
        <f t="shared" ca="1" si="4730"/>
        <v>5.8908051913477522</v>
      </c>
      <c r="AG632" s="103">
        <f t="shared" ca="1" si="4731"/>
        <v>5.8772773377703809</v>
      </c>
      <c r="AH632" s="103">
        <f t="shared" ca="1" si="4732"/>
        <v>5.863656039933443</v>
      </c>
      <c r="AI632" s="103">
        <f t="shared" ca="1" si="4733"/>
        <v>5.8499412978369367</v>
      </c>
      <c r="AJ632" s="103">
        <f t="shared" ca="1" si="4734"/>
        <v>5.8361331114808639</v>
      </c>
      <c r="AK632" s="103">
        <f t="shared" ca="1" si="4735"/>
        <v>5.8222314808652236</v>
      </c>
      <c r="AL632" s="103">
        <f t="shared" ca="1" si="4736"/>
        <v>5.8082364059900149</v>
      </c>
      <c r="AM632" s="103">
        <f t="shared" ca="1" si="4737"/>
        <v>5.7941478868552396</v>
      </c>
      <c r="AN632" s="103">
        <f t="shared" ca="1" si="4738"/>
        <v>5.7799659234608969</v>
      </c>
      <c r="AO632" s="103">
        <f t="shared" ca="1" si="4739"/>
        <v>5.7656905158069867</v>
      </c>
      <c r="AP632" s="103">
        <f t="shared" ca="1" si="4740"/>
        <v>5.7513216638935099</v>
      </c>
      <c r="AQ632" s="103">
        <f t="shared" ca="1" si="4741"/>
        <v>5.7368593677204647</v>
      </c>
      <c r="AR632" s="103">
        <f t="shared" ca="1" si="4742"/>
        <v>5.7223036272878511</v>
      </c>
      <c r="AS632" s="103">
        <f t="shared" ca="1" si="4743"/>
        <v>5.7076544425956728</v>
      </c>
      <c r="AT632" s="103">
        <f t="shared" ca="1" si="4744"/>
        <v>5.6929118136439261</v>
      </c>
      <c r="AW632" s="175" t="s">
        <v>1687</v>
      </c>
      <c r="AX632" s="175">
        <f t="shared" si="3711"/>
        <v>262</v>
      </c>
      <c r="AY632" s="176" t="str" cm="1">
        <f t="array" ref="AY632">D632&amp;"_"&amp;INDEX(Table18[Calcultion sheet],MATCH(1,('Business case OPEX &amp; CAPEX'!$E632=Table18[Technology])*($C632=Table18[Chemical]),0))</f>
        <v>Urea_conventional</v>
      </c>
      <c r="AZ632" s="176" t="str">
        <f t="shared" si="4650"/>
        <v>N262</v>
      </c>
      <c r="BA632" s="176" t="str">
        <f t="shared" si="4651"/>
        <v>O262</v>
      </c>
      <c r="BB632" s="176" t="str">
        <f t="shared" si="4652"/>
        <v>P262</v>
      </c>
      <c r="BC632" s="176" t="str">
        <f t="shared" si="4653"/>
        <v>Q262</v>
      </c>
      <c r="BD632" s="176" t="str">
        <f t="shared" si="4654"/>
        <v>R262</v>
      </c>
      <c r="BE632" s="176" t="str">
        <f t="shared" si="4655"/>
        <v>S262</v>
      </c>
      <c r="BF632" s="176" t="str">
        <f t="shared" si="4656"/>
        <v>T262</v>
      </c>
      <c r="BG632" s="176" t="str">
        <f t="shared" si="4657"/>
        <v>U262</v>
      </c>
      <c r="BH632" s="176" t="str">
        <f t="shared" si="4658"/>
        <v>V262</v>
      </c>
      <c r="BI632" s="176" t="str">
        <f t="shared" si="4659"/>
        <v>W262</v>
      </c>
      <c r="BJ632" s="176" t="str">
        <f t="shared" si="4660"/>
        <v>X262</v>
      </c>
      <c r="BK632" s="176" t="str">
        <f t="shared" si="4661"/>
        <v>Y262</v>
      </c>
      <c r="BL632" s="176" t="str">
        <f t="shared" si="4662"/>
        <v>Z262</v>
      </c>
      <c r="BM632" s="176" t="str">
        <f t="shared" si="4663"/>
        <v>AA262</v>
      </c>
      <c r="BN632" s="176" t="str">
        <f t="shared" si="4664"/>
        <v>AB262</v>
      </c>
      <c r="BO632" s="176" t="str">
        <f t="shared" si="4665"/>
        <v>AC262</v>
      </c>
      <c r="BP632" s="176" t="str">
        <f t="shared" si="4666"/>
        <v>AD262</v>
      </c>
      <c r="BQ632" s="176" t="str">
        <f t="shared" si="4667"/>
        <v>AE262</v>
      </c>
      <c r="BR632" s="176" t="str">
        <f t="shared" si="4668"/>
        <v>AF262</v>
      </c>
      <c r="BS632" s="176" t="str">
        <f t="shared" si="4669"/>
        <v>AG262</v>
      </c>
      <c r="BT632" s="176" t="str">
        <f t="shared" si="4670"/>
        <v>AH262</v>
      </c>
      <c r="BU632" s="176" t="str">
        <f t="shared" si="4671"/>
        <v>AI262</v>
      </c>
      <c r="BV632" s="176" t="str">
        <f t="shared" si="4672"/>
        <v>AJ262</v>
      </c>
      <c r="BW632" s="176" t="str">
        <f t="shared" si="4673"/>
        <v>AK262</v>
      </c>
      <c r="BX632" s="176" t="str">
        <f t="shared" si="4674"/>
        <v>AL262</v>
      </c>
      <c r="BY632" s="176" t="str">
        <f t="shared" si="4675"/>
        <v>AM262</v>
      </c>
      <c r="BZ632" s="176" t="str">
        <f t="shared" si="4676"/>
        <v>AN262</v>
      </c>
      <c r="CA632" s="176" t="str">
        <f t="shared" si="4677"/>
        <v>AO262</v>
      </c>
      <c r="CB632" s="176" t="str">
        <f t="shared" si="4678"/>
        <v>AP262</v>
      </c>
      <c r="CC632" s="176" t="str">
        <f t="shared" si="4679"/>
        <v>AQ262</v>
      </c>
      <c r="CD632" s="176" t="str">
        <f t="shared" si="4680"/>
        <v>AR262</v>
      </c>
      <c r="CE632" s="176" t="str">
        <f t="shared" si="4681"/>
        <v>AS262</v>
      </c>
      <c r="CF632" s="175"/>
      <c r="CG632" s="177" t="str">
        <f t="shared" si="4682"/>
        <v>N</v>
      </c>
      <c r="CH632" s="177" t="str">
        <f t="shared" si="4683"/>
        <v>O</v>
      </c>
      <c r="CI632" s="177" t="str">
        <f t="shared" si="4684"/>
        <v>P</v>
      </c>
      <c r="CJ632" s="177" t="str">
        <f t="shared" si="4685"/>
        <v>Q</v>
      </c>
      <c r="CK632" s="177" t="str">
        <f t="shared" si="4686"/>
        <v>R</v>
      </c>
      <c r="CL632" s="177" t="str">
        <f t="shared" si="4687"/>
        <v>S</v>
      </c>
      <c r="CM632" s="177" t="str">
        <f t="shared" si="4688"/>
        <v>T</v>
      </c>
      <c r="CN632" s="177" t="str">
        <f t="shared" si="4689"/>
        <v>U</v>
      </c>
      <c r="CO632" s="177" t="str">
        <f t="shared" si="4690"/>
        <v>V</v>
      </c>
      <c r="CP632" s="177" t="str">
        <f t="shared" si="4691"/>
        <v>W</v>
      </c>
      <c r="CQ632" s="177" t="str">
        <f t="shared" si="4692"/>
        <v>X</v>
      </c>
      <c r="CR632" s="177" t="str">
        <f t="shared" si="4693"/>
        <v>Y</v>
      </c>
      <c r="CS632" s="177" t="str">
        <f t="shared" si="4694"/>
        <v>Z</v>
      </c>
      <c r="CT632" s="177" t="str">
        <f t="shared" si="4695"/>
        <v>AA</v>
      </c>
      <c r="CU632" s="177" t="str">
        <f t="shared" si="4696"/>
        <v>AB</v>
      </c>
      <c r="CV632" s="177" t="str">
        <f t="shared" si="4697"/>
        <v>AC</v>
      </c>
      <c r="CW632" s="177" t="str">
        <f t="shared" si="4698"/>
        <v>AD</v>
      </c>
      <c r="CX632" s="177" t="str">
        <f t="shared" si="4699"/>
        <v>AE</v>
      </c>
      <c r="CY632" s="177" t="str">
        <f t="shared" si="4700"/>
        <v>AF</v>
      </c>
      <c r="CZ632" s="177" t="str">
        <f t="shared" si="4701"/>
        <v>AG</v>
      </c>
      <c r="DA632" s="177" t="str">
        <f t="shared" si="4702"/>
        <v>AH</v>
      </c>
      <c r="DB632" s="177" t="str">
        <f t="shared" si="4703"/>
        <v>AI</v>
      </c>
      <c r="DC632" s="177" t="str">
        <f t="shared" si="4704"/>
        <v>AJ</v>
      </c>
      <c r="DD632" s="177" t="str">
        <f t="shared" si="4705"/>
        <v>AK</v>
      </c>
      <c r="DE632" s="177" t="str">
        <f t="shared" si="4706"/>
        <v>AL</v>
      </c>
      <c r="DF632" s="177" t="str">
        <f t="shared" si="4707"/>
        <v>AM</v>
      </c>
      <c r="DG632" s="177" t="str">
        <f t="shared" si="4708"/>
        <v>AN</v>
      </c>
      <c r="DH632" s="177" t="str">
        <f t="shared" si="4709"/>
        <v>AO</v>
      </c>
      <c r="DI632" s="177" t="str">
        <f t="shared" si="4710"/>
        <v>AP</v>
      </c>
      <c r="DJ632" s="177" t="str">
        <f t="shared" si="4711"/>
        <v>AQ</v>
      </c>
      <c r="DK632" s="177" t="str">
        <f t="shared" si="4712"/>
        <v>AR</v>
      </c>
      <c r="DL632" s="177" t="str">
        <f t="shared" si="4713"/>
        <v>AS</v>
      </c>
    </row>
    <row r="633" spans="2:116" ht="16" x14ac:dyDescent="0.8">
      <c r="B633" s="24" t="str">
        <f t="shared" si="4648"/>
        <v>Chem_Urea</v>
      </c>
      <c r="C633" s="12" t="s">
        <v>108</v>
      </c>
      <c r="D633" s="12" t="s">
        <v>108</v>
      </c>
      <c r="E633" s="12" t="s">
        <v>1838</v>
      </c>
      <c r="F633" s="12" t="s">
        <v>119</v>
      </c>
      <c r="G633" s="12" t="s">
        <v>141</v>
      </c>
      <c r="H633" s="12" t="s">
        <v>84</v>
      </c>
      <c r="I633" s="33" t="s">
        <v>114</v>
      </c>
      <c r="J633" s="12"/>
      <c r="K633" t="str">
        <f>INDEX('Unit list'!$D:$D,MATCH($I633,'Unit list'!$C:$C,0))</f>
        <v>GJ/t</v>
      </c>
      <c r="L633" s="16">
        <f>INDEX('Unit list'!$E:$E,MATCH($I633,'Unit list'!$C:$C,0))</f>
        <v>1</v>
      </c>
      <c r="M633" t="str">
        <f t="shared" si="4748"/>
        <v>GJ/tUrea</v>
      </c>
      <c r="N633" s="16">
        <f>INDEX('Unit list'!$F:$F,MATCH($I633,'Unit list'!$C:$C,0))</f>
        <v>0</v>
      </c>
      <c r="P633" s="103">
        <f t="shared" ca="1" si="4714"/>
        <v>5.6230442595673882</v>
      </c>
      <c r="Q633" s="103">
        <f t="shared" ca="1" si="4715"/>
        <v>5.6325935440931767</v>
      </c>
      <c r="R633" s="103">
        <f t="shared" ca="1" si="4716"/>
        <v>5.6413521464226282</v>
      </c>
      <c r="S633" s="103">
        <f t="shared" ca="1" si="4717"/>
        <v>5.6493200665557382</v>
      </c>
      <c r="T633" s="103">
        <f t="shared" ca="1" si="4718"/>
        <v>5.6564973044925111</v>
      </c>
      <c r="U633" s="103">
        <f t="shared" ca="1" si="4719"/>
        <v>5.6628838602329434</v>
      </c>
      <c r="V633" s="103">
        <f t="shared" ca="1" si="4720"/>
        <v>5.6684797337770378</v>
      </c>
      <c r="W633" s="103">
        <f t="shared" ca="1" si="4721"/>
        <v>5.6732849251247908</v>
      </c>
      <c r="X633" s="103">
        <f t="shared" ca="1" si="4722"/>
        <v>5.6772994342762049</v>
      </c>
      <c r="Y633" s="103">
        <f t="shared" ca="1" si="4723"/>
        <v>5.6805232612312802</v>
      </c>
      <c r="Z633" s="103">
        <f t="shared" ca="1" si="4724"/>
        <v>5.6829564059900166</v>
      </c>
      <c r="AA633" s="103">
        <f t="shared" ca="1" si="4725"/>
        <v>5.6689685191347756</v>
      </c>
      <c r="AB633" s="103">
        <f t="shared" ca="1" si="4726"/>
        <v>5.6549051580698837</v>
      </c>
      <c r="AC633" s="103">
        <f t="shared" ca="1" si="4727"/>
        <v>5.6407663227953417</v>
      </c>
      <c r="AD633" s="103">
        <f t="shared" ca="1" si="4728"/>
        <v>5.6265520133111471</v>
      </c>
      <c r="AE633" s="103">
        <f t="shared" ca="1" si="4729"/>
        <v>5.6122622296173033</v>
      </c>
      <c r="AF633" s="103">
        <f t="shared" ca="1" si="4730"/>
        <v>5.5978969717138094</v>
      </c>
      <c r="AG633" s="103">
        <f t="shared" ca="1" si="4731"/>
        <v>5.5834562396006646</v>
      </c>
      <c r="AH633" s="103">
        <f t="shared" ca="1" si="4732"/>
        <v>5.5689400332778689</v>
      </c>
      <c r="AI633" s="103">
        <f t="shared" ca="1" si="4733"/>
        <v>5.5543483527454223</v>
      </c>
      <c r="AJ633" s="103">
        <f t="shared" ca="1" si="4734"/>
        <v>5.5396811980033274</v>
      </c>
      <c r="AK633" s="103">
        <f t="shared" ca="1" si="4735"/>
        <v>5.5249385690515798</v>
      </c>
      <c r="AL633" s="103">
        <f t="shared" ca="1" si="4736"/>
        <v>5.5101204658901821</v>
      </c>
      <c r="AM633" s="103">
        <f t="shared" ca="1" si="4737"/>
        <v>5.4952268885191335</v>
      </c>
      <c r="AN633" s="103">
        <f t="shared" ca="1" si="4738"/>
        <v>5.4802578369384349</v>
      </c>
      <c r="AO633" s="103">
        <f t="shared" ca="1" si="4739"/>
        <v>5.4652133111480863</v>
      </c>
      <c r="AP633" s="103">
        <f t="shared" ca="1" si="4740"/>
        <v>5.4500933111480858</v>
      </c>
      <c r="AQ633" s="103">
        <f t="shared" ca="1" si="4741"/>
        <v>5.4348978369384353</v>
      </c>
      <c r="AR633" s="103">
        <f t="shared" ca="1" si="4742"/>
        <v>5.4196268885191348</v>
      </c>
      <c r="AS633" s="103">
        <f t="shared" ca="1" si="4743"/>
        <v>5.4042804658901824</v>
      </c>
      <c r="AT633" s="103">
        <f t="shared" ca="1" si="4744"/>
        <v>5.3888585690515809</v>
      </c>
      <c r="AW633" s="175" t="s">
        <v>1687</v>
      </c>
      <c r="AX633" s="175">
        <f t="shared" si="3711"/>
        <v>263</v>
      </c>
      <c r="AY633" s="176" t="str" cm="1">
        <f t="array" ref="AY633">D633&amp;"_"&amp;INDEX(Table18[Calcultion sheet],MATCH(1,('Business case OPEX &amp; CAPEX'!$E633=Table18[Technology])*($C633=Table18[Chemical]),0))</f>
        <v>Urea_conventional</v>
      </c>
      <c r="AZ633" s="176" t="str">
        <f t="shared" si="4650"/>
        <v>N263</v>
      </c>
      <c r="BA633" s="176" t="str">
        <f t="shared" si="4651"/>
        <v>O263</v>
      </c>
      <c r="BB633" s="176" t="str">
        <f t="shared" si="4652"/>
        <v>P263</v>
      </c>
      <c r="BC633" s="176" t="str">
        <f t="shared" si="4653"/>
        <v>Q263</v>
      </c>
      <c r="BD633" s="176" t="str">
        <f t="shared" si="4654"/>
        <v>R263</v>
      </c>
      <c r="BE633" s="176" t="str">
        <f t="shared" si="4655"/>
        <v>S263</v>
      </c>
      <c r="BF633" s="176" t="str">
        <f t="shared" si="4656"/>
        <v>T263</v>
      </c>
      <c r="BG633" s="176" t="str">
        <f t="shared" si="4657"/>
        <v>U263</v>
      </c>
      <c r="BH633" s="176" t="str">
        <f t="shared" si="4658"/>
        <v>V263</v>
      </c>
      <c r="BI633" s="176" t="str">
        <f t="shared" si="4659"/>
        <v>W263</v>
      </c>
      <c r="BJ633" s="176" t="str">
        <f t="shared" si="4660"/>
        <v>X263</v>
      </c>
      <c r="BK633" s="176" t="str">
        <f t="shared" si="4661"/>
        <v>Y263</v>
      </c>
      <c r="BL633" s="176" t="str">
        <f t="shared" si="4662"/>
        <v>Z263</v>
      </c>
      <c r="BM633" s="176" t="str">
        <f t="shared" si="4663"/>
        <v>AA263</v>
      </c>
      <c r="BN633" s="176" t="str">
        <f t="shared" si="4664"/>
        <v>AB263</v>
      </c>
      <c r="BO633" s="176" t="str">
        <f t="shared" si="4665"/>
        <v>AC263</v>
      </c>
      <c r="BP633" s="176" t="str">
        <f t="shared" si="4666"/>
        <v>AD263</v>
      </c>
      <c r="BQ633" s="176" t="str">
        <f t="shared" si="4667"/>
        <v>AE263</v>
      </c>
      <c r="BR633" s="176" t="str">
        <f t="shared" si="4668"/>
        <v>AF263</v>
      </c>
      <c r="BS633" s="176" t="str">
        <f t="shared" si="4669"/>
        <v>AG263</v>
      </c>
      <c r="BT633" s="176" t="str">
        <f t="shared" si="4670"/>
        <v>AH263</v>
      </c>
      <c r="BU633" s="176" t="str">
        <f t="shared" si="4671"/>
        <v>AI263</v>
      </c>
      <c r="BV633" s="176" t="str">
        <f t="shared" si="4672"/>
        <v>AJ263</v>
      </c>
      <c r="BW633" s="176" t="str">
        <f t="shared" si="4673"/>
        <v>AK263</v>
      </c>
      <c r="BX633" s="176" t="str">
        <f t="shared" si="4674"/>
        <v>AL263</v>
      </c>
      <c r="BY633" s="176" t="str">
        <f t="shared" si="4675"/>
        <v>AM263</v>
      </c>
      <c r="BZ633" s="176" t="str">
        <f t="shared" si="4676"/>
        <v>AN263</v>
      </c>
      <c r="CA633" s="176" t="str">
        <f t="shared" si="4677"/>
        <v>AO263</v>
      </c>
      <c r="CB633" s="176" t="str">
        <f t="shared" si="4678"/>
        <v>AP263</v>
      </c>
      <c r="CC633" s="176" t="str">
        <f t="shared" si="4679"/>
        <v>AQ263</v>
      </c>
      <c r="CD633" s="176" t="str">
        <f t="shared" si="4680"/>
        <v>AR263</v>
      </c>
      <c r="CE633" s="176" t="str">
        <f t="shared" si="4681"/>
        <v>AS263</v>
      </c>
      <c r="CF633" s="175"/>
      <c r="CG633" s="177" t="str">
        <f t="shared" si="4682"/>
        <v>N</v>
      </c>
      <c r="CH633" s="177" t="str">
        <f t="shared" si="4683"/>
        <v>O</v>
      </c>
      <c r="CI633" s="177" t="str">
        <f t="shared" si="4684"/>
        <v>P</v>
      </c>
      <c r="CJ633" s="177" t="str">
        <f t="shared" si="4685"/>
        <v>Q</v>
      </c>
      <c r="CK633" s="177" t="str">
        <f t="shared" si="4686"/>
        <v>R</v>
      </c>
      <c r="CL633" s="177" t="str">
        <f t="shared" si="4687"/>
        <v>S</v>
      </c>
      <c r="CM633" s="177" t="str">
        <f t="shared" si="4688"/>
        <v>T</v>
      </c>
      <c r="CN633" s="177" t="str">
        <f t="shared" si="4689"/>
        <v>U</v>
      </c>
      <c r="CO633" s="177" t="str">
        <f t="shared" si="4690"/>
        <v>V</v>
      </c>
      <c r="CP633" s="177" t="str">
        <f t="shared" si="4691"/>
        <v>W</v>
      </c>
      <c r="CQ633" s="177" t="str">
        <f t="shared" si="4692"/>
        <v>X</v>
      </c>
      <c r="CR633" s="177" t="str">
        <f t="shared" si="4693"/>
        <v>Y</v>
      </c>
      <c r="CS633" s="177" t="str">
        <f t="shared" si="4694"/>
        <v>Z</v>
      </c>
      <c r="CT633" s="177" t="str">
        <f t="shared" si="4695"/>
        <v>AA</v>
      </c>
      <c r="CU633" s="177" t="str">
        <f t="shared" si="4696"/>
        <v>AB</v>
      </c>
      <c r="CV633" s="177" t="str">
        <f t="shared" si="4697"/>
        <v>AC</v>
      </c>
      <c r="CW633" s="177" t="str">
        <f t="shared" si="4698"/>
        <v>AD</v>
      </c>
      <c r="CX633" s="177" t="str">
        <f t="shared" si="4699"/>
        <v>AE</v>
      </c>
      <c r="CY633" s="177" t="str">
        <f t="shared" si="4700"/>
        <v>AF</v>
      </c>
      <c r="CZ633" s="177" t="str">
        <f t="shared" si="4701"/>
        <v>AG</v>
      </c>
      <c r="DA633" s="177" t="str">
        <f t="shared" si="4702"/>
        <v>AH</v>
      </c>
      <c r="DB633" s="177" t="str">
        <f t="shared" si="4703"/>
        <v>AI</v>
      </c>
      <c r="DC633" s="177" t="str">
        <f t="shared" si="4704"/>
        <v>AJ</v>
      </c>
      <c r="DD633" s="177" t="str">
        <f t="shared" si="4705"/>
        <v>AK</v>
      </c>
      <c r="DE633" s="177" t="str">
        <f t="shared" si="4706"/>
        <v>AL</v>
      </c>
      <c r="DF633" s="177" t="str">
        <f t="shared" si="4707"/>
        <v>AM</v>
      </c>
      <c r="DG633" s="177" t="str">
        <f t="shared" si="4708"/>
        <v>AN</v>
      </c>
      <c r="DH633" s="177" t="str">
        <f t="shared" si="4709"/>
        <v>AO</v>
      </c>
      <c r="DI633" s="177" t="str">
        <f t="shared" si="4710"/>
        <v>AP</v>
      </c>
      <c r="DJ633" s="177" t="str">
        <f t="shared" si="4711"/>
        <v>AQ</v>
      </c>
      <c r="DK633" s="177" t="str">
        <f t="shared" si="4712"/>
        <v>AR</v>
      </c>
      <c r="DL633" s="177" t="str">
        <f t="shared" si="4713"/>
        <v>AS</v>
      </c>
    </row>
    <row r="634" spans="2:116" ht="16" x14ac:dyDescent="0.8">
      <c r="B634" s="24" t="str">
        <f t="shared" si="4648"/>
        <v>Chem_Urea</v>
      </c>
      <c r="C634" s="12" t="s">
        <v>108</v>
      </c>
      <c r="D634" s="12" t="s">
        <v>108</v>
      </c>
      <c r="E634" s="12" t="s">
        <v>1838</v>
      </c>
      <c r="F634" s="12" t="s">
        <v>119</v>
      </c>
      <c r="G634" s="12" t="s">
        <v>142</v>
      </c>
      <c r="H634" s="12" t="s">
        <v>84</v>
      </c>
      <c r="I634" s="33" t="s">
        <v>114</v>
      </c>
      <c r="J634" s="12"/>
      <c r="K634" t="str">
        <f>INDEX('Unit list'!$D:$D,MATCH($I634,'Unit list'!$C:$C,0))</f>
        <v>GJ/t</v>
      </c>
      <c r="L634" s="16">
        <f>INDEX('Unit list'!$E:$E,MATCH($I634,'Unit list'!$C:$C,0))</f>
        <v>1</v>
      </c>
      <c r="M634" t="str">
        <f t="shared" si="4748"/>
        <v>GJ/tUrea</v>
      </c>
      <c r="N634" s="16">
        <f>INDEX('Unit list'!$F:$F,MATCH($I634,'Unit list'!$C:$C,0))</f>
        <v>0</v>
      </c>
      <c r="P634" s="103">
        <f t="shared" ca="1" si="4714"/>
        <v>7.6805454944420442</v>
      </c>
      <c r="Q634" s="103">
        <f t="shared" ca="1" si="4715"/>
        <v>7.6290668600528768</v>
      </c>
      <c r="R634" s="103">
        <f t="shared" ca="1" si="4716"/>
        <v>7.5774895527100838</v>
      </c>
      <c r="S634" s="103">
        <f t="shared" ca="1" si="4717"/>
        <v>7.5258135724136643</v>
      </c>
      <c r="T634" s="103">
        <f t="shared" ca="1" si="4718"/>
        <v>7.4740389191636174</v>
      </c>
      <c r="U634" s="103">
        <f t="shared" ca="1" si="4719"/>
        <v>7.422165592959943</v>
      </c>
      <c r="V634" s="103">
        <f t="shared" ca="1" si="4720"/>
        <v>7.4156160438785692</v>
      </c>
      <c r="W634" s="103">
        <f t="shared" ca="1" si="4721"/>
        <v>7.408249680340389</v>
      </c>
      <c r="X634" s="103">
        <f t="shared" ca="1" si="4722"/>
        <v>7.400066502345406</v>
      </c>
      <c r="Y634" s="103">
        <f t="shared" ca="1" si="4723"/>
        <v>7.3910665098936201</v>
      </c>
      <c r="Z634" s="103">
        <f t="shared" ca="1" si="4724"/>
        <v>7.3812497029850288</v>
      </c>
      <c r="AA634" s="103">
        <f t="shared" ca="1" si="4725"/>
        <v>7.3650153946940788</v>
      </c>
      <c r="AB634" s="103">
        <f t="shared" ca="1" si="4726"/>
        <v>7.3486672073742971</v>
      </c>
      <c r="AC634" s="103">
        <f t="shared" ca="1" si="4727"/>
        <v>7.3322051410256881</v>
      </c>
      <c r="AD634" s="103">
        <f t="shared" ca="1" si="4728"/>
        <v>7.3156291956482482</v>
      </c>
      <c r="AE634" s="103">
        <f t="shared" ca="1" si="4729"/>
        <v>7.2989393712419783</v>
      </c>
      <c r="AF634" s="103">
        <f t="shared" ca="1" si="4730"/>
        <v>7.2550855611177605</v>
      </c>
      <c r="AG634" s="103">
        <f t="shared" ca="1" si="4731"/>
        <v>7.211344232690144</v>
      </c>
      <c r="AH634" s="103">
        <f t="shared" ca="1" si="4732"/>
        <v>7.1677153859591325</v>
      </c>
      <c r="AI634" s="103">
        <f t="shared" ca="1" si="4733"/>
        <v>7.1241990209247215</v>
      </c>
      <c r="AJ634" s="103">
        <f t="shared" ca="1" si="4734"/>
        <v>7.0807951375869171</v>
      </c>
      <c r="AK634" s="103">
        <f t="shared" ca="1" si="4735"/>
        <v>7.0475617832480228</v>
      </c>
      <c r="AL634" s="103">
        <f t="shared" ca="1" si="4736"/>
        <v>7.0143549443894724</v>
      </c>
      <c r="AM634" s="103">
        <f t="shared" ca="1" si="4737"/>
        <v>6.9811746210112648</v>
      </c>
      <c r="AN634" s="103">
        <f t="shared" ca="1" si="4738"/>
        <v>6.948020813113402</v>
      </c>
      <c r="AO634" s="103">
        <f t="shared" ca="1" si="4739"/>
        <v>6.9148935206958821</v>
      </c>
      <c r="AP634" s="103">
        <f t="shared" ca="1" si="4740"/>
        <v>6.8805846570329443</v>
      </c>
      <c r="AQ634" s="103">
        <f t="shared" ca="1" si="4741"/>
        <v>6.8463128598261207</v>
      </c>
      <c r="AR634" s="103">
        <f t="shared" ca="1" si="4742"/>
        <v>6.8120781290754122</v>
      </c>
      <c r="AS634" s="103">
        <f t="shared" ca="1" si="4743"/>
        <v>6.777880464780818</v>
      </c>
      <c r="AT634" s="103">
        <f t="shared" ca="1" si="4744"/>
        <v>6.7437198669423353</v>
      </c>
      <c r="AW634" s="175" t="s">
        <v>1687</v>
      </c>
      <c r="AX634" s="175">
        <f t="shared" si="3711"/>
        <v>264</v>
      </c>
      <c r="AY634" s="176" t="str" cm="1">
        <f t="array" ref="AY634">D634&amp;"_"&amp;INDEX(Table18[Calcultion sheet],MATCH(1,('Business case OPEX &amp; CAPEX'!$E634=Table18[Technology])*($C634=Table18[Chemical]),0))</f>
        <v>Urea_conventional</v>
      </c>
      <c r="AZ634" s="176" t="str">
        <f t="shared" si="4650"/>
        <v>N264</v>
      </c>
      <c r="BA634" s="176" t="str">
        <f t="shared" si="4651"/>
        <v>O264</v>
      </c>
      <c r="BB634" s="176" t="str">
        <f t="shared" si="4652"/>
        <v>P264</v>
      </c>
      <c r="BC634" s="176" t="str">
        <f t="shared" si="4653"/>
        <v>Q264</v>
      </c>
      <c r="BD634" s="176" t="str">
        <f t="shared" si="4654"/>
        <v>R264</v>
      </c>
      <c r="BE634" s="176" t="str">
        <f t="shared" si="4655"/>
        <v>S264</v>
      </c>
      <c r="BF634" s="176" t="str">
        <f t="shared" si="4656"/>
        <v>T264</v>
      </c>
      <c r="BG634" s="176" t="str">
        <f t="shared" si="4657"/>
        <v>U264</v>
      </c>
      <c r="BH634" s="176" t="str">
        <f t="shared" si="4658"/>
        <v>V264</v>
      </c>
      <c r="BI634" s="176" t="str">
        <f t="shared" si="4659"/>
        <v>W264</v>
      </c>
      <c r="BJ634" s="176" t="str">
        <f t="shared" si="4660"/>
        <v>X264</v>
      </c>
      <c r="BK634" s="176" t="str">
        <f t="shared" si="4661"/>
        <v>Y264</v>
      </c>
      <c r="BL634" s="176" t="str">
        <f t="shared" si="4662"/>
        <v>Z264</v>
      </c>
      <c r="BM634" s="176" t="str">
        <f t="shared" si="4663"/>
        <v>AA264</v>
      </c>
      <c r="BN634" s="176" t="str">
        <f t="shared" si="4664"/>
        <v>AB264</v>
      </c>
      <c r="BO634" s="176" t="str">
        <f t="shared" si="4665"/>
        <v>AC264</v>
      </c>
      <c r="BP634" s="176" t="str">
        <f t="shared" si="4666"/>
        <v>AD264</v>
      </c>
      <c r="BQ634" s="176" t="str">
        <f t="shared" si="4667"/>
        <v>AE264</v>
      </c>
      <c r="BR634" s="176" t="str">
        <f t="shared" si="4668"/>
        <v>AF264</v>
      </c>
      <c r="BS634" s="176" t="str">
        <f t="shared" si="4669"/>
        <v>AG264</v>
      </c>
      <c r="BT634" s="176" t="str">
        <f t="shared" si="4670"/>
        <v>AH264</v>
      </c>
      <c r="BU634" s="176" t="str">
        <f t="shared" si="4671"/>
        <v>AI264</v>
      </c>
      <c r="BV634" s="176" t="str">
        <f t="shared" si="4672"/>
        <v>AJ264</v>
      </c>
      <c r="BW634" s="176" t="str">
        <f t="shared" si="4673"/>
        <v>AK264</v>
      </c>
      <c r="BX634" s="176" t="str">
        <f t="shared" si="4674"/>
        <v>AL264</v>
      </c>
      <c r="BY634" s="176" t="str">
        <f t="shared" si="4675"/>
        <v>AM264</v>
      </c>
      <c r="BZ634" s="176" t="str">
        <f t="shared" si="4676"/>
        <v>AN264</v>
      </c>
      <c r="CA634" s="176" t="str">
        <f t="shared" si="4677"/>
        <v>AO264</v>
      </c>
      <c r="CB634" s="176" t="str">
        <f t="shared" si="4678"/>
        <v>AP264</v>
      </c>
      <c r="CC634" s="176" t="str">
        <f t="shared" si="4679"/>
        <v>AQ264</v>
      </c>
      <c r="CD634" s="176" t="str">
        <f t="shared" si="4680"/>
        <v>AR264</v>
      </c>
      <c r="CE634" s="176" t="str">
        <f t="shared" si="4681"/>
        <v>AS264</v>
      </c>
      <c r="CF634" s="175"/>
      <c r="CG634" s="177" t="str">
        <f t="shared" si="4682"/>
        <v>N</v>
      </c>
      <c r="CH634" s="177" t="str">
        <f t="shared" si="4683"/>
        <v>O</v>
      </c>
      <c r="CI634" s="177" t="str">
        <f t="shared" si="4684"/>
        <v>P</v>
      </c>
      <c r="CJ634" s="177" t="str">
        <f t="shared" si="4685"/>
        <v>Q</v>
      </c>
      <c r="CK634" s="177" t="str">
        <f t="shared" si="4686"/>
        <v>R</v>
      </c>
      <c r="CL634" s="177" t="str">
        <f t="shared" si="4687"/>
        <v>S</v>
      </c>
      <c r="CM634" s="177" t="str">
        <f t="shared" si="4688"/>
        <v>T</v>
      </c>
      <c r="CN634" s="177" t="str">
        <f t="shared" si="4689"/>
        <v>U</v>
      </c>
      <c r="CO634" s="177" t="str">
        <f t="shared" si="4690"/>
        <v>V</v>
      </c>
      <c r="CP634" s="177" t="str">
        <f t="shared" si="4691"/>
        <v>W</v>
      </c>
      <c r="CQ634" s="177" t="str">
        <f t="shared" si="4692"/>
        <v>X</v>
      </c>
      <c r="CR634" s="177" t="str">
        <f t="shared" si="4693"/>
        <v>Y</v>
      </c>
      <c r="CS634" s="177" t="str">
        <f t="shared" si="4694"/>
        <v>Z</v>
      </c>
      <c r="CT634" s="177" t="str">
        <f t="shared" si="4695"/>
        <v>AA</v>
      </c>
      <c r="CU634" s="177" t="str">
        <f t="shared" si="4696"/>
        <v>AB</v>
      </c>
      <c r="CV634" s="177" t="str">
        <f t="shared" si="4697"/>
        <v>AC</v>
      </c>
      <c r="CW634" s="177" t="str">
        <f t="shared" si="4698"/>
        <v>AD</v>
      </c>
      <c r="CX634" s="177" t="str">
        <f t="shared" si="4699"/>
        <v>AE</v>
      </c>
      <c r="CY634" s="177" t="str">
        <f t="shared" si="4700"/>
        <v>AF</v>
      </c>
      <c r="CZ634" s="177" t="str">
        <f t="shared" si="4701"/>
        <v>AG</v>
      </c>
      <c r="DA634" s="177" t="str">
        <f t="shared" si="4702"/>
        <v>AH</v>
      </c>
      <c r="DB634" s="177" t="str">
        <f t="shared" si="4703"/>
        <v>AI</v>
      </c>
      <c r="DC634" s="177" t="str">
        <f t="shared" si="4704"/>
        <v>AJ</v>
      </c>
      <c r="DD634" s="177" t="str">
        <f t="shared" si="4705"/>
        <v>AK</v>
      </c>
      <c r="DE634" s="177" t="str">
        <f t="shared" si="4706"/>
        <v>AL</v>
      </c>
      <c r="DF634" s="177" t="str">
        <f t="shared" si="4707"/>
        <v>AM</v>
      </c>
      <c r="DG634" s="177" t="str">
        <f t="shared" si="4708"/>
        <v>AN</v>
      </c>
      <c r="DH634" s="177" t="str">
        <f t="shared" si="4709"/>
        <v>AO</v>
      </c>
      <c r="DI634" s="177" t="str">
        <f t="shared" si="4710"/>
        <v>AP</v>
      </c>
      <c r="DJ634" s="177" t="str">
        <f t="shared" si="4711"/>
        <v>AQ</v>
      </c>
      <c r="DK634" s="177" t="str">
        <f t="shared" si="4712"/>
        <v>AR</v>
      </c>
      <c r="DL634" s="177" t="str">
        <f t="shared" si="4713"/>
        <v>AS</v>
      </c>
    </row>
    <row r="635" spans="2:116" ht="16" x14ac:dyDescent="0.8">
      <c r="B635" s="24" t="str">
        <f t="shared" si="4648"/>
        <v>Chem_Urea</v>
      </c>
      <c r="C635" s="12" t="s">
        <v>108</v>
      </c>
      <c r="D635" s="12" t="s">
        <v>108</v>
      </c>
      <c r="E635" s="12" t="s">
        <v>1838</v>
      </c>
      <c r="F635" s="12" t="s">
        <v>119</v>
      </c>
      <c r="G635" s="12" t="s">
        <v>143</v>
      </c>
      <c r="H635" s="12" t="s">
        <v>84</v>
      </c>
      <c r="I635" s="33" t="s">
        <v>114</v>
      </c>
      <c r="J635" s="12"/>
      <c r="K635" t="str">
        <f>INDEX('Unit list'!$D:$D,MATCH($I635,'Unit list'!$C:$C,0))</f>
        <v>GJ/t</v>
      </c>
      <c r="L635" s="16">
        <f>INDEX('Unit list'!$E:$E,MATCH($I635,'Unit list'!$C:$C,0))</f>
        <v>1</v>
      </c>
      <c r="M635" t="str">
        <f t="shared" si="4748"/>
        <v>GJ/tUrea</v>
      </c>
      <c r="N635" s="16">
        <f>INDEX('Unit list'!$F:$F,MATCH($I635,'Unit list'!$C:$C,0))</f>
        <v>0</v>
      </c>
      <c r="P635" s="103">
        <f t="shared" ca="1" si="4714"/>
        <v>4.2629191485539826</v>
      </c>
      <c r="Q635" s="103">
        <f t="shared" ca="1" si="4715"/>
        <v>4.2648517754239563</v>
      </c>
      <c r="R635" s="103">
        <f t="shared" ca="1" si="4716"/>
        <v>4.2662656859201515</v>
      </c>
      <c r="S635" s="103">
        <f t="shared" ca="1" si="4717"/>
        <v>4.2671608800425656</v>
      </c>
      <c r="T635" s="103">
        <f t="shared" ca="1" si="4718"/>
        <v>4.2675373577912001</v>
      </c>
      <c r="U635" s="103">
        <f t="shared" ca="1" si="4719"/>
        <v>4.2673951191660526</v>
      </c>
      <c r="V635" s="103">
        <f t="shared" ca="1" si="4720"/>
        <v>4.2396675406267876</v>
      </c>
      <c r="W635" s="103">
        <f t="shared" ca="1" si="4721"/>
        <v>4.2118491765207038</v>
      </c>
      <c r="X635" s="103">
        <f t="shared" ca="1" si="4722"/>
        <v>4.183940026847802</v>
      </c>
      <c r="Y635" s="103">
        <f t="shared" ca="1" si="4723"/>
        <v>4.1559400916080822</v>
      </c>
      <c r="Z635" s="103">
        <f t="shared" ca="1" si="4724"/>
        <v>4.1278493708015427</v>
      </c>
      <c r="AA635" s="103">
        <f t="shared" ca="1" si="4725"/>
        <v>4.1185567929327229</v>
      </c>
      <c r="AB635" s="103">
        <f t="shared" ca="1" si="4726"/>
        <v>4.1092022823843131</v>
      </c>
      <c r="AC635" s="103">
        <f t="shared" ca="1" si="4727"/>
        <v>4.099785839156314</v>
      </c>
      <c r="AD635" s="103">
        <f t="shared" ca="1" si="4728"/>
        <v>4.090307463248724</v>
      </c>
      <c r="AE635" s="103">
        <f t="shared" ca="1" si="4729"/>
        <v>4.0807671546615447</v>
      </c>
      <c r="AF635" s="103">
        <f t="shared" ca="1" si="4730"/>
        <v>4.0710853808955916</v>
      </c>
      <c r="AG635" s="103">
        <f t="shared" ca="1" si="4731"/>
        <v>4.0613423399939741</v>
      </c>
      <c r="AH635" s="103">
        <f t="shared" ca="1" si="4732"/>
        <v>4.051538031956694</v>
      </c>
      <c r="AI635" s="103">
        <f t="shared" ca="1" si="4733"/>
        <v>4.0416724567837488</v>
      </c>
      <c r="AJ635" s="103">
        <f t="shared" ca="1" si="4734"/>
        <v>4.0317456144751418</v>
      </c>
      <c r="AK635" s="103">
        <f t="shared" ca="1" si="4735"/>
        <v>4.0134646819080144</v>
      </c>
      <c r="AL635" s="103">
        <f t="shared" ca="1" si="4736"/>
        <v>3.9951933610353341</v>
      </c>
      <c r="AM635" s="103">
        <f t="shared" ca="1" si="4737"/>
        <v>3.9769316518570994</v>
      </c>
      <c r="AN635" s="103">
        <f t="shared" ca="1" si="4738"/>
        <v>3.9586795543733113</v>
      </c>
      <c r="AO635" s="103">
        <f t="shared" ca="1" si="4739"/>
        <v>3.9404370685839698</v>
      </c>
      <c r="AP635" s="103">
        <f t="shared" ca="1" si="4740"/>
        <v>3.9278727685455057</v>
      </c>
      <c r="AQ635" s="103">
        <f t="shared" ca="1" si="4741"/>
        <v>3.9152685730044881</v>
      </c>
      <c r="AR635" s="103">
        <f t="shared" ca="1" si="4742"/>
        <v>3.9026244819609168</v>
      </c>
      <c r="AS635" s="103">
        <f t="shared" ca="1" si="4743"/>
        <v>3.8899404954147929</v>
      </c>
      <c r="AT635" s="103">
        <f t="shared" ca="1" si="4744"/>
        <v>3.8772166133661154</v>
      </c>
      <c r="AW635" s="175" t="s">
        <v>1687</v>
      </c>
      <c r="AX635" s="175">
        <f t="shared" si="3711"/>
        <v>265</v>
      </c>
      <c r="AY635" s="176" t="str" cm="1">
        <f t="array" ref="AY635">D635&amp;"_"&amp;INDEX(Table18[Calcultion sheet],MATCH(1,('Business case OPEX &amp; CAPEX'!$E635=Table18[Technology])*($C635=Table18[Chemical]),0))</f>
        <v>Urea_conventional</v>
      </c>
      <c r="AZ635" s="176" t="str">
        <f t="shared" si="4650"/>
        <v>N265</v>
      </c>
      <c r="BA635" s="176" t="str">
        <f t="shared" si="4651"/>
        <v>O265</v>
      </c>
      <c r="BB635" s="176" t="str">
        <f t="shared" si="4652"/>
        <v>P265</v>
      </c>
      <c r="BC635" s="176" t="str">
        <f t="shared" si="4653"/>
        <v>Q265</v>
      </c>
      <c r="BD635" s="176" t="str">
        <f t="shared" si="4654"/>
        <v>R265</v>
      </c>
      <c r="BE635" s="176" t="str">
        <f t="shared" si="4655"/>
        <v>S265</v>
      </c>
      <c r="BF635" s="176" t="str">
        <f t="shared" si="4656"/>
        <v>T265</v>
      </c>
      <c r="BG635" s="176" t="str">
        <f t="shared" si="4657"/>
        <v>U265</v>
      </c>
      <c r="BH635" s="176" t="str">
        <f t="shared" si="4658"/>
        <v>V265</v>
      </c>
      <c r="BI635" s="176" t="str">
        <f t="shared" si="4659"/>
        <v>W265</v>
      </c>
      <c r="BJ635" s="176" t="str">
        <f t="shared" si="4660"/>
        <v>X265</v>
      </c>
      <c r="BK635" s="176" t="str">
        <f t="shared" si="4661"/>
        <v>Y265</v>
      </c>
      <c r="BL635" s="176" t="str">
        <f t="shared" si="4662"/>
        <v>Z265</v>
      </c>
      <c r="BM635" s="176" t="str">
        <f t="shared" si="4663"/>
        <v>AA265</v>
      </c>
      <c r="BN635" s="176" t="str">
        <f t="shared" si="4664"/>
        <v>AB265</v>
      </c>
      <c r="BO635" s="176" t="str">
        <f t="shared" si="4665"/>
        <v>AC265</v>
      </c>
      <c r="BP635" s="176" t="str">
        <f t="shared" si="4666"/>
        <v>AD265</v>
      </c>
      <c r="BQ635" s="176" t="str">
        <f t="shared" si="4667"/>
        <v>AE265</v>
      </c>
      <c r="BR635" s="176" t="str">
        <f t="shared" si="4668"/>
        <v>AF265</v>
      </c>
      <c r="BS635" s="176" t="str">
        <f t="shared" si="4669"/>
        <v>AG265</v>
      </c>
      <c r="BT635" s="176" t="str">
        <f t="shared" si="4670"/>
        <v>AH265</v>
      </c>
      <c r="BU635" s="176" t="str">
        <f t="shared" si="4671"/>
        <v>AI265</v>
      </c>
      <c r="BV635" s="176" t="str">
        <f t="shared" si="4672"/>
        <v>AJ265</v>
      </c>
      <c r="BW635" s="176" t="str">
        <f t="shared" si="4673"/>
        <v>AK265</v>
      </c>
      <c r="BX635" s="176" t="str">
        <f t="shared" si="4674"/>
        <v>AL265</v>
      </c>
      <c r="BY635" s="176" t="str">
        <f t="shared" si="4675"/>
        <v>AM265</v>
      </c>
      <c r="BZ635" s="176" t="str">
        <f t="shared" si="4676"/>
        <v>AN265</v>
      </c>
      <c r="CA635" s="176" t="str">
        <f t="shared" si="4677"/>
        <v>AO265</v>
      </c>
      <c r="CB635" s="176" t="str">
        <f t="shared" si="4678"/>
        <v>AP265</v>
      </c>
      <c r="CC635" s="176" t="str">
        <f t="shared" si="4679"/>
        <v>AQ265</v>
      </c>
      <c r="CD635" s="176" t="str">
        <f t="shared" si="4680"/>
        <v>AR265</v>
      </c>
      <c r="CE635" s="176" t="str">
        <f t="shared" si="4681"/>
        <v>AS265</v>
      </c>
      <c r="CF635" s="175"/>
      <c r="CG635" s="177" t="str">
        <f t="shared" si="4682"/>
        <v>N</v>
      </c>
      <c r="CH635" s="177" t="str">
        <f t="shared" si="4683"/>
        <v>O</v>
      </c>
      <c r="CI635" s="177" t="str">
        <f t="shared" si="4684"/>
        <v>P</v>
      </c>
      <c r="CJ635" s="177" t="str">
        <f t="shared" si="4685"/>
        <v>Q</v>
      </c>
      <c r="CK635" s="177" t="str">
        <f t="shared" si="4686"/>
        <v>R</v>
      </c>
      <c r="CL635" s="177" t="str">
        <f t="shared" si="4687"/>
        <v>S</v>
      </c>
      <c r="CM635" s="177" t="str">
        <f t="shared" si="4688"/>
        <v>T</v>
      </c>
      <c r="CN635" s="177" t="str">
        <f t="shared" si="4689"/>
        <v>U</v>
      </c>
      <c r="CO635" s="177" t="str">
        <f t="shared" si="4690"/>
        <v>V</v>
      </c>
      <c r="CP635" s="177" t="str">
        <f t="shared" si="4691"/>
        <v>W</v>
      </c>
      <c r="CQ635" s="177" t="str">
        <f t="shared" si="4692"/>
        <v>X</v>
      </c>
      <c r="CR635" s="177" t="str">
        <f t="shared" si="4693"/>
        <v>Y</v>
      </c>
      <c r="CS635" s="177" t="str">
        <f t="shared" si="4694"/>
        <v>Z</v>
      </c>
      <c r="CT635" s="177" t="str">
        <f t="shared" si="4695"/>
        <v>AA</v>
      </c>
      <c r="CU635" s="177" t="str">
        <f t="shared" si="4696"/>
        <v>AB</v>
      </c>
      <c r="CV635" s="177" t="str">
        <f t="shared" si="4697"/>
        <v>AC</v>
      </c>
      <c r="CW635" s="177" t="str">
        <f t="shared" si="4698"/>
        <v>AD</v>
      </c>
      <c r="CX635" s="177" t="str">
        <f t="shared" si="4699"/>
        <v>AE</v>
      </c>
      <c r="CY635" s="177" t="str">
        <f t="shared" si="4700"/>
        <v>AF</v>
      </c>
      <c r="CZ635" s="177" t="str">
        <f t="shared" si="4701"/>
        <v>AG</v>
      </c>
      <c r="DA635" s="177" t="str">
        <f t="shared" si="4702"/>
        <v>AH</v>
      </c>
      <c r="DB635" s="177" t="str">
        <f t="shared" si="4703"/>
        <v>AI</v>
      </c>
      <c r="DC635" s="177" t="str">
        <f t="shared" si="4704"/>
        <v>AJ</v>
      </c>
      <c r="DD635" s="177" t="str">
        <f t="shared" si="4705"/>
        <v>AK</v>
      </c>
      <c r="DE635" s="177" t="str">
        <f t="shared" si="4706"/>
        <v>AL</v>
      </c>
      <c r="DF635" s="177" t="str">
        <f t="shared" si="4707"/>
        <v>AM</v>
      </c>
      <c r="DG635" s="177" t="str">
        <f t="shared" si="4708"/>
        <v>AN</v>
      </c>
      <c r="DH635" s="177" t="str">
        <f t="shared" si="4709"/>
        <v>AO</v>
      </c>
      <c r="DI635" s="177" t="str">
        <f t="shared" si="4710"/>
        <v>AP</v>
      </c>
      <c r="DJ635" s="177" t="str">
        <f t="shared" si="4711"/>
        <v>AQ</v>
      </c>
      <c r="DK635" s="177" t="str">
        <f t="shared" si="4712"/>
        <v>AR</v>
      </c>
      <c r="DL635" s="177" t="str">
        <f t="shared" si="4713"/>
        <v>AS</v>
      </c>
    </row>
    <row r="636" spans="2:116" ht="16" x14ac:dyDescent="0.8">
      <c r="B636" s="24" t="str">
        <f t="shared" si="4648"/>
        <v>Chem_Urea</v>
      </c>
      <c r="C636" s="12" t="s">
        <v>108</v>
      </c>
      <c r="D636" s="12" t="s">
        <v>108</v>
      </c>
      <c r="E636" s="12" t="s">
        <v>1838</v>
      </c>
      <c r="F636" s="12" t="s">
        <v>119</v>
      </c>
      <c r="G636" s="12" t="s">
        <v>144</v>
      </c>
      <c r="H636" s="12" t="s">
        <v>84</v>
      </c>
      <c r="I636" s="33" t="s">
        <v>114</v>
      </c>
      <c r="J636" s="12"/>
      <c r="K636" t="str">
        <f>INDEX('Unit list'!$D:$D,MATCH($I636,'Unit list'!$C:$C,0))</f>
        <v>GJ/t</v>
      </c>
      <c r="L636" s="16">
        <f>INDEX('Unit list'!$E:$E,MATCH($I636,'Unit list'!$C:$C,0))</f>
        <v>1</v>
      </c>
      <c r="M636" t="str">
        <f t="shared" si="4748"/>
        <v>GJ/tUrea</v>
      </c>
      <c r="N636" s="16">
        <f>INDEX('Unit list'!$F:$F,MATCH($I636,'Unit list'!$C:$C,0))</f>
        <v>0</v>
      </c>
      <c r="P636" s="103">
        <f t="shared" ca="1" si="4714"/>
        <v>5.2898965195104619</v>
      </c>
      <c r="Q636" s="103">
        <f t="shared" ca="1" si="4715"/>
        <v>5.2969359217664271</v>
      </c>
      <c r="R636" s="103">
        <f t="shared" ca="1" si="4716"/>
        <v>5.3032610555878215</v>
      </c>
      <c r="S636" s="103">
        <f t="shared" ca="1" si="4717"/>
        <v>5.3088719209746449</v>
      </c>
      <c r="T636" s="103">
        <f t="shared" ca="1" si="4718"/>
        <v>5.3137685179268983</v>
      </c>
      <c r="U636" s="103">
        <f t="shared" ca="1" si="4719"/>
        <v>5.3179508464445808</v>
      </c>
      <c r="V636" s="103">
        <f t="shared" ca="1" si="4720"/>
        <v>5.2880713809821582</v>
      </c>
      <c r="W636" s="103">
        <f t="shared" ca="1" si="4721"/>
        <v>5.2580048806906268</v>
      </c>
      <c r="X636" s="103">
        <f t="shared" ca="1" si="4722"/>
        <v>5.2277513455699873</v>
      </c>
      <c r="Y636" s="103">
        <f t="shared" ca="1" si="4723"/>
        <v>5.1973107756202408</v>
      </c>
      <c r="Z636" s="103">
        <f t="shared" ca="1" si="4724"/>
        <v>5.1666831708413845</v>
      </c>
      <c r="AA636" s="103">
        <f t="shared" ca="1" si="4725"/>
        <v>5.1561285384859241</v>
      </c>
      <c r="AB636" s="103">
        <f t="shared" ca="1" si="4726"/>
        <v>5.1454875629306054</v>
      </c>
      <c r="AC636" s="103">
        <f t="shared" ca="1" si="4727"/>
        <v>5.1347602441754292</v>
      </c>
      <c r="AD636" s="103">
        <f t="shared" ca="1" si="4728"/>
        <v>5.1239465822203929</v>
      </c>
      <c r="AE636" s="103">
        <f t="shared" ca="1" si="4729"/>
        <v>5.1130465770655027</v>
      </c>
      <c r="AF636" s="103">
        <f t="shared" ca="1" si="4730"/>
        <v>5.098184101749073</v>
      </c>
      <c r="AG636" s="103">
        <f t="shared" ca="1" si="4731"/>
        <v>5.08326771944167</v>
      </c>
      <c r="AH636" s="103">
        <f t="shared" ca="1" si="4732"/>
        <v>5.0682974301432928</v>
      </c>
      <c r="AI636" s="103">
        <f t="shared" ca="1" si="4733"/>
        <v>5.0532732338539423</v>
      </c>
      <c r="AJ636" s="103">
        <f t="shared" ca="1" si="4734"/>
        <v>5.0381951305736212</v>
      </c>
      <c r="AK636" s="103">
        <f t="shared" ca="1" si="4735"/>
        <v>5.0148227636381151</v>
      </c>
      <c r="AL636" s="103">
        <f t="shared" ca="1" si="4736"/>
        <v>4.9914669201104758</v>
      </c>
      <c r="AM636" s="103">
        <f t="shared" ca="1" si="4737"/>
        <v>4.9681275999907015</v>
      </c>
      <c r="AN636" s="103">
        <f t="shared" ca="1" si="4738"/>
        <v>4.9448048032787932</v>
      </c>
      <c r="AO636" s="103">
        <f t="shared" ca="1" si="4739"/>
        <v>4.9214985299747518</v>
      </c>
      <c r="AP636" s="103">
        <f t="shared" ca="1" si="4740"/>
        <v>4.9057648056350853</v>
      </c>
      <c r="AQ636" s="103">
        <f t="shared" ca="1" si="4741"/>
        <v>4.8899816132137079</v>
      </c>
      <c r="AR636" s="103">
        <f t="shared" ca="1" si="4742"/>
        <v>4.8741489527106197</v>
      </c>
      <c r="AS636" s="103">
        <f t="shared" ca="1" si="4743"/>
        <v>4.8582668241258213</v>
      </c>
      <c r="AT636" s="103">
        <f t="shared" ca="1" si="4744"/>
        <v>4.8423352274593112</v>
      </c>
      <c r="AW636" s="175" t="s">
        <v>1687</v>
      </c>
      <c r="AX636" s="175">
        <f t="shared" si="3711"/>
        <v>266</v>
      </c>
      <c r="AY636" s="176" t="str" cm="1">
        <f t="array" ref="AY636">D636&amp;"_"&amp;INDEX(Table18[Calcultion sheet],MATCH(1,('Business case OPEX &amp; CAPEX'!$E636=Table18[Technology])*($C636=Table18[Chemical]),0))</f>
        <v>Urea_conventional</v>
      </c>
      <c r="AZ636" s="176" t="str">
        <f t="shared" si="4650"/>
        <v>N266</v>
      </c>
      <c r="BA636" s="176" t="str">
        <f t="shared" si="4651"/>
        <v>O266</v>
      </c>
      <c r="BB636" s="176" t="str">
        <f t="shared" si="4652"/>
        <v>P266</v>
      </c>
      <c r="BC636" s="176" t="str">
        <f t="shared" si="4653"/>
        <v>Q266</v>
      </c>
      <c r="BD636" s="176" t="str">
        <f t="shared" si="4654"/>
        <v>R266</v>
      </c>
      <c r="BE636" s="176" t="str">
        <f t="shared" si="4655"/>
        <v>S266</v>
      </c>
      <c r="BF636" s="176" t="str">
        <f t="shared" si="4656"/>
        <v>T266</v>
      </c>
      <c r="BG636" s="176" t="str">
        <f t="shared" si="4657"/>
        <v>U266</v>
      </c>
      <c r="BH636" s="176" t="str">
        <f t="shared" si="4658"/>
        <v>V266</v>
      </c>
      <c r="BI636" s="176" t="str">
        <f t="shared" si="4659"/>
        <v>W266</v>
      </c>
      <c r="BJ636" s="176" t="str">
        <f t="shared" si="4660"/>
        <v>X266</v>
      </c>
      <c r="BK636" s="176" t="str">
        <f t="shared" si="4661"/>
        <v>Y266</v>
      </c>
      <c r="BL636" s="176" t="str">
        <f t="shared" si="4662"/>
        <v>Z266</v>
      </c>
      <c r="BM636" s="176" t="str">
        <f t="shared" si="4663"/>
        <v>AA266</v>
      </c>
      <c r="BN636" s="176" t="str">
        <f t="shared" si="4664"/>
        <v>AB266</v>
      </c>
      <c r="BO636" s="176" t="str">
        <f t="shared" si="4665"/>
        <v>AC266</v>
      </c>
      <c r="BP636" s="176" t="str">
        <f t="shared" si="4666"/>
        <v>AD266</v>
      </c>
      <c r="BQ636" s="176" t="str">
        <f t="shared" si="4667"/>
        <v>AE266</v>
      </c>
      <c r="BR636" s="176" t="str">
        <f t="shared" si="4668"/>
        <v>AF266</v>
      </c>
      <c r="BS636" s="176" t="str">
        <f t="shared" si="4669"/>
        <v>AG266</v>
      </c>
      <c r="BT636" s="176" t="str">
        <f t="shared" si="4670"/>
        <v>AH266</v>
      </c>
      <c r="BU636" s="176" t="str">
        <f t="shared" si="4671"/>
        <v>AI266</v>
      </c>
      <c r="BV636" s="176" t="str">
        <f t="shared" si="4672"/>
        <v>AJ266</v>
      </c>
      <c r="BW636" s="176" t="str">
        <f t="shared" si="4673"/>
        <v>AK266</v>
      </c>
      <c r="BX636" s="176" t="str">
        <f t="shared" si="4674"/>
        <v>AL266</v>
      </c>
      <c r="BY636" s="176" t="str">
        <f t="shared" si="4675"/>
        <v>AM266</v>
      </c>
      <c r="BZ636" s="176" t="str">
        <f t="shared" si="4676"/>
        <v>AN266</v>
      </c>
      <c r="CA636" s="176" t="str">
        <f t="shared" si="4677"/>
        <v>AO266</v>
      </c>
      <c r="CB636" s="176" t="str">
        <f t="shared" si="4678"/>
        <v>AP266</v>
      </c>
      <c r="CC636" s="176" t="str">
        <f t="shared" si="4679"/>
        <v>AQ266</v>
      </c>
      <c r="CD636" s="176" t="str">
        <f t="shared" si="4680"/>
        <v>AR266</v>
      </c>
      <c r="CE636" s="176" t="str">
        <f t="shared" si="4681"/>
        <v>AS266</v>
      </c>
      <c r="CF636" s="175"/>
      <c r="CG636" s="177" t="str">
        <f t="shared" si="4682"/>
        <v>N</v>
      </c>
      <c r="CH636" s="177" t="str">
        <f t="shared" si="4683"/>
        <v>O</v>
      </c>
      <c r="CI636" s="177" t="str">
        <f t="shared" si="4684"/>
        <v>P</v>
      </c>
      <c r="CJ636" s="177" t="str">
        <f t="shared" si="4685"/>
        <v>Q</v>
      </c>
      <c r="CK636" s="177" t="str">
        <f t="shared" si="4686"/>
        <v>R</v>
      </c>
      <c r="CL636" s="177" t="str">
        <f t="shared" si="4687"/>
        <v>S</v>
      </c>
      <c r="CM636" s="177" t="str">
        <f t="shared" si="4688"/>
        <v>T</v>
      </c>
      <c r="CN636" s="177" t="str">
        <f t="shared" si="4689"/>
        <v>U</v>
      </c>
      <c r="CO636" s="177" t="str">
        <f t="shared" si="4690"/>
        <v>V</v>
      </c>
      <c r="CP636" s="177" t="str">
        <f t="shared" si="4691"/>
        <v>W</v>
      </c>
      <c r="CQ636" s="177" t="str">
        <f t="shared" si="4692"/>
        <v>X</v>
      </c>
      <c r="CR636" s="177" t="str">
        <f t="shared" si="4693"/>
        <v>Y</v>
      </c>
      <c r="CS636" s="177" t="str">
        <f t="shared" si="4694"/>
        <v>Z</v>
      </c>
      <c r="CT636" s="177" t="str">
        <f t="shared" si="4695"/>
        <v>AA</v>
      </c>
      <c r="CU636" s="177" t="str">
        <f t="shared" si="4696"/>
        <v>AB</v>
      </c>
      <c r="CV636" s="177" t="str">
        <f t="shared" si="4697"/>
        <v>AC</v>
      </c>
      <c r="CW636" s="177" t="str">
        <f t="shared" si="4698"/>
        <v>AD</v>
      </c>
      <c r="CX636" s="177" t="str">
        <f t="shared" si="4699"/>
        <v>AE</v>
      </c>
      <c r="CY636" s="177" t="str">
        <f t="shared" si="4700"/>
        <v>AF</v>
      </c>
      <c r="CZ636" s="177" t="str">
        <f t="shared" si="4701"/>
        <v>AG</v>
      </c>
      <c r="DA636" s="177" t="str">
        <f t="shared" si="4702"/>
        <v>AH</v>
      </c>
      <c r="DB636" s="177" t="str">
        <f t="shared" si="4703"/>
        <v>AI</v>
      </c>
      <c r="DC636" s="177" t="str">
        <f t="shared" si="4704"/>
        <v>AJ</v>
      </c>
      <c r="DD636" s="177" t="str">
        <f t="shared" si="4705"/>
        <v>AK</v>
      </c>
      <c r="DE636" s="177" t="str">
        <f t="shared" si="4706"/>
        <v>AL</v>
      </c>
      <c r="DF636" s="177" t="str">
        <f t="shared" si="4707"/>
        <v>AM</v>
      </c>
      <c r="DG636" s="177" t="str">
        <f t="shared" si="4708"/>
        <v>AN</v>
      </c>
      <c r="DH636" s="177" t="str">
        <f t="shared" si="4709"/>
        <v>AO</v>
      </c>
      <c r="DI636" s="177" t="str">
        <f t="shared" si="4710"/>
        <v>AP</v>
      </c>
      <c r="DJ636" s="177" t="str">
        <f t="shared" si="4711"/>
        <v>AQ</v>
      </c>
      <c r="DK636" s="177" t="str">
        <f t="shared" si="4712"/>
        <v>AR</v>
      </c>
      <c r="DL636" s="177" t="str">
        <f t="shared" si="4713"/>
        <v>AS</v>
      </c>
    </row>
    <row r="637" spans="2:116" ht="16" x14ac:dyDescent="0.8">
      <c r="B637" s="24" t="str">
        <f t="shared" si="4648"/>
        <v>Chem_Urea</v>
      </c>
      <c r="C637" s="12" t="s">
        <v>108</v>
      </c>
      <c r="D637" s="12" t="s">
        <v>108</v>
      </c>
      <c r="E637" s="12" t="s">
        <v>1838</v>
      </c>
      <c r="F637" s="12" t="s">
        <v>119</v>
      </c>
      <c r="G637" s="12" t="s">
        <v>145</v>
      </c>
      <c r="H637" s="12" t="s">
        <v>84</v>
      </c>
      <c r="I637" s="33" t="s">
        <v>114</v>
      </c>
      <c r="J637" s="12"/>
      <c r="K637" t="str">
        <f>INDEX('Unit list'!$D:$D,MATCH($I637,'Unit list'!$C:$C,0))</f>
        <v>GJ/t</v>
      </c>
      <c r="L637" s="16">
        <f>INDEX('Unit list'!$E:$E,MATCH($I637,'Unit list'!$C:$C,0))</f>
        <v>1</v>
      </c>
      <c r="M637" t="str">
        <f t="shared" si="4748"/>
        <v>GJ/tUrea</v>
      </c>
      <c r="N637" s="16">
        <f>INDEX('Unit list'!$F:$F,MATCH($I637,'Unit list'!$C:$C,0))</f>
        <v>0</v>
      </c>
      <c r="P637" s="103">
        <f t="shared" ca="1" si="4714"/>
        <v>5.504945091514144</v>
      </c>
      <c r="Q637" s="103">
        <f t="shared" ca="1" si="4715"/>
        <v>5.4853275474209653</v>
      </c>
      <c r="R637" s="103">
        <f t="shared" ca="1" si="4716"/>
        <v>5.4653764792013311</v>
      </c>
      <c r="S637" s="103">
        <f t="shared" ca="1" si="4717"/>
        <v>5.4450918868552405</v>
      </c>
      <c r="T637" s="103">
        <f t="shared" ca="1" si="4718"/>
        <v>5.4244737703826953</v>
      </c>
      <c r="U637" s="103">
        <f t="shared" ca="1" si="4719"/>
        <v>5.4035221297836937</v>
      </c>
      <c r="V637" s="103">
        <f t="shared" ca="1" si="4720"/>
        <v>5.3822369650582367</v>
      </c>
      <c r="W637" s="103">
        <f t="shared" ca="1" si="4721"/>
        <v>5.3606182762063224</v>
      </c>
      <c r="X637" s="103">
        <f t="shared" ca="1" si="4722"/>
        <v>5.3386660632279526</v>
      </c>
      <c r="Y637" s="103">
        <f t="shared" ca="1" si="4723"/>
        <v>5.3163803261231273</v>
      </c>
      <c r="Z637" s="103">
        <f t="shared" ca="1" si="4724"/>
        <v>5.2937610648918465</v>
      </c>
      <c r="AA637" s="103">
        <f t="shared" ca="1" si="4725"/>
        <v>5.2753108552412646</v>
      </c>
      <c r="AB637" s="103">
        <f t="shared" ca="1" si="4726"/>
        <v>5.256834768718802</v>
      </c>
      <c r="AC637" s="103">
        <f t="shared" ca="1" si="4727"/>
        <v>5.2383328053244593</v>
      </c>
      <c r="AD637" s="103">
        <f t="shared" ca="1" si="4728"/>
        <v>5.2198049650582359</v>
      </c>
      <c r="AE637" s="103">
        <f t="shared" ca="1" si="4729"/>
        <v>5.2012512479201316</v>
      </c>
      <c r="AF637" s="103">
        <f t="shared" ca="1" si="4730"/>
        <v>5.1826716539101492</v>
      </c>
      <c r="AG637" s="103">
        <f t="shared" ca="1" si="4731"/>
        <v>5.1640661830282859</v>
      </c>
      <c r="AH637" s="103">
        <f t="shared" ca="1" si="4732"/>
        <v>5.1454348352745427</v>
      </c>
      <c r="AI637" s="103">
        <f t="shared" ca="1" si="4733"/>
        <v>5.1267776106489187</v>
      </c>
      <c r="AJ637" s="103">
        <f t="shared" ca="1" si="4734"/>
        <v>5.1080945091514147</v>
      </c>
      <c r="AK637" s="103">
        <f t="shared" ca="1" si="4735"/>
        <v>5.089385530782029</v>
      </c>
      <c r="AL637" s="103">
        <f t="shared" ca="1" si="4736"/>
        <v>5.0706506755407652</v>
      </c>
      <c r="AM637" s="103">
        <f t="shared" ca="1" si="4737"/>
        <v>5.0518899434276205</v>
      </c>
      <c r="AN637" s="103">
        <f t="shared" ca="1" si="4738"/>
        <v>5.0331033344425959</v>
      </c>
      <c r="AO637" s="103">
        <f t="shared" ca="1" si="4739"/>
        <v>5.0142908485856896</v>
      </c>
      <c r="AP637" s="103">
        <f t="shared" ca="1" si="4740"/>
        <v>4.9954524858569052</v>
      </c>
      <c r="AQ637" s="103">
        <f t="shared" ca="1" si="4741"/>
        <v>4.9765882462562407</v>
      </c>
      <c r="AR637" s="103">
        <f t="shared" ca="1" si="4742"/>
        <v>4.9576981297836946</v>
      </c>
      <c r="AS637" s="103">
        <f t="shared" ca="1" si="4743"/>
        <v>4.9387821364392686</v>
      </c>
      <c r="AT637" s="103">
        <f t="shared" ca="1" si="4744"/>
        <v>4.9198402662229617</v>
      </c>
      <c r="AW637" s="175" t="s">
        <v>1687</v>
      </c>
      <c r="AX637" s="175">
        <f t="shared" si="3711"/>
        <v>267</v>
      </c>
      <c r="AY637" s="176" t="str" cm="1">
        <f t="array" ref="AY637">D637&amp;"_"&amp;INDEX(Table18[Calcultion sheet],MATCH(1,('Business case OPEX &amp; CAPEX'!$E637=Table18[Technology])*($C637=Table18[Chemical]),0))</f>
        <v>Urea_conventional</v>
      </c>
      <c r="AZ637" s="176" t="str">
        <f t="shared" si="4650"/>
        <v>N267</v>
      </c>
      <c r="BA637" s="176" t="str">
        <f t="shared" si="4651"/>
        <v>O267</v>
      </c>
      <c r="BB637" s="176" t="str">
        <f t="shared" si="4652"/>
        <v>P267</v>
      </c>
      <c r="BC637" s="176" t="str">
        <f t="shared" si="4653"/>
        <v>Q267</v>
      </c>
      <c r="BD637" s="176" t="str">
        <f t="shared" si="4654"/>
        <v>R267</v>
      </c>
      <c r="BE637" s="176" t="str">
        <f t="shared" si="4655"/>
        <v>S267</v>
      </c>
      <c r="BF637" s="176" t="str">
        <f t="shared" si="4656"/>
        <v>T267</v>
      </c>
      <c r="BG637" s="176" t="str">
        <f t="shared" si="4657"/>
        <v>U267</v>
      </c>
      <c r="BH637" s="176" t="str">
        <f t="shared" si="4658"/>
        <v>V267</v>
      </c>
      <c r="BI637" s="176" t="str">
        <f t="shared" si="4659"/>
        <v>W267</v>
      </c>
      <c r="BJ637" s="176" t="str">
        <f t="shared" si="4660"/>
        <v>X267</v>
      </c>
      <c r="BK637" s="176" t="str">
        <f t="shared" si="4661"/>
        <v>Y267</v>
      </c>
      <c r="BL637" s="176" t="str">
        <f t="shared" si="4662"/>
        <v>Z267</v>
      </c>
      <c r="BM637" s="176" t="str">
        <f t="shared" si="4663"/>
        <v>AA267</v>
      </c>
      <c r="BN637" s="176" t="str">
        <f t="shared" si="4664"/>
        <v>AB267</v>
      </c>
      <c r="BO637" s="176" t="str">
        <f t="shared" si="4665"/>
        <v>AC267</v>
      </c>
      <c r="BP637" s="176" t="str">
        <f t="shared" si="4666"/>
        <v>AD267</v>
      </c>
      <c r="BQ637" s="176" t="str">
        <f t="shared" si="4667"/>
        <v>AE267</v>
      </c>
      <c r="BR637" s="176" t="str">
        <f t="shared" si="4668"/>
        <v>AF267</v>
      </c>
      <c r="BS637" s="176" t="str">
        <f t="shared" si="4669"/>
        <v>AG267</v>
      </c>
      <c r="BT637" s="176" t="str">
        <f t="shared" si="4670"/>
        <v>AH267</v>
      </c>
      <c r="BU637" s="176" t="str">
        <f t="shared" si="4671"/>
        <v>AI267</v>
      </c>
      <c r="BV637" s="176" t="str">
        <f t="shared" si="4672"/>
        <v>AJ267</v>
      </c>
      <c r="BW637" s="176" t="str">
        <f t="shared" si="4673"/>
        <v>AK267</v>
      </c>
      <c r="BX637" s="176" t="str">
        <f t="shared" si="4674"/>
        <v>AL267</v>
      </c>
      <c r="BY637" s="176" t="str">
        <f t="shared" si="4675"/>
        <v>AM267</v>
      </c>
      <c r="BZ637" s="176" t="str">
        <f t="shared" si="4676"/>
        <v>AN267</v>
      </c>
      <c r="CA637" s="176" t="str">
        <f t="shared" si="4677"/>
        <v>AO267</v>
      </c>
      <c r="CB637" s="176" t="str">
        <f t="shared" si="4678"/>
        <v>AP267</v>
      </c>
      <c r="CC637" s="176" t="str">
        <f t="shared" si="4679"/>
        <v>AQ267</v>
      </c>
      <c r="CD637" s="176" t="str">
        <f t="shared" si="4680"/>
        <v>AR267</v>
      </c>
      <c r="CE637" s="176" t="str">
        <f t="shared" si="4681"/>
        <v>AS267</v>
      </c>
      <c r="CF637" s="175"/>
      <c r="CG637" s="177" t="str">
        <f t="shared" si="4682"/>
        <v>N</v>
      </c>
      <c r="CH637" s="177" t="str">
        <f t="shared" si="4683"/>
        <v>O</v>
      </c>
      <c r="CI637" s="177" t="str">
        <f t="shared" si="4684"/>
        <v>P</v>
      </c>
      <c r="CJ637" s="177" t="str">
        <f t="shared" si="4685"/>
        <v>Q</v>
      </c>
      <c r="CK637" s="177" t="str">
        <f t="shared" si="4686"/>
        <v>R</v>
      </c>
      <c r="CL637" s="177" t="str">
        <f t="shared" si="4687"/>
        <v>S</v>
      </c>
      <c r="CM637" s="177" t="str">
        <f t="shared" si="4688"/>
        <v>T</v>
      </c>
      <c r="CN637" s="177" t="str">
        <f t="shared" si="4689"/>
        <v>U</v>
      </c>
      <c r="CO637" s="177" t="str">
        <f t="shared" si="4690"/>
        <v>V</v>
      </c>
      <c r="CP637" s="177" t="str">
        <f t="shared" si="4691"/>
        <v>W</v>
      </c>
      <c r="CQ637" s="177" t="str">
        <f t="shared" si="4692"/>
        <v>X</v>
      </c>
      <c r="CR637" s="177" t="str">
        <f t="shared" si="4693"/>
        <v>Y</v>
      </c>
      <c r="CS637" s="177" t="str">
        <f t="shared" si="4694"/>
        <v>Z</v>
      </c>
      <c r="CT637" s="177" t="str">
        <f t="shared" si="4695"/>
        <v>AA</v>
      </c>
      <c r="CU637" s="177" t="str">
        <f t="shared" si="4696"/>
        <v>AB</v>
      </c>
      <c r="CV637" s="177" t="str">
        <f t="shared" si="4697"/>
        <v>AC</v>
      </c>
      <c r="CW637" s="177" t="str">
        <f t="shared" si="4698"/>
        <v>AD</v>
      </c>
      <c r="CX637" s="177" t="str">
        <f t="shared" si="4699"/>
        <v>AE</v>
      </c>
      <c r="CY637" s="177" t="str">
        <f t="shared" si="4700"/>
        <v>AF</v>
      </c>
      <c r="CZ637" s="177" t="str">
        <f t="shared" si="4701"/>
        <v>AG</v>
      </c>
      <c r="DA637" s="177" t="str">
        <f t="shared" si="4702"/>
        <v>AH</v>
      </c>
      <c r="DB637" s="177" t="str">
        <f t="shared" si="4703"/>
        <v>AI</v>
      </c>
      <c r="DC637" s="177" t="str">
        <f t="shared" si="4704"/>
        <v>AJ</v>
      </c>
      <c r="DD637" s="177" t="str">
        <f t="shared" si="4705"/>
        <v>AK</v>
      </c>
      <c r="DE637" s="177" t="str">
        <f t="shared" si="4706"/>
        <v>AL</v>
      </c>
      <c r="DF637" s="177" t="str">
        <f t="shared" si="4707"/>
        <v>AM</v>
      </c>
      <c r="DG637" s="177" t="str">
        <f t="shared" si="4708"/>
        <v>AN</v>
      </c>
      <c r="DH637" s="177" t="str">
        <f t="shared" si="4709"/>
        <v>AO</v>
      </c>
      <c r="DI637" s="177" t="str">
        <f t="shared" si="4710"/>
        <v>AP</v>
      </c>
      <c r="DJ637" s="177" t="str">
        <f t="shared" si="4711"/>
        <v>AQ</v>
      </c>
      <c r="DK637" s="177" t="str">
        <f t="shared" si="4712"/>
        <v>AR</v>
      </c>
      <c r="DL637" s="177" t="str">
        <f t="shared" si="4713"/>
        <v>AS</v>
      </c>
    </row>
    <row r="638" spans="2:116" ht="16" x14ac:dyDescent="0.8">
      <c r="B638" s="24" t="str">
        <f t="shared" si="4648"/>
        <v>Chem_Urea</v>
      </c>
      <c r="C638" s="12" t="s">
        <v>108</v>
      </c>
      <c r="D638" s="12" t="s">
        <v>108</v>
      </c>
      <c r="E638" s="12" t="s">
        <v>1838</v>
      </c>
      <c r="F638" s="12" t="s">
        <v>119</v>
      </c>
      <c r="G638" s="12" t="s">
        <v>146</v>
      </c>
      <c r="H638" s="12" t="s">
        <v>84</v>
      </c>
      <c r="I638" s="33" t="s">
        <v>114</v>
      </c>
      <c r="J638" s="33"/>
      <c r="K638" t="str">
        <f>INDEX('Unit list'!$D:$D,MATCH($I638,'Unit list'!$C:$C,0))</f>
        <v>GJ/t</v>
      </c>
      <c r="L638" s="16">
        <f>INDEX('Unit list'!$E:$E,MATCH($I638,'Unit list'!$C:$C,0))</f>
        <v>1</v>
      </c>
      <c r="M638" t="str">
        <f t="shared" si="4748"/>
        <v>GJ/tUrea</v>
      </c>
      <c r="N638" s="16">
        <f>INDEX('Unit list'!$F:$F,MATCH($I638,'Unit list'!$C:$C,0))</f>
        <v>0</v>
      </c>
      <c r="P638" s="103">
        <f t="shared" ca="1" si="4714"/>
        <v>5.504945091514144</v>
      </c>
      <c r="Q638" s="103">
        <f t="shared" ca="1" si="4715"/>
        <v>5.4853275474209653</v>
      </c>
      <c r="R638" s="103">
        <f t="shared" ca="1" si="4716"/>
        <v>5.4653764792013311</v>
      </c>
      <c r="S638" s="103">
        <f t="shared" ca="1" si="4717"/>
        <v>5.4450918868552405</v>
      </c>
      <c r="T638" s="103">
        <f t="shared" ca="1" si="4718"/>
        <v>5.4244737703826953</v>
      </c>
      <c r="U638" s="103">
        <f t="shared" ca="1" si="4719"/>
        <v>5.4035221297836937</v>
      </c>
      <c r="V638" s="103">
        <f t="shared" ca="1" si="4720"/>
        <v>5.3822369650582367</v>
      </c>
      <c r="W638" s="103">
        <f t="shared" ca="1" si="4721"/>
        <v>5.3606182762063224</v>
      </c>
      <c r="X638" s="103">
        <f t="shared" ca="1" si="4722"/>
        <v>5.3386660632279526</v>
      </c>
      <c r="Y638" s="103">
        <f t="shared" ca="1" si="4723"/>
        <v>5.3163803261231273</v>
      </c>
      <c r="Z638" s="103">
        <f t="shared" ca="1" si="4724"/>
        <v>5.2937610648918465</v>
      </c>
      <c r="AA638" s="103">
        <f t="shared" ca="1" si="4725"/>
        <v>5.2753108552412646</v>
      </c>
      <c r="AB638" s="103">
        <f t="shared" ca="1" si="4726"/>
        <v>5.256834768718802</v>
      </c>
      <c r="AC638" s="103">
        <f t="shared" ca="1" si="4727"/>
        <v>5.2383328053244593</v>
      </c>
      <c r="AD638" s="103">
        <f t="shared" ca="1" si="4728"/>
        <v>5.2198049650582359</v>
      </c>
      <c r="AE638" s="103">
        <f t="shared" ca="1" si="4729"/>
        <v>5.2012512479201316</v>
      </c>
      <c r="AF638" s="103">
        <f t="shared" ca="1" si="4730"/>
        <v>5.1826716539101492</v>
      </c>
      <c r="AG638" s="103">
        <f t="shared" ca="1" si="4731"/>
        <v>5.1640661830282859</v>
      </c>
      <c r="AH638" s="103">
        <f t="shared" ca="1" si="4732"/>
        <v>5.1454348352745427</v>
      </c>
      <c r="AI638" s="103">
        <f t="shared" ca="1" si="4733"/>
        <v>5.1267776106489187</v>
      </c>
      <c r="AJ638" s="103">
        <f t="shared" ca="1" si="4734"/>
        <v>5.1080945091514147</v>
      </c>
      <c r="AK638" s="103">
        <f t="shared" ca="1" si="4735"/>
        <v>5.089385530782029</v>
      </c>
      <c r="AL638" s="103">
        <f t="shared" ca="1" si="4736"/>
        <v>5.0706506755407652</v>
      </c>
      <c r="AM638" s="103">
        <f t="shared" ca="1" si="4737"/>
        <v>5.0518899434276205</v>
      </c>
      <c r="AN638" s="103">
        <f t="shared" ca="1" si="4738"/>
        <v>5.0331033344425959</v>
      </c>
      <c r="AO638" s="103">
        <f t="shared" ca="1" si="4739"/>
        <v>5.0142908485856896</v>
      </c>
      <c r="AP638" s="103">
        <f t="shared" ca="1" si="4740"/>
        <v>4.9954524858569052</v>
      </c>
      <c r="AQ638" s="103">
        <f t="shared" ca="1" si="4741"/>
        <v>4.9765882462562407</v>
      </c>
      <c r="AR638" s="103">
        <f t="shared" ca="1" si="4742"/>
        <v>4.9576981297836946</v>
      </c>
      <c r="AS638" s="103">
        <f t="shared" ca="1" si="4743"/>
        <v>4.9387821364392686</v>
      </c>
      <c r="AT638" s="103">
        <f t="shared" ca="1" si="4744"/>
        <v>4.9198402662229617</v>
      </c>
      <c r="AW638" s="175" t="s">
        <v>1687</v>
      </c>
      <c r="AX638" s="175">
        <f t="shared" ref="AX638:AX701" si="4750">AX637+1</f>
        <v>268</v>
      </c>
      <c r="AY638" s="176" t="str" cm="1">
        <f t="array" ref="AY638">D638&amp;"_"&amp;INDEX(Table18[Calcultion sheet],MATCH(1,('Business case OPEX &amp; CAPEX'!$E638=Table18[Technology])*($C638=Table18[Chemical]),0))</f>
        <v>Urea_conventional</v>
      </c>
      <c r="AZ638" s="176" t="str">
        <f t="shared" si="4650"/>
        <v>N268</v>
      </c>
      <c r="BA638" s="176" t="str">
        <f t="shared" si="4651"/>
        <v>O268</v>
      </c>
      <c r="BB638" s="176" t="str">
        <f t="shared" si="4652"/>
        <v>P268</v>
      </c>
      <c r="BC638" s="176" t="str">
        <f t="shared" si="4653"/>
        <v>Q268</v>
      </c>
      <c r="BD638" s="176" t="str">
        <f t="shared" si="4654"/>
        <v>R268</v>
      </c>
      <c r="BE638" s="176" t="str">
        <f t="shared" si="4655"/>
        <v>S268</v>
      </c>
      <c r="BF638" s="176" t="str">
        <f t="shared" si="4656"/>
        <v>T268</v>
      </c>
      <c r="BG638" s="176" t="str">
        <f t="shared" si="4657"/>
        <v>U268</v>
      </c>
      <c r="BH638" s="176" t="str">
        <f t="shared" si="4658"/>
        <v>V268</v>
      </c>
      <c r="BI638" s="176" t="str">
        <f t="shared" si="4659"/>
        <v>W268</v>
      </c>
      <c r="BJ638" s="176" t="str">
        <f t="shared" si="4660"/>
        <v>X268</v>
      </c>
      <c r="BK638" s="176" t="str">
        <f t="shared" si="4661"/>
        <v>Y268</v>
      </c>
      <c r="BL638" s="176" t="str">
        <f t="shared" si="4662"/>
        <v>Z268</v>
      </c>
      <c r="BM638" s="176" t="str">
        <f t="shared" si="4663"/>
        <v>AA268</v>
      </c>
      <c r="BN638" s="176" t="str">
        <f t="shared" si="4664"/>
        <v>AB268</v>
      </c>
      <c r="BO638" s="176" t="str">
        <f t="shared" si="4665"/>
        <v>AC268</v>
      </c>
      <c r="BP638" s="176" t="str">
        <f t="shared" si="4666"/>
        <v>AD268</v>
      </c>
      <c r="BQ638" s="176" t="str">
        <f t="shared" si="4667"/>
        <v>AE268</v>
      </c>
      <c r="BR638" s="176" t="str">
        <f t="shared" si="4668"/>
        <v>AF268</v>
      </c>
      <c r="BS638" s="176" t="str">
        <f t="shared" si="4669"/>
        <v>AG268</v>
      </c>
      <c r="BT638" s="176" t="str">
        <f t="shared" si="4670"/>
        <v>AH268</v>
      </c>
      <c r="BU638" s="176" t="str">
        <f t="shared" si="4671"/>
        <v>AI268</v>
      </c>
      <c r="BV638" s="176" t="str">
        <f t="shared" si="4672"/>
        <v>AJ268</v>
      </c>
      <c r="BW638" s="176" t="str">
        <f t="shared" si="4673"/>
        <v>AK268</v>
      </c>
      <c r="BX638" s="176" t="str">
        <f t="shared" si="4674"/>
        <v>AL268</v>
      </c>
      <c r="BY638" s="176" t="str">
        <f t="shared" si="4675"/>
        <v>AM268</v>
      </c>
      <c r="BZ638" s="176" t="str">
        <f t="shared" si="4676"/>
        <v>AN268</v>
      </c>
      <c r="CA638" s="176" t="str">
        <f t="shared" si="4677"/>
        <v>AO268</v>
      </c>
      <c r="CB638" s="176" t="str">
        <f t="shared" si="4678"/>
        <v>AP268</v>
      </c>
      <c r="CC638" s="176" t="str">
        <f t="shared" si="4679"/>
        <v>AQ268</v>
      </c>
      <c r="CD638" s="176" t="str">
        <f t="shared" si="4680"/>
        <v>AR268</v>
      </c>
      <c r="CE638" s="176" t="str">
        <f t="shared" si="4681"/>
        <v>AS268</v>
      </c>
      <c r="CF638" s="175"/>
      <c r="CG638" s="177" t="str">
        <f t="shared" si="4682"/>
        <v>N</v>
      </c>
      <c r="CH638" s="177" t="str">
        <f t="shared" si="4683"/>
        <v>O</v>
      </c>
      <c r="CI638" s="177" t="str">
        <f t="shared" si="4684"/>
        <v>P</v>
      </c>
      <c r="CJ638" s="177" t="str">
        <f t="shared" si="4685"/>
        <v>Q</v>
      </c>
      <c r="CK638" s="177" t="str">
        <f t="shared" si="4686"/>
        <v>R</v>
      </c>
      <c r="CL638" s="177" t="str">
        <f t="shared" si="4687"/>
        <v>S</v>
      </c>
      <c r="CM638" s="177" t="str">
        <f t="shared" si="4688"/>
        <v>T</v>
      </c>
      <c r="CN638" s="177" t="str">
        <f t="shared" si="4689"/>
        <v>U</v>
      </c>
      <c r="CO638" s="177" t="str">
        <f t="shared" si="4690"/>
        <v>V</v>
      </c>
      <c r="CP638" s="177" t="str">
        <f t="shared" si="4691"/>
        <v>W</v>
      </c>
      <c r="CQ638" s="177" t="str">
        <f t="shared" si="4692"/>
        <v>X</v>
      </c>
      <c r="CR638" s="177" t="str">
        <f t="shared" si="4693"/>
        <v>Y</v>
      </c>
      <c r="CS638" s="177" t="str">
        <f t="shared" si="4694"/>
        <v>Z</v>
      </c>
      <c r="CT638" s="177" t="str">
        <f t="shared" si="4695"/>
        <v>AA</v>
      </c>
      <c r="CU638" s="177" t="str">
        <f t="shared" si="4696"/>
        <v>AB</v>
      </c>
      <c r="CV638" s="177" t="str">
        <f t="shared" si="4697"/>
        <v>AC</v>
      </c>
      <c r="CW638" s="177" t="str">
        <f t="shared" si="4698"/>
        <v>AD</v>
      </c>
      <c r="CX638" s="177" t="str">
        <f t="shared" si="4699"/>
        <v>AE</v>
      </c>
      <c r="CY638" s="177" t="str">
        <f t="shared" si="4700"/>
        <v>AF</v>
      </c>
      <c r="CZ638" s="177" t="str">
        <f t="shared" si="4701"/>
        <v>AG</v>
      </c>
      <c r="DA638" s="177" t="str">
        <f t="shared" si="4702"/>
        <v>AH</v>
      </c>
      <c r="DB638" s="177" t="str">
        <f t="shared" si="4703"/>
        <v>AI</v>
      </c>
      <c r="DC638" s="177" t="str">
        <f t="shared" si="4704"/>
        <v>AJ</v>
      </c>
      <c r="DD638" s="177" t="str">
        <f t="shared" si="4705"/>
        <v>AK</v>
      </c>
      <c r="DE638" s="177" t="str">
        <f t="shared" si="4706"/>
        <v>AL</v>
      </c>
      <c r="DF638" s="177" t="str">
        <f t="shared" si="4707"/>
        <v>AM</v>
      </c>
      <c r="DG638" s="177" t="str">
        <f t="shared" si="4708"/>
        <v>AN</v>
      </c>
      <c r="DH638" s="177" t="str">
        <f t="shared" si="4709"/>
        <v>AO</v>
      </c>
      <c r="DI638" s="177" t="str">
        <f t="shared" si="4710"/>
        <v>AP</v>
      </c>
      <c r="DJ638" s="177" t="str">
        <f t="shared" si="4711"/>
        <v>AQ</v>
      </c>
      <c r="DK638" s="177" t="str">
        <f t="shared" si="4712"/>
        <v>AR</v>
      </c>
      <c r="DL638" s="177" t="str">
        <f t="shared" si="4713"/>
        <v>AS</v>
      </c>
    </row>
    <row r="639" spans="2:116" ht="16" x14ac:dyDescent="0.8">
      <c r="B639" s="24" t="str">
        <f t="shared" si="4648"/>
        <v>Chem_Urea</v>
      </c>
      <c r="C639" s="12" t="s">
        <v>108</v>
      </c>
      <c r="D639" s="12" t="s">
        <v>108</v>
      </c>
      <c r="E639" s="12" t="s">
        <v>1838</v>
      </c>
      <c r="F639" s="12" t="s">
        <v>119</v>
      </c>
      <c r="G639" s="12" t="s">
        <v>147</v>
      </c>
      <c r="H639" s="12" t="s">
        <v>84</v>
      </c>
      <c r="I639" s="33" t="s">
        <v>114</v>
      </c>
      <c r="J639" s="33"/>
      <c r="K639" t="str">
        <f>INDEX('Unit list'!$D:$D,MATCH($I639,'Unit list'!$C:$C,0))</f>
        <v>GJ/t</v>
      </c>
      <c r="L639" s="16">
        <f>INDEX('Unit list'!$E:$E,MATCH($I639,'Unit list'!$C:$C,0))</f>
        <v>1</v>
      </c>
      <c r="M639" t="str">
        <f t="shared" si="4748"/>
        <v>GJ/tUrea</v>
      </c>
      <c r="N639" s="16">
        <f>INDEX('Unit list'!$F:$F,MATCH($I639,'Unit list'!$C:$C,0))</f>
        <v>0</v>
      </c>
      <c r="P639" s="103">
        <f t="shared" ca="1" si="4714"/>
        <v>5.504945091514144</v>
      </c>
      <c r="Q639" s="103">
        <f t="shared" ca="1" si="4715"/>
        <v>5.4853275474209653</v>
      </c>
      <c r="R639" s="103">
        <f t="shared" ca="1" si="4716"/>
        <v>5.4653764792013311</v>
      </c>
      <c r="S639" s="103">
        <f t="shared" ca="1" si="4717"/>
        <v>5.4450918868552405</v>
      </c>
      <c r="T639" s="103">
        <f t="shared" ca="1" si="4718"/>
        <v>5.4244737703826953</v>
      </c>
      <c r="U639" s="103">
        <f t="shared" ca="1" si="4719"/>
        <v>5.4035221297836937</v>
      </c>
      <c r="V639" s="103">
        <f t="shared" ca="1" si="4720"/>
        <v>5.3822369650582367</v>
      </c>
      <c r="W639" s="103">
        <f t="shared" ca="1" si="4721"/>
        <v>5.3606182762063224</v>
      </c>
      <c r="X639" s="103">
        <f t="shared" ca="1" si="4722"/>
        <v>5.3386660632279526</v>
      </c>
      <c r="Y639" s="103">
        <f t="shared" ca="1" si="4723"/>
        <v>5.3163803261231273</v>
      </c>
      <c r="Z639" s="103">
        <f t="shared" ca="1" si="4724"/>
        <v>5.2937610648918465</v>
      </c>
      <c r="AA639" s="103">
        <f t="shared" ca="1" si="4725"/>
        <v>5.2753108552412646</v>
      </c>
      <c r="AB639" s="103">
        <f t="shared" ca="1" si="4726"/>
        <v>5.256834768718802</v>
      </c>
      <c r="AC639" s="103">
        <f t="shared" ca="1" si="4727"/>
        <v>5.2383328053244593</v>
      </c>
      <c r="AD639" s="103">
        <f t="shared" ca="1" si="4728"/>
        <v>5.2198049650582359</v>
      </c>
      <c r="AE639" s="103">
        <f t="shared" ca="1" si="4729"/>
        <v>5.2012512479201316</v>
      </c>
      <c r="AF639" s="103">
        <f t="shared" ca="1" si="4730"/>
        <v>5.1826716539101492</v>
      </c>
      <c r="AG639" s="103">
        <f t="shared" ca="1" si="4731"/>
        <v>5.1640661830282859</v>
      </c>
      <c r="AH639" s="103">
        <f t="shared" ca="1" si="4732"/>
        <v>5.1454348352745427</v>
      </c>
      <c r="AI639" s="103">
        <f t="shared" ca="1" si="4733"/>
        <v>5.1267776106489187</v>
      </c>
      <c r="AJ639" s="103">
        <f t="shared" ca="1" si="4734"/>
        <v>5.1080945091514147</v>
      </c>
      <c r="AK639" s="103">
        <f t="shared" ca="1" si="4735"/>
        <v>5.089385530782029</v>
      </c>
      <c r="AL639" s="103">
        <f t="shared" ca="1" si="4736"/>
        <v>5.0706506755407652</v>
      </c>
      <c r="AM639" s="103">
        <f t="shared" ca="1" si="4737"/>
        <v>5.0518899434276205</v>
      </c>
      <c r="AN639" s="103">
        <f t="shared" ca="1" si="4738"/>
        <v>5.0331033344425959</v>
      </c>
      <c r="AO639" s="103">
        <f t="shared" ca="1" si="4739"/>
        <v>5.0142908485856896</v>
      </c>
      <c r="AP639" s="103">
        <f t="shared" ca="1" si="4740"/>
        <v>4.9954524858569052</v>
      </c>
      <c r="AQ639" s="103">
        <f t="shared" ca="1" si="4741"/>
        <v>4.9765882462562407</v>
      </c>
      <c r="AR639" s="103">
        <f t="shared" ca="1" si="4742"/>
        <v>4.9576981297836946</v>
      </c>
      <c r="AS639" s="103">
        <f t="shared" ca="1" si="4743"/>
        <v>4.9387821364392686</v>
      </c>
      <c r="AT639" s="103">
        <f t="shared" ca="1" si="4744"/>
        <v>4.9198402662229617</v>
      </c>
      <c r="AW639" s="175" t="s">
        <v>1687</v>
      </c>
      <c r="AX639" s="175">
        <f t="shared" si="4750"/>
        <v>269</v>
      </c>
      <c r="AY639" s="176" t="str" cm="1">
        <f t="array" ref="AY639">D639&amp;"_"&amp;INDEX(Table18[Calcultion sheet],MATCH(1,('Business case OPEX &amp; CAPEX'!$E639=Table18[Technology])*($C639=Table18[Chemical]),0))</f>
        <v>Urea_conventional</v>
      </c>
      <c r="AZ639" s="176" t="str">
        <f t="shared" si="4650"/>
        <v>N269</v>
      </c>
      <c r="BA639" s="176" t="str">
        <f t="shared" si="4651"/>
        <v>O269</v>
      </c>
      <c r="BB639" s="176" t="str">
        <f t="shared" si="4652"/>
        <v>P269</v>
      </c>
      <c r="BC639" s="176" t="str">
        <f t="shared" si="4653"/>
        <v>Q269</v>
      </c>
      <c r="BD639" s="176" t="str">
        <f t="shared" si="4654"/>
        <v>R269</v>
      </c>
      <c r="BE639" s="176" t="str">
        <f t="shared" si="4655"/>
        <v>S269</v>
      </c>
      <c r="BF639" s="176" t="str">
        <f t="shared" si="4656"/>
        <v>T269</v>
      </c>
      <c r="BG639" s="176" t="str">
        <f t="shared" si="4657"/>
        <v>U269</v>
      </c>
      <c r="BH639" s="176" t="str">
        <f t="shared" si="4658"/>
        <v>V269</v>
      </c>
      <c r="BI639" s="176" t="str">
        <f t="shared" si="4659"/>
        <v>W269</v>
      </c>
      <c r="BJ639" s="176" t="str">
        <f t="shared" si="4660"/>
        <v>X269</v>
      </c>
      <c r="BK639" s="176" t="str">
        <f t="shared" si="4661"/>
        <v>Y269</v>
      </c>
      <c r="BL639" s="176" t="str">
        <f t="shared" si="4662"/>
        <v>Z269</v>
      </c>
      <c r="BM639" s="176" t="str">
        <f t="shared" si="4663"/>
        <v>AA269</v>
      </c>
      <c r="BN639" s="176" t="str">
        <f t="shared" si="4664"/>
        <v>AB269</v>
      </c>
      <c r="BO639" s="176" t="str">
        <f t="shared" si="4665"/>
        <v>AC269</v>
      </c>
      <c r="BP639" s="176" t="str">
        <f t="shared" si="4666"/>
        <v>AD269</v>
      </c>
      <c r="BQ639" s="176" t="str">
        <f t="shared" si="4667"/>
        <v>AE269</v>
      </c>
      <c r="BR639" s="176" t="str">
        <f t="shared" si="4668"/>
        <v>AF269</v>
      </c>
      <c r="BS639" s="176" t="str">
        <f t="shared" si="4669"/>
        <v>AG269</v>
      </c>
      <c r="BT639" s="176" t="str">
        <f t="shared" si="4670"/>
        <v>AH269</v>
      </c>
      <c r="BU639" s="176" t="str">
        <f t="shared" si="4671"/>
        <v>AI269</v>
      </c>
      <c r="BV639" s="176" t="str">
        <f t="shared" si="4672"/>
        <v>AJ269</v>
      </c>
      <c r="BW639" s="176" t="str">
        <f t="shared" si="4673"/>
        <v>AK269</v>
      </c>
      <c r="BX639" s="176" t="str">
        <f t="shared" si="4674"/>
        <v>AL269</v>
      </c>
      <c r="BY639" s="176" t="str">
        <f t="shared" si="4675"/>
        <v>AM269</v>
      </c>
      <c r="BZ639" s="176" t="str">
        <f t="shared" si="4676"/>
        <v>AN269</v>
      </c>
      <c r="CA639" s="176" t="str">
        <f t="shared" si="4677"/>
        <v>AO269</v>
      </c>
      <c r="CB639" s="176" t="str">
        <f t="shared" si="4678"/>
        <v>AP269</v>
      </c>
      <c r="CC639" s="176" t="str">
        <f t="shared" si="4679"/>
        <v>AQ269</v>
      </c>
      <c r="CD639" s="176" t="str">
        <f t="shared" si="4680"/>
        <v>AR269</v>
      </c>
      <c r="CE639" s="176" t="str">
        <f t="shared" si="4681"/>
        <v>AS269</v>
      </c>
      <c r="CF639" s="175"/>
      <c r="CG639" s="177" t="str">
        <f t="shared" si="4682"/>
        <v>N</v>
      </c>
      <c r="CH639" s="177" t="str">
        <f t="shared" si="4683"/>
        <v>O</v>
      </c>
      <c r="CI639" s="177" t="str">
        <f t="shared" si="4684"/>
        <v>P</v>
      </c>
      <c r="CJ639" s="177" t="str">
        <f t="shared" si="4685"/>
        <v>Q</v>
      </c>
      <c r="CK639" s="177" t="str">
        <f t="shared" si="4686"/>
        <v>R</v>
      </c>
      <c r="CL639" s="177" t="str">
        <f t="shared" si="4687"/>
        <v>S</v>
      </c>
      <c r="CM639" s="177" t="str">
        <f t="shared" si="4688"/>
        <v>T</v>
      </c>
      <c r="CN639" s="177" t="str">
        <f t="shared" si="4689"/>
        <v>U</v>
      </c>
      <c r="CO639" s="177" t="str">
        <f t="shared" si="4690"/>
        <v>V</v>
      </c>
      <c r="CP639" s="177" t="str">
        <f t="shared" si="4691"/>
        <v>W</v>
      </c>
      <c r="CQ639" s="177" t="str">
        <f t="shared" si="4692"/>
        <v>X</v>
      </c>
      <c r="CR639" s="177" t="str">
        <f t="shared" si="4693"/>
        <v>Y</v>
      </c>
      <c r="CS639" s="177" t="str">
        <f t="shared" si="4694"/>
        <v>Z</v>
      </c>
      <c r="CT639" s="177" t="str">
        <f t="shared" si="4695"/>
        <v>AA</v>
      </c>
      <c r="CU639" s="177" t="str">
        <f t="shared" si="4696"/>
        <v>AB</v>
      </c>
      <c r="CV639" s="177" t="str">
        <f t="shared" si="4697"/>
        <v>AC</v>
      </c>
      <c r="CW639" s="177" t="str">
        <f t="shared" si="4698"/>
        <v>AD</v>
      </c>
      <c r="CX639" s="177" t="str">
        <f t="shared" si="4699"/>
        <v>AE</v>
      </c>
      <c r="CY639" s="177" t="str">
        <f t="shared" si="4700"/>
        <v>AF</v>
      </c>
      <c r="CZ639" s="177" t="str">
        <f t="shared" si="4701"/>
        <v>AG</v>
      </c>
      <c r="DA639" s="177" t="str">
        <f t="shared" si="4702"/>
        <v>AH</v>
      </c>
      <c r="DB639" s="177" t="str">
        <f t="shared" si="4703"/>
        <v>AI</v>
      </c>
      <c r="DC639" s="177" t="str">
        <f t="shared" si="4704"/>
        <v>AJ</v>
      </c>
      <c r="DD639" s="177" t="str">
        <f t="shared" si="4705"/>
        <v>AK</v>
      </c>
      <c r="DE639" s="177" t="str">
        <f t="shared" si="4706"/>
        <v>AL</v>
      </c>
      <c r="DF639" s="177" t="str">
        <f t="shared" si="4707"/>
        <v>AM</v>
      </c>
      <c r="DG639" s="177" t="str">
        <f t="shared" si="4708"/>
        <v>AN</v>
      </c>
      <c r="DH639" s="177" t="str">
        <f t="shared" si="4709"/>
        <v>AO</v>
      </c>
      <c r="DI639" s="177" t="str">
        <f t="shared" si="4710"/>
        <v>AP</v>
      </c>
      <c r="DJ639" s="177" t="str">
        <f t="shared" si="4711"/>
        <v>AQ</v>
      </c>
      <c r="DK639" s="177" t="str">
        <f t="shared" si="4712"/>
        <v>AR</v>
      </c>
      <c r="DL639" s="177" t="str">
        <f t="shared" si="4713"/>
        <v>AS</v>
      </c>
    </row>
    <row r="640" spans="2:116" ht="16" x14ac:dyDescent="0.8">
      <c r="B640" s="24" t="str">
        <f t="shared" si="4648"/>
        <v>Chem_Urea</v>
      </c>
      <c r="C640" s="12" t="s">
        <v>108</v>
      </c>
      <c r="D640" s="12" t="s">
        <v>108</v>
      </c>
      <c r="E640" s="12" t="s">
        <v>1838</v>
      </c>
      <c r="F640" s="12" t="s">
        <v>119</v>
      </c>
      <c r="G640" s="12" t="s">
        <v>148</v>
      </c>
      <c r="H640" s="12" t="s">
        <v>84</v>
      </c>
      <c r="I640" s="12" t="s">
        <v>114</v>
      </c>
      <c r="J640" s="12"/>
      <c r="K640" t="str">
        <f>INDEX('Unit list'!$D:$D,MATCH($I640,'Unit list'!$C:$C,0))</f>
        <v>GJ/t</v>
      </c>
      <c r="L640" s="16">
        <f>INDEX('Unit list'!$E:$E,MATCH($I640,'Unit list'!$C:$C,0))</f>
        <v>1</v>
      </c>
      <c r="M640" t="str">
        <f t="shared" si="4748"/>
        <v>GJ/tUrea</v>
      </c>
      <c r="N640" s="16">
        <f>INDEX('Unit list'!$F:$F,MATCH($I640,'Unit list'!$C:$C,0))</f>
        <v>0</v>
      </c>
      <c r="P640" s="103">
        <f t="shared" ref="P640:P647" ca="1" si="4751">INDIRECT("'"&amp;$AY640&amp;"'!"&amp;BA640)</f>
        <v>5.504945091514144</v>
      </c>
      <c r="Q640" s="103">
        <f t="shared" ref="Q640:Q647" ca="1" si="4752">INDIRECT("'"&amp;$AY640&amp;"'!"&amp;BB640)</f>
        <v>5.4853275474209653</v>
      </c>
      <c r="R640" s="103">
        <f t="shared" ref="R640:R647" ca="1" si="4753">INDIRECT("'"&amp;$AY640&amp;"'!"&amp;BC640)</f>
        <v>5.4653764792013311</v>
      </c>
      <c r="S640" s="103">
        <f t="shared" ref="S640:S647" ca="1" si="4754">INDIRECT("'"&amp;$AY640&amp;"'!"&amp;BD640)</f>
        <v>5.4450918868552405</v>
      </c>
      <c r="T640" s="103">
        <f t="shared" ref="T640:T647" ca="1" si="4755">INDIRECT("'"&amp;$AY640&amp;"'!"&amp;BE640)</f>
        <v>5.4244737703826953</v>
      </c>
      <c r="U640" s="103">
        <f t="shared" ref="U640:U647" ca="1" si="4756">INDIRECT("'"&amp;$AY640&amp;"'!"&amp;BF640)</f>
        <v>5.4035221297836937</v>
      </c>
      <c r="V640" s="103">
        <f t="shared" ref="V640:V647" ca="1" si="4757">INDIRECT("'"&amp;$AY640&amp;"'!"&amp;BG640)</f>
        <v>5.3822369650582367</v>
      </c>
      <c r="W640" s="103">
        <f t="shared" ref="W640:W647" ca="1" si="4758">INDIRECT("'"&amp;$AY640&amp;"'!"&amp;BH640)</f>
        <v>5.3606182762063224</v>
      </c>
      <c r="X640" s="103">
        <f t="shared" ref="X640:X647" ca="1" si="4759">INDIRECT("'"&amp;$AY640&amp;"'!"&amp;BI640)</f>
        <v>5.3386660632279526</v>
      </c>
      <c r="Y640" s="103">
        <f t="shared" ref="Y640:Y647" ca="1" si="4760">INDIRECT("'"&amp;$AY640&amp;"'!"&amp;BJ640)</f>
        <v>5.3163803261231273</v>
      </c>
      <c r="Z640" s="103">
        <f t="shared" ref="Z640:Z647" ca="1" si="4761">INDIRECT("'"&amp;$AY640&amp;"'!"&amp;BK640)</f>
        <v>5.2937610648918465</v>
      </c>
      <c r="AA640" s="103">
        <f t="shared" ref="AA640:AA647" ca="1" si="4762">INDIRECT("'"&amp;$AY640&amp;"'!"&amp;BL640)</f>
        <v>5.2753108552412646</v>
      </c>
      <c r="AB640" s="103">
        <f t="shared" ref="AB640:AB647" ca="1" si="4763">INDIRECT("'"&amp;$AY640&amp;"'!"&amp;BM640)</f>
        <v>5.256834768718802</v>
      </c>
      <c r="AC640" s="103">
        <f t="shared" ref="AC640:AC647" ca="1" si="4764">INDIRECT("'"&amp;$AY640&amp;"'!"&amp;BN640)</f>
        <v>5.2383328053244593</v>
      </c>
      <c r="AD640" s="103">
        <f t="shared" ref="AD640:AD647" ca="1" si="4765">INDIRECT("'"&amp;$AY640&amp;"'!"&amp;BO640)</f>
        <v>5.2198049650582359</v>
      </c>
      <c r="AE640" s="103">
        <f t="shared" ref="AE640:AE647" ca="1" si="4766">INDIRECT("'"&amp;$AY640&amp;"'!"&amp;BP640)</f>
        <v>5.2012512479201316</v>
      </c>
      <c r="AF640" s="103">
        <f t="shared" ref="AF640:AF647" ca="1" si="4767">INDIRECT("'"&amp;$AY640&amp;"'!"&amp;BQ640)</f>
        <v>5.1826716539101492</v>
      </c>
      <c r="AG640" s="103">
        <f t="shared" ref="AG640:AG647" ca="1" si="4768">INDIRECT("'"&amp;$AY640&amp;"'!"&amp;BR640)</f>
        <v>5.1640661830282859</v>
      </c>
      <c r="AH640" s="103">
        <f t="shared" ref="AH640:AH647" ca="1" si="4769">INDIRECT("'"&amp;$AY640&amp;"'!"&amp;BS640)</f>
        <v>5.1454348352745427</v>
      </c>
      <c r="AI640" s="103">
        <f t="shared" ref="AI640:AI647" ca="1" si="4770">INDIRECT("'"&amp;$AY640&amp;"'!"&amp;BT640)</f>
        <v>5.1267776106489187</v>
      </c>
      <c r="AJ640" s="103">
        <f t="shared" ref="AJ640:AJ647" ca="1" si="4771">INDIRECT("'"&amp;$AY640&amp;"'!"&amp;BU640)</f>
        <v>5.1080945091514147</v>
      </c>
      <c r="AK640" s="103">
        <f t="shared" ref="AK640:AK647" ca="1" si="4772">INDIRECT("'"&amp;$AY640&amp;"'!"&amp;BV640)</f>
        <v>5.089385530782029</v>
      </c>
      <c r="AL640" s="103">
        <f t="shared" ref="AL640:AL647" ca="1" si="4773">INDIRECT("'"&amp;$AY640&amp;"'!"&amp;BW640)</f>
        <v>5.0706506755407652</v>
      </c>
      <c r="AM640" s="103">
        <f t="shared" ref="AM640:AM647" ca="1" si="4774">INDIRECT("'"&amp;$AY640&amp;"'!"&amp;BX640)</f>
        <v>5.0518899434276205</v>
      </c>
      <c r="AN640" s="103">
        <f t="shared" ref="AN640:AN647" ca="1" si="4775">INDIRECT("'"&amp;$AY640&amp;"'!"&amp;BY640)</f>
        <v>5.0331033344425959</v>
      </c>
      <c r="AO640" s="103">
        <f t="shared" ref="AO640:AO647" ca="1" si="4776">INDIRECT("'"&amp;$AY640&amp;"'!"&amp;BZ640)</f>
        <v>5.0142908485856896</v>
      </c>
      <c r="AP640" s="103">
        <f t="shared" ref="AP640:AP647" ca="1" si="4777">INDIRECT("'"&amp;$AY640&amp;"'!"&amp;CA640)</f>
        <v>4.9954524858569052</v>
      </c>
      <c r="AQ640" s="103">
        <f t="shared" ref="AQ640:AQ647" ca="1" si="4778">INDIRECT("'"&amp;$AY640&amp;"'!"&amp;CB640)</f>
        <v>4.9765882462562407</v>
      </c>
      <c r="AR640" s="103">
        <f t="shared" ref="AR640:AR647" ca="1" si="4779">INDIRECT("'"&amp;$AY640&amp;"'!"&amp;CC640)</f>
        <v>4.9576981297836946</v>
      </c>
      <c r="AS640" s="103">
        <f t="shared" ref="AS640:AS647" ca="1" si="4780">INDIRECT("'"&amp;$AY640&amp;"'!"&amp;CD640)</f>
        <v>4.9387821364392686</v>
      </c>
      <c r="AT640" s="103">
        <f t="shared" ref="AT640:AT647" ca="1" si="4781">INDIRECT("'"&amp;$AY640&amp;"'!"&amp;CE640)</f>
        <v>4.9198402662229617</v>
      </c>
      <c r="AW640" s="175" t="s">
        <v>1687</v>
      </c>
      <c r="AX640" s="175">
        <f t="shared" si="4750"/>
        <v>270</v>
      </c>
      <c r="AY640" s="176" t="str" cm="1">
        <f t="array" ref="AY640">D640&amp;"_"&amp;INDEX(Table18[Calcultion sheet],MATCH(1,('Business case OPEX &amp; CAPEX'!$E640=Table18[Technology])*($C640=Table18[Chemical]),0))</f>
        <v>Urea_conventional</v>
      </c>
      <c r="AZ640" s="176" t="str">
        <f t="shared" si="4650"/>
        <v>N270</v>
      </c>
      <c r="BA640" s="176" t="str">
        <f t="shared" si="4651"/>
        <v>O270</v>
      </c>
      <c r="BB640" s="176" t="str">
        <f t="shared" si="4652"/>
        <v>P270</v>
      </c>
      <c r="BC640" s="176" t="str">
        <f t="shared" si="4653"/>
        <v>Q270</v>
      </c>
      <c r="BD640" s="176" t="str">
        <f t="shared" si="4654"/>
        <v>R270</v>
      </c>
      <c r="BE640" s="176" t="str">
        <f t="shared" si="4655"/>
        <v>S270</v>
      </c>
      <c r="BF640" s="176" t="str">
        <f t="shared" si="4656"/>
        <v>T270</v>
      </c>
      <c r="BG640" s="176" t="str">
        <f t="shared" si="4657"/>
        <v>U270</v>
      </c>
      <c r="BH640" s="176" t="str">
        <f t="shared" si="4658"/>
        <v>V270</v>
      </c>
      <c r="BI640" s="176" t="str">
        <f t="shared" si="4659"/>
        <v>W270</v>
      </c>
      <c r="BJ640" s="176" t="str">
        <f t="shared" si="4660"/>
        <v>X270</v>
      </c>
      <c r="BK640" s="176" t="str">
        <f t="shared" si="4661"/>
        <v>Y270</v>
      </c>
      <c r="BL640" s="176" t="str">
        <f t="shared" si="4662"/>
        <v>Z270</v>
      </c>
      <c r="BM640" s="176" t="str">
        <f t="shared" si="4663"/>
        <v>AA270</v>
      </c>
      <c r="BN640" s="176" t="str">
        <f t="shared" si="4664"/>
        <v>AB270</v>
      </c>
      <c r="BO640" s="176" t="str">
        <f t="shared" si="4665"/>
        <v>AC270</v>
      </c>
      <c r="BP640" s="176" t="str">
        <f t="shared" si="4666"/>
        <v>AD270</v>
      </c>
      <c r="BQ640" s="176" t="str">
        <f t="shared" si="4667"/>
        <v>AE270</v>
      </c>
      <c r="BR640" s="176" t="str">
        <f t="shared" si="4668"/>
        <v>AF270</v>
      </c>
      <c r="BS640" s="176" t="str">
        <f t="shared" si="4669"/>
        <v>AG270</v>
      </c>
      <c r="BT640" s="176" t="str">
        <f t="shared" si="4670"/>
        <v>AH270</v>
      </c>
      <c r="BU640" s="176" t="str">
        <f t="shared" si="4671"/>
        <v>AI270</v>
      </c>
      <c r="BV640" s="176" t="str">
        <f t="shared" si="4672"/>
        <v>AJ270</v>
      </c>
      <c r="BW640" s="176" t="str">
        <f t="shared" si="4673"/>
        <v>AK270</v>
      </c>
      <c r="BX640" s="176" t="str">
        <f t="shared" si="4674"/>
        <v>AL270</v>
      </c>
      <c r="BY640" s="176" t="str">
        <f t="shared" si="4675"/>
        <v>AM270</v>
      </c>
      <c r="BZ640" s="176" t="str">
        <f t="shared" si="4676"/>
        <v>AN270</v>
      </c>
      <c r="CA640" s="176" t="str">
        <f t="shared" si="4677"/>
        <v>AO270</v>
      </c>
      <c r="CB640" s="176" t="str">
        <f t="shared" si="4678"/>
        <v>AP270</v>
      </c>
      <c r="CC640" s="176" t="str">
        <f t="shared" si="4679"/>
        <v>AQ270</v>
      </c>
      <c r="CD640" s="176" t="str">
        <f t="shared" si="4680"/>
        <v>AR270</v>
      </c>
      <c r="CE640" s="176" t="str">
        <f t="shared" si="4681"/>
        <v>AS270</v>
      </c>
      <c r="CF640" s="175"/>
      <c r="CG640" s="177" t="str">
        <f t="shared" si="4682"/>
        <v>N</v>
      </c>
      <c r="CH640" s="177" t="str">
        <f t="shared" si="4683"/>
        <v>O</v>
      </c>
      <c r="CI640" s="177" t="str">
        <f t="shared" si="4684"/>
        <v>P</v>
      </c>
      <c r="CJ640" s="177" t="str">
        <f t="shared" si="4685"/>
        <v>Q</v>
      </c>
      <c r="CK640" s="177" t="str">
        <f t="shared" si="4686"/>
        <v>R</v>
      </c>
      <c r="CL640" s="177" t="str">
        <f t="shared" si="4687"/>
        <v>S</v>
      </c>
      <c r="CM640" s="177" t="str">
        <f t="shared" si="4688"/>
        <v>T</v>
      </c>
      <c r="CN640" s="177" t="str">
        <f t="shared" si="4689"/>
        <v>U</v>
      </c>
      <c r="CO640" s="177" t="str">
        <f t="shared" si="4690"/>
        <v>V</v>
      </c>
      <c r="CP640" s="177" t="str">
        <f t="shared" si="4691"/>
        <v>W</v>
      </c>
      <c r="CQ640" s="177" t="str">
        <f t="shared" si="4692"/>
        <v>X</v>
      </c>
      <c r="CR640" s="177" t="str">
        <f t="shared" si="4693"/>
        <v>Y</v>
      </c>
      <c r="CS640" s="177" t="str">
        <f t="shared" si="4694"/>
        <v>Z</v>
      </c>
      <c r="CT640" s="177" t="str">
        <f t="shared" si="4695"/>
        <v>AA</v>
      </c>
      <c r="CU640" s="177" t="str">
        <f t="shared" si="4696"/>
        <v>AB</v>
      </c>
      <c r="CV640" s="177" t="str">
        <f t="shared" si="4697"/>
        <v>AC</v>
      </c>
      <c r="CW640" s="177" t="str">
        <f t="shared" si="4698"/>
        <v>AD</v>
      </c>
      <c r="CX640" s="177" t="str">
        <f t="shared" si="4699"/>
        <v>AE</v>
      </c>
      <c r="CY640" s="177" t="str">
        <f t="shared" si="4700"/>
        <v>AF</v>
      </c>
      <c r="CZ640" s="177" t="str">
        <f t="shared" si="4701"/>
        <v>AG</v>
      </c>
      <c r="DA640" s="177" t="str">
        <f t="shared" si="4702"/>
        <v>AH</v>
      </c>
      <c r="DB640" s="177" t="str">
        <f t="shared" si="4703"/>
        <v>AI</v>
      </c>
      <c r="DC640" s="177" t="str">
        <f t="shared" si="4704"/>
        <v>AJ</v>
      </c>
      <c r="DD640" s="177" t="str">
        <f t="shared" si="4705"/>
        <v>AK</v>
      </c>
      <c r="DE640" s="177" t="str">
        <f t="shared" si="4706"/>
        <v>AL</v>
      </c>
      <c r="DF640" s="177" t="str">
        <f t="shared" si="4707"/>
        <v>AM</v>
      </c>
      <c r="DG640" s="177" t="str">
        <f t="shared" si="4708"/>
        <v>AN</v>
      </c>
      <c r="DH640" s="177" t="str">
        <f t="shared" si="4709"/>
        <v>AO</v>
      </c>
      <c r="DI640" s="177" t="str">
        <f t="shared" si="4710"/>
        <v>AP</v>
      </c>
      <c r="DJ640" s="177" t="str">
        <f t="shared" si="4711"/>
        <v>AQ</v>
      </c>
      <c r="DK640" s="177" t="str">
        <f t="shared" si="4712"/>
        <v>AR</v>
      </c>
      <c r="DL640" s="177" t="str">
        <f t="shared" si="4713"/>
        <v>AS</v>
      </c>
    </row>
    <row r="641" spans="2:116" ht="16" x14ac:dyDescent="0.8">
      <c r="B641" s="24" t="str">
        <f t="shared" si="4648"/>
        <v>Chem_Urea</v>
      </c>
      <c r="C641" s="12" t="s">
        <v>108</v>
      </c>
      <c r="D641" s="12" t="s">
        <v>108</v>
      </c>
      <c r="E641" s="12" t="s">
        <v>1838</v>
      </c>
      <c r="F641" s="12" t="s">
        <v>119</v>
      </c>
      <c r="G641" s="12" t="s">
        <v>149</v>
      </c>
      <c r="H641" s="12" t="s">
        <v>84</v>
      </c>
      <c r="I641" s="12" t="s">
        <v>114</v>
      </c>
      <c r="J641" s="12"/>
      <c r="K641" t="str">
        <f>INDEX('Unit list'!$D:$D,MATCH($I641,'Unit list'!$C:$C,0))</f>
        <v>GJ/t</v>
      </c>
      <c r="L641" s="16">
        <f>INDEX('Unit list'!$E:$E,MATCH($I641,'Unit list'!$C:$C,0))</f>
        <v>1</v>
      </c>
      <c r="M641" t="str">
        <f t="shared" si="4748"/>
        <v>GJ/tUrea</v>
      </c>
      <c r="N641" s="16">
        <f>INDEX('Unit list'!$F:$F,MATCH($I641,'Unit list'!$C:$C,0))</f>
        <v>0</v>
      </c>
      <c r="P641" s="103">
        <f t="shared" ca="1" si="4751"/>
        <v>5.504945091514144</v>
      </c>
      <c r="Q641" s="103">
        <f t="shared" ca="1" si="4752"/>
        <v>5.4853275474209653</v>
      </c>
      <c r="R641" s="103">
        <f t="shared" ca="1" si="4753"/>
        <v>5.4653764792013311</v>
      </c>
      <c r="S641" s="103">
        <f t="shared" ca="1" si="4754"/>
        <v>5.4450918868552405</v>
      </c>
      <c r="T641" s="103">
        <f t="shared" ca="1" si="4755"/>
        <v>5.4244737703826953</v>
      </c>
      <c r="U641" s="103">
        <f t="shared" ca="1" si="4756"/>
        <v>5.4035221297836937</v>
      </c>
      <c r="V641" s="103">
        <f t="shared" ca="1" si="4757"/>
        <v>5.3822369650582367</v>
      </c>
      <c r="W641" s="103">
        <f t="shared" ca="1" si="4758"/>
        <v>5.3606182762063224</v>
      </c>
      <c r="X641" s="103">
        <f t="shared" ca="1" si="4759"/>
        <v>5.3386660632279526</v>
      </c>
      <c r="Y641" s="103">
        <f t="shared" ca="1" si="4760"/>
        <v>5.3163803261231273</v>
      </c>
      <c r="Z641" s="103">
        <f t="shared" ca="1" si="4761"/>
        <v>5.2937610648918465</v>
      </c>
      <c r="AA641" s="103">
        <f t="shared" ca="1" si="4762"/>
        <v>5.2753108552412646</v>
      </c>
      <c r="AB641" s="103">
        <f t="shared" ca="1" si="4763"/>
        <v>5.256834768718802</v>
      </c>
      <c r="AC641" s="103">
        <f t="shared" ca="1" si="4764"/>
        <v>5.2383328053244593</v>
      </c>
      <c r="AD641" s="103">
        <f t="shared" ca="1" si="4765"/>
        <v>5.2198049650582359</v>
      </c>
      <c r="AE641" s="103">
        <f t="shared" ca="1" si="4766"/>
        <v>5.2012512479201316</v>
      </c>
      <c r="AF641" s="103">
        <f t="shared" ca="1" si="4767"/>
        <v>5.1826716539101492</v>
      </c>
      <c r="AG641" s="103">
        <f t="shared" ca="1" si="4768"/>
        <v>5.1640661830282859</v>
      </c>
      <c r="AH641" s="103">
        <f t="shared" ca="1" si="4769"/>
        <v>5.1454348352745427</v>
      </c>
      <c r="AI641" s="103">
        <f t="shared" ca="1" si="4770"/>
        <v>5.1267776106489187</v>
      </c>
      <c r="AJ641" s="103">
        <f t="shared" ca="1" si="4771"/>
        <v>5.1080945091514147</v>
      </c>
      <c r="AK641" s="103">
        <f t="shared" ca="1" si="4772"/>
        <v>5.089385530782029</v>
      </c>
      <c r="AL641" s="103">
        <f t="shared" ca="1" si="4773"/>
        <v>5.0706506755407652</v>
      </c>
      <c r="AM641" s="103">
        <f t="shared" ca="1" si="4774"/>
        <v>5.0518899434276205</v>
      </c>
      <c r="AN641" s="103">
        <f t="shared" ca="1" si="4775"/>
        <v>5.0331033344425959</v>
      </c>
      <c r="AO641" s="103">
        <f t="shared" ca="1" si="4776"/>
        <v>5.0142908485856896</v>
      </c>
      <c r="AP641" s="103">
        <f t="shared" ca="1" si="4777"/>
        <v>4.9954524858569052</v>
      </c>
      <c r="AQ641" s="103">
        <f t="shared" ca="1" si="4778"/>
        <v>4.9765882462562407</v>
      </c>
      <c r="AR641" s="103">
        <f t="shared" ca="1" si="4779"/>
        <v>4.9576981297836946</v>
      </c>
      <c r="AS641" s="103">
        <f t="shared" ca="1" si="4780"/>
        <v>4.9387821364392686</v>
      </c>
      <c r="AT641" s="103">
        <f t="shared" ca="1" si="4781"/>
        <v>4.9198402662229617</v>
      </c>
      <c r="AW641" s="175" t="s">
        <v>1687</v>
      </c>
      <c r="AX641" s="175">
        <f t="shared" si="4750"/>
        <v>271</v>
      </c>
      <c r="AY641" s="176" t="str" cm="1">
        <f t="array" ref="AY641">D641&amp;"_"&amp;INDEX(Table18[Calcultion sheet],MATCH(1,('Business case OPEX &amp; CAPEX'!$E641=Table18[Technology])*($C641=Table18[Chemical]),0))</f>
        <v>Urea_conventional</v>
      </c>
      <c r="AZ641" s="176" t="str">
        <f t="shared" si="4650"/>
        <v>N271</v>
      </c>
      <c r="BA641" s="176" t="str">
        <f t="shared" si="4651"/>
        <v>O271</v>
      </c>
      <c r="BB641" s="176" t="str">
        <f t="shared" si="4652"/>
        <v>P271</v>
      </c>
      <c r="BC641" s="176" t="str">
        <f t="shared" si="4653"/>
        <v>Q271</v>
      </c>
      <c r="BD641" s="176" t="str">
        <f t="shared" si="4654"/>
        <v>R271</v>
      </c>
      <c r="BE641" s="176" t="str">
        <f t="shared" si="4655"/>
        <v>S271</v>
      </c>
      <c r="BF641" s="176" t="str">
        <f t="shared" si="4656"/>
        <v>T271</v>
      </c>
      <c r="BG641" s="176" t="str">
        <f t="shared" si="4657"/>
        <v>U271</v>
      </c>
      <c r="BH641" s="176" t="str">
        <f t="shared" si="4658"/>
        <v>V271</v>
      </c>
      <c r="BI641" s="176" t="str">
        <f t="shared" si="4659"/>
        <v>W271</v>
      </c>
      <c r="BJ641" s="176" t="str">
        <f t="shared" si="4660"/>
        <v>X271</v>
      </c>
      <c r="BK641" s="176" t="str">
        <f t="shared" si="4661"/>
        <v>Y271</v>
      </c>
      <c r="BL641" s="176" t="str">
        <f t="shared" si="4662"/>
        <v>Z271</v>
      </c>
      <c r="BM641" s="176" t="str">
        <f t="shared" si="4663"/>
        <v>AA271</v>
      </c>
      <c r="BN641" s="176" t="str">
        <f t="shared" si="4664"/>
        <v>AB271</v>
      </c>
      <c r="BO641" s="176" t="str">
        <f t="shared" si="4665"/>
        <v>AC271</v>
      </c>
      <c r="BP641" s="176" t="str">
        <f t="shared" si="4666"/>
        <v>AD271</v>
      </c>
      <c r="BQ641" s="176" t="str">
        <f t="shared" si="4667"/>
        <v>AE271</v>
      </c>
      <c r="BR641" s="176" t="str">
        <f t="shared" si="4668"/>
        <v>AF271</v>
      </c>
      <c r="BS641" s="176" t="str">
        <f t="shared" si="4669"/>
        <v>AG271</v>
      </c>
      <c r="BT641" s="176" t="str">
        <f t="shared" si="4670"/>
        <v>AH271</v>
      </c>
      <c r="BU641" s="176" t="str">
        <f t="shared" si="4671"/>
        <v>AI271</v>
      </c>
      <c r="BV641" s="176" t="str">
        <f t="shared" si="4672"/>
        <v>AJ271</v>
      </c>
      <c r="BW641" s="176" t="str">
        <f t="shared" si="4673"/>
        <v>AK271</v>
      </c>
      <c r="BX641" s="176" t="str">
        <f t="shared" si="4674"/>
        <v>AL271</v>
      </c>
      <c r="BY641" s="176" t="str">
        <f t="shared" si="4675"/>
        <v>AM271</v>
      </c>
      <c r="BZ641" s="176" t="str">
        <f t="shared" si="4676"/>
        <v>AN271</v>
      </c>
      <c r="CA641" s="176" t="str">
        <f t="shared" si="4677"/>
        <v>AO271</v>
      </c>
      <c r="CB641" s="176" t="str">
        <f t="shared" si="4678"/>
        <v>AP271</v>
      </c>
      <c r="CC641" s="176" t="str">
        <f t="shared" si="4679"/>
        <v>AQ271</v>
      </c>
      <c r="CD641" s="176" t="str">
        <f t="shared" si="4680"/>
        <v>AR271</v>
      </c>
      <c r="CE641" s="176" t="str">
        <f t="shared" si="4681"/>
        <v>AS271</v>
      </c>
      <c r="CF641" s="175"/>
      <c r="CG641" s="177" t="str">
        <f t="shared" si="4682"/>
        <v>N</v>
      </c>
      <c r="CH641" s="177" t="str">
        <f t="shared" si="4683"/>
        <v>O</v>
      </c>
      <c r="CI641" s="177" t="str">
        <f t="shared" si="4684"/>
        <v>P</v>
      </c>
      <c r="CJ641" s="177" t="str">
        <f t="shared" si="4685"/>
        <v>Q</v>
      </c>
      <c r="CK641" s="177" t="str">
        <f t="shared" si="4686"/>
        <v>R</v>
      </c>
      <c r="CL641" s="177" t="str">
        <f t="shared" si="4687"/>
        <v>S</v>
      </c>
      <c r="CM641" s="177" t="str">
        <f t="shared" si="4688"/>
        <v>T</v>
      </c>
      <c r="CN641" s="177" t="str">
        <f t="shared" si="4689"/>
        <v>U</v>
      </c>
      <c r="CO641" s="177" t="str">
        <f t="shared" si="4690"/>
        <v>V</v>
      </c>
      <c r="CP641" s="177" t="str">
        <f t="shared" si="4691"/>
        <v>W</v>
      </c>
      <c r="CQ641" s="177" t="str">
        <f t="shared" si="4692"/>
        <v>X</v>
      </c>
      <c r="CR641" s="177" t="str">
        <f t="shared" si="4693"/>
        <v>Y</v>
      </c>
      <c r="CS641" s="177" t="str">
        <f t="shared" si="4694"/>
        <v>Z</v>
      </c>
      <c r="CT641" s="177" t="str">
        <f t="shared" si="4695"/>
        <v>AA</v>
      </c>
      <c r="CU641" s="177" t="str">
        <f t="shared" si="4696"/>
        <v>AB</v>
      </c>
      <c r="CV641" s="177" t="str">
        <f t="shared" si="4697"/>
        <v>AC</v>
      </c>
      <c r="CW641" s="177" t="str">
        <f t="shared" si="4698"/>
        <v>AD</v>
      </c>
      <c r="CX641" s="177" t="str">
        <f t="shared" si="4699"/>
        <v>AE</v>
      </c>
      <c r="CY641" s="177" t="str">
        <f t="shared" si="4700"/>
        <v>AF</v>
      </c>
      <c r="CZ641" s="177" t="str">
        <f t="shared" si="4701"/>
        <v>AG</v>
      </c>
      <c r="DA641" s="177" t="str">
        <f t="shared" si="4702"/>
        <v>AH</v>
      </c>
      <c r="DB641" s="177" t="str">
        <f t="shared" si="4703"/>
        <v>AI</v>
      </c>
      <c r="DC641" s="177" t="str">
        <f t="shared" si="4704"/>
        <v>AJ</v>
      </c>
      <c r="DD641" s="177" t="str">
        <f t="shared" si="4705"/>
        <v>AK</v>
      </c>
      <c r="DE641" s="177" t="str">
        <f t="shared" si="4706"/>
        <v>AL</v>
      </c>
      <c r="DF641" s="177" t="str">
        <f t="shared" si="4707"/>
        <v>AM</v>
      </c>
      <c r="DG641" s="177" t="str">
        <f t="shared" si="4708"/>
        <v>AN</v>
      </c>
      <c r="DH641" s="177" t="str">
        <f t="shared" si="4709"/>
        <v>AO</v>
      </c>
      <c r="DI641" s="177" t="str">
        <f t="shared" si="4710"/>
        <v>AP</v>
      </c>
      <c r="DJ641" s="177" t="str">
        <f t="shared" si="4711"/>
        <v>AQ</v>
      </c>
      <c r="DK641" s="177" t="str">
        <f t="shared" si="4712"/>
        <v>AR</v>
      </c>
      <c r="DL641" s="177" t="str">
        <f t="shared" si="4713"/>
        <v>AS</v>
      </c>
    </row>
    <row r="642" spans="2:116" ht="16" x14ac:dyDescent="0.8">
      <c r="B642" s="24" t="str">
        <f t="shared" si="4648"/>
        <v>Chem_Urea</v>
      </c>
      <c r="C642" s="12" t="s">
        <v>108</v>
      </c>
      <c r="D642" s="12" t="s">
        <v>108</v>
      </c>
      <c r="E642" s="12" t="s">
        <v>1838</v>
      </c>
      <c r="F642" s="12" t="s">
        <v>119</v>
      </c>
      <c r="G642" s="12" t="s">
        <v>2082</v>
      </c>
      <c r="H642" s="12" t="s">
        <v>84</v>
      </c>
      <c r="I642" s="12" t="s">
        <v>114</v>
      </c>
      <c r="J642" s="12"/>
      <c r="K642" t="str">
        <f>INDEX('Unit list'!$D:$D,MATCH($I642,'Unit list'!$C:$C,0))</f>
        <v>GJ/t</v>
      </c>
      <c r="L642" s="16">
        <f>INDEX('Unit list'!$E:$E,MATCH($I642,'Unit list'!$C:$C,0))</f>
        <v>1</v>
      </c>
      <c r="M642" t="str">
        <f t="shared" si="4748"/>
        <v>GJ/tUrea</v>
      </c>
      <c r="N642" s="16">
        <f>INDEX('Unit list'!$F:$F,MATCH($I642,'Unit list'!$C:$C,0))</f>
        <v>0</v>
      </c>
      <c r="P642" s="103">
        <f t="shared" ca="1" si="4751"/>
        <v>4.4287188019966726</v>
      </c>
      <c r="Q642" s="103">
        <f t="shared" ca="1" si="4752"/>
        <v>4.409472878535774</v>
      </c>
      <c r="R642" s="103">
        <f t="shared" ca="1" si="4753"/>
        <v>4.3900113144758741</v>
      </c>
      <c r="S642" s="103">
        <f t="shared" ca="1" si="4754"/>
        <v>4.3703341098169721</v>
      </c>
      <c r="T642" s="103">
        <f t="shared" ca="1" si="4755"/>
        <v>4.3504412645590689</v>
      </c>
      <c r="U642" s="103">
        <f t="shared" ca="1" si="4756"/>
        <v>4.3303327787021626</v>
      </c>
      <c r="V642" s="103">
        <f t="shared" ca="1" si="4757"/>
        <v>4.310008652246256</v>
      </c>
      <c r="W642" s="103">
        <f t="shared" ca="1" si="4758"/>
        <v>4.2894688851913481</v>
      </c>
      <c r="X642" s="103">
        <f t="shared" ca="1" si="4759"/>
        <v>4.268713477537438</v>
      </c>
      <c r="Y642" s="103">
        <f t="shared" ca="1" si="4760"/>
        <v>4.2477424292845258</v>
      </c>
      <c r="Z642" s="103">
        <f t="shared" ca="1" si="4761"/>
        <v>4.2265557404326124</v>
      </c>
      <c r="AA642" s="103">
        <f t="shared" ca="1" si="4762"/>
        <v>4.2093044925124792</v>
      </c>
      <c r="AB642" s="103">
        <f t="shared" ca="1" si="4763"/>
        <v>4.192053244592346</v>
      </c>
      <c r="AC642" s="103">
        <f t="shared" ca="1" si="4764"/>
        <v>4.1748019966722127</v>
      </c>
      <c r="AD642" s="103">
        <f t="shared" ca="1" si="4765"/>
        <v>4.1575507487520795</v>
      </c>
      <c r="AE642" s="103">
        <f t="shared" ca="1" si="4766"/>
        <v>4.1402995008319454</v>
      </c>
      <c r="AF642" s="103">
        <f t="shared" ca="1" si="4767"/>
        <v>4.1230482529118131</v>
      </c>
      <c r="AG642" s="103">
        <f t="shared" ca="1" si="4768"/>
        <v>4.1057970049916799</v>
      </c>
      <c r="AH642" s="103">
        <f t="shared" ca="1" si="4769"/>
        <v>4.0885457570715467</v>
      </c>
      <c r="AI642" s="103">
        <f t="shared" ca="1" si="4770"/>
        <v>4.0712945091514134</v>
      </c>
      <c r="AJ642" s="103">
        <f t="shared" ca="1" si="4771"/>
        <v>4.0540432612312802</v>
      </c>
      <c r="AK642" s="103">
        <f t="shared" ca="1" si="4772"/>
        <v>4.036792013311147</v>
      </c>
      <c r="AL642" s="103">
        <f t="shared" ca="1" si="4773"/>
        <v>4.0195407653910147</v>
      </c>
      <c r="AM642" s="103">
        <f t="shared" ca="1" si="4774"/>
        <v>4.0022895174708815</v>
      </c>
      <c r="AN642" s="103">
        <f t="shared" ca="1" si="4775"/>
        <v>3.9850382695507482</v>
      </c>
      <c r="AO642" s="103">
        <f t="shared" ca="1" si="4776"/>
        <v>3.967787021630615</v>
      </c>
      <c r="AP642" s="103">
        <f t="shared" ca="1" si="4777"/>
        <v>3.9505357737104823</v>
      </c>
      <c r="AQ642" s="103">
        <f t="shared" ca="1" si="4778"/>
        <v>3.9332845257903495</v>
      </c>
      <c r="AR642" s="103">
        <f t="shared" ca="1" si="4779"/>
        <v>3.9160332778702158</v>
      </c>
      <c r="AS642" s="103">
        <f t="shared" ca="1" si="4780"/>
        <v>3.8987820299500831</v>
      </c>
      <c r="AT642" s="103">
        <f t="shared" ca="1" si="4781"/>
        <v>3.8815307820299498</v>
      </c>
      <c r="AW642" s="175" t="s">
        <v>1687</v>
      </c>
      <c r="AX642" s="175">
        <f t="shared" si="4750"/>
        <v>272</v>
      </c>
      <c r="AY642" s="176" t="str" cm="1">
        <f t="array" ref="AY642">D642&amp;"_"&amp;INDEX(Table18[Calcultion sheet],MATCH(1,('Business case OPEX &amp; CAPEX'!$E642=Table18[Technology])*($C642=Table18[Chemical]),0))</f>
        <v>Urea_conventional</v>
      </c>
      <c r="AZ642" s="176" t="str">
        <f t="shared" si="4650"/>
        <v>N272</v>
      </c>
      <c r="BA642" s="176" t="str">
        <f t="shared" si="4651"/>
        <v>O272</v>
      </c>
      <c r="BB642" s="176" t="str">
        <f t="shared" si="4652"/>
        <v>P272</v>
      </c>
      <c r="BC642" s="176" t="str">
        <f t="shared" si="4653"/>
        <v>Q272</v>
      </c>
      <c r="BD642" s="176" t="str">
        <f t="shared" si="4654"/>
        <v>R272</v>
      </c>
      <c r="BE642" s="176" t="str">
        <f t="shared" si="4655"/>
        <v>S272</v>
      </c>
      <c r="BF642" s="176" t="str">
        <f t="shared" si="4656"/>
        <v>T272</v>
      </c>
      <c r="BG642" s="176" t="str">
        <f t="shared" si="4657"/>
        <v>U272</v>
      </c>
      <c r="BH642" s="176" t="str">
        <f t="shared" si="4658"/>
        <v>V272</v>
      </c>
      <c r="BI642" s="176" t="str">
        <f t="shared" si="4659"/>
        <v>W272</v>
      </c>
      <c r="BJ642" s="176" t="str">
        <f t="shared" si="4660"/>
        <v>X272</v>
      </c>
      <c r="BK642" s="176" t="str">
        <f t="shared" si="4661"/>
        <v>Y272</v>
      </c>
      <c r="BL642" s="176" t="str">
        <f t="shared" si="4662"/>
        <v>Z272</v>
      </c>
      <c r="BM642" s="176" t="str">
        <f t="shared" si="4663"/>
        <v>AA272</v>
      </c>
      <c r="BN642" s="176" t="str">
        <f t="shared" si="4664"/>
        <v>AB272</v>
      </c>
      <c r="BO642" s="176" t="str">
        <f t="shared" si="4665"/>
        <v>AC272</v>
      </c>
      <c r="BP642" s="176" t="str">
        <f t="shared" si="4666"/>
        <v>AD272</v>
      </c>
      <c r="BQ642" s="176" t="str">
        <f t="shared" si="4667"/>
        <v>AE272</v>
      </c>
      <c r="BR642" s="176" t="str">
        <f t="shared" si="4668"/>
        <v>AF272</v>
      </c>
      <c r="BS642" s="176" t="str">
        <f t="shared" si="4669"/>
        <v>AG272</v>
      </c>
      <c r="BT642" s="176" t="str">
        <f t="shared" si="4670"/>
        <v>AH272</v>
      </c>
      <c r="BU642" s="176" t="str">
        <f t="shared" si="4671"/>
        <v>AI272</v>
      </c>
      <c r="BV642" s="176" t="str">
        <f t="shared" si="4672"/>
        <v>AJ272</v>
      </c>
      <c r="BW642" s="176" t="str">
        <f t="shared" si="4673"/>
        <v>AK272</v>
      </c>
      <c r="BX642" s="176" t="str">
        <f t="shared" si="4674"/>
        <v>AL272</v>
      </c>
      <c r="BY642" s="176" t="str">
        <f t="shared" si="4675"/>
        <v>AM272</v>
      </c>
      <c r="BZ642" s="176" t="str">
        <f t="shared" si="4676"/>
        <v>AN272</v>
      </c>
      <c r="CA642" s="176" t="str">
        <f t="shared" si="4677"/>
        <v>AO272</v>
      </c>
      <c r="CB642" s="176" t="str">
        <f t="shared" si="4678"/>
        <v>AP272</v>
      </c>
      <c r="CC642" s="176" t="str">
        <f t="shared" si="4679"/>
        <v>AQ272</v>
      </c>
      <c r="CD642" s="176" t="str">
        <f t="shared" si="4680"/>
        <v>AR272</v>
      </c>
      <c r="CE642" s="176" t="str">
        <f t="shared" si="4681"/>
        <v>AS272</v>
      </c>
      <c r="CF642" s="175"/>
      <c r="CG642" s="177" t="str">
        <f t="shared" si="4682"/>
        <v>N</v>
      </c>
      <c r="CH642" s="177" t="str">
        <f t="shared" si="4683"/>
        <v>O</v>
      </c>
      <c r="CI642" s="177" t="str">
        <f t="shared" si="4684"/>
        <v>P</v>
      </c>
      <c r="CJ642" s="177" t="str">
        <f t="shared" si="4685"/>
        <v>Q</v>
      </c>
      <c r="CK642" s="177" t="str">
        <f t="shared" si="4686"/>
        <v>R</v>
      </c>
      <c r="CL642" s="177" t="str">
        <f t="shared" si="4687"/>
        <v>S</v>
      </c>
      <c r="CM642" s="177" t="str">
        <f t="shared" si="4688"/>
        <v>T</v>
      </c>
      <c r="CN642" s="177" t="str">
        <f t="shared" si="4689"/>
        <v>U</v>
      </c>
      <c r="CO642" s="177" t="str">
        <f t="shared" si="4690"/>
        <v>V</v>
      </c>
      <c r="CP642" s="177" t="str">
        <f t="shared" si="4691"/>
        <v>W</v>
      </c>
      <c r="CQ642" s="177" t="str">
        <f t="shared" si="4692"/>
        <v>X</v>
      </c>
      <c r="CR642" s="177" t="str">
        <f t="shared" si="4693"/>
        <v>Y</v>
      </c>
      <c r="CS642" s="177" t="str">
        <f t="shared" si="4694"/>
        <v>Z</v>
      </c>
      <c r="CT642" s="177" t="str">
        <f t="shared" si="4695"/>
        <v>AA</v>
      </c>
      <c r="CU642" s="177" t="str">
        <f t="shared" si="4696"/>
        <v>AB</v>
      </c>
      <c r="CV642" s="177" t="str">
        <f t="shared" si="4697"/>
        <v>AC</v>
      </c>
      <c r="CW642" s="177" t="str">
        <f t="shared" si="4698"/>
        <v>AD</v>
      </c>
      <c r="CX642" s="177" t="str">
        <f t="shared" si="4699"/>
        <v>AE</v>
      </c>
      <c r="CY642" s="177" t="str">
        <f t="shared" si="4700"/>
        <v>AF</v>
      </c>
      <c r="CZ642" s="177" t="str">
        <f t="shared" si="4701"/>
        <v>AG</v>
      </c>
      <c r="DA642" s="177" t="str">
        <f t="shared" si="4702"/>
        <v>AH</v>
      </c>
      <c r="DB642" s="177" t="str">
        <f t="shared" si="4703"/>
        <v>AI</v>
      </c>
      <c r="DC642" s="177" t="str">
        <f t="shared" si="4704"/>
        <v>AJ</v>
      </c>
      <c r="DD642" s="177" t="str">
        <f t="shared" si="4705"/>
        <v>AK</v>
      </c>
      <c r="DE642" s="177" t="str">
        <f t="shared" si="4706"/>
        <v>AL</v>
      </c>
      <c r="DF642" s="177" t="str">
        <f t="shared" si="4707"/>
        <v>AM</v>
      </c>
      <c r="DG642" s="177" t="str">
        <f t="shared" si="4708"/>
        <v>AN</v>
      </c>
      <c r="DH642" s="177" t="str">
        <f t="shared" si="4709"/>
        <v>AO</v>
      </c>
      <c r="DI642" s="177" t="str">
        <f t="shared" si="4710"/>
        <v>AP</v>
      </c>
      <c r="DJ642" s="177" t="str">
        <f t="shared" si="4711"/>
        <v>AQ</v>
      </c>
      <c r="DK642" s="177" t="str">
        <f t="shared" si="4712"/>
        <v>AR</v>
      </c>
      <c r="DL642" s="177" t="str">
        <f t="shared" si="4713"/>
        <v>AS</v>
      </c>
    </row>
    <row r="643" spans="2:116" ht="16" x14ac:dyDescent="0.8">
      <c r="B643" s="24" t="str">
        <f t="shared" si="4648"/>
        <v>Chem_Urea</v>
      </c>
      <c r="C643" s="12" t="s">
        <v>108</v>
      </c>
      <c r="D643" s="12" t="s">
        <v>108</v>
      </c>
      <c r="E643" s="12" t="s">
        <v>1838</v>
      </c>
      <c r="F643" s="12" t="s">
        <v>119</v>
      </c>
      <c r="G643" s="12" t="s">
        <v>2083</v>
      </c>
      <c r="H643" s="12" t="s">
        <v>84</v>
      </c>
      <c r="I643" s="12" t="s">
        <v>114</v>
      </c>
      <c r="J643" s="12"/>
      <c r="K643" t="str">
        <f>INDEX('Unit list'!$D:$D,MATCH($I643,'Unit list'!$C:$C,0))</f>
        <v>GJ/t</v>
      </c>
      <c r="L643" s="16">
        <f>INDEX('Unit list'!$E:$E,MATCH($I643,'Unit list'!$C:$C,0))</f>
        <v>1</v>
      </c>
      <c r="M643" t="str">
        <f t="shared" si="4748"/>
        <v>GJ/tUrea</v>
      </c>
      <c r="N643" s="16">
        <f>INDEX('Unit list'!$F:$F,MATCH($I643,'Unit list'!$C:$C,0))</f>
        <v>0</v>
      </c>
      <c r="P643" s="103">
        <f t="shared" ca="1" si="4751"/>
        <v>4.4287188019966726</v>
      </c>
      <c r="Q643" s="103">
        <f t="shared" ca="1" si="4752"/>
        <v>4.409472878535774</v>
      </c>
      <c r="R643" s="103">
        <f t="shared" ca="1" si="4753"/>
        <v>4.3900113144758741</v>
      </c>
      <c r="S643" s="103">
        <f t="shared" ca="1" si="4754"/>
        <v>4.3703341098169721</v>
      </c>
      <c r="T643" s="103">
        <f t="shared" ca="1" si="4755"/>
        <v>4.3504412645590689</v>
      </c>
      <c r="U643" s="103">
        <f t="shared" ca="1" si="4756"/>
        <v>4.3303327787021626</v>
      </c>
      <c r="V643" s="103">
        <f t="shared" ca="1" si="4757"/>
        <v>4.310008652246256</v>
      </c>
      <c r="W643" s="103">
        <f t="shared" ca="1" si="4758"/>
        <v>4.2894688851913481</v>
      </c>
      <c r="X643" s="103">
        <f t="shared" ca="1" si="4759"/>
        <v>4.268713477537438</v>
      </c>
      <c r="Y643" s="103">
        <f t="shared" ca="1" si="4760"/>
        <v>4.2477424292845258</v>
      </c>
      <c r="Z643" s="103">
        <f t="shared" ca="1" si="4761"/>
        <v>4.2265557404326124</v>
      </c>
      <c r="AA643" s="103">
        <f t="shared" ca="1" si="4762"/>
        <v>4.2093044925124792</v>
      </c>
      <c r="AB643" s="103">
        <f t="shared" ca="1" si="4763"/>
        <v>4.192053244592346</v>
      </c>
      <c r="AC643" s="103">
        <f t="shared" ca="1" si="4764"/>
        <v>4.1748019966722127</v>
      </c>
      <c r="AD643" s="103">
        <f t="shared" ca="1" si="4765"/>
        <v>4.1575507487520795</v>
      </c>
      <c r="AE643" s="103">
        <f t="shared" ca="1" si="4766"/>
        <v>4.1402995008319454</v>
      </c>
      <c r="AF643" s="103">
        <f t="shared" ca="1" si="4767"/>
        <v>4.1230482529118131</v>
      </c>
      <c r="AG643" s="103">
        <f t="shared" ca="1" si="4768"/>
        <v>4.1057970049916799</v>
      </c>
      <c r="AH643" s="103">
        <f t="shared" ca="1" si="4769"/>
        <v>4.0885457570715467</v>
      </c>
      <c r="AI643" s="103">
        <f t="shared" ca="1" si="4770"/>
        <v>4.0712945091514134</v>
      </c>
      <c r="AJ643" s="103">
        <f t="shared" ca="1" si="4771"/>
        <v>4.0540432612312802</v>
      </c>
      <c r="AK643" s="103">
        <f t="shared" ca="1" si="4772"/>
        <v>4.036792013311147</v>
      </c>
      <c r="AL643" s="103">
        <f t="shared" ca="1" si="4773"/>
        <v>4.0195407653910147</v>
      </c>
      <c r="AM643" s="103">
        <f t="shared" ca="1" si="4774"/>
        <v>4.0022895174708815</v>
      </c>
      <c r="AN643" s="103">
        <f t="shared" ca="1" si="4775"/>
        <v>3.9850382695507482</v>
      </c>
      <c r="AO643" s="103">
        <f t="shared" ca="1" si="4776"/>
        <v>3.967787021630615</v>
      </c>
      <c r="AP643" s="103">
        <f t="shared" ca="1" si="4777"/>
        <v>3.9505357737104823</v>
      </c>
      <c r="AQ643" s="103">
        <f t="shared" ca="1" si="4778"/>
        <v>3.9332845257903495</v>
      </c>
      <c r="AR643" s="103">
        <f t="shared" ca="1" si="4779"/>
        <v>3.9160332778702158</v>
      </c>
      <c r="AS643" s="103">
        <f t="shared" ca="1" si="4780"/>
        <v>3.8987820299500831</v>
      </c>
      <c r="AT643" s="103">
        <f t="shared" ca="1" si="4781"/>
        <v>3.8815307820299498</v>
      </c>
      <c r="AW643" s="175" t="s">
        <v>1687</v>
      </c>
      <c r="AX643" s="175">
        <f t="shared" si="4750"/>
        <v>273</v>
      </c>
      <c r="AY643" s="176" t="str" cm="1">
        <f t="array" ref="AY643">D643&amp;"_"&amp;INDEX(Table18[Calcultion sheet],MATCH(1,('Business case OPEX &amp; CAPEX'!$E643=Table18[Technology])*($C643=Table18[Chemical]),0))</f>
        <v>Urea_conventional</v>
      </c>
      <c r="AZ643" s="176" t="str">
        <f t="shared" si="4650"/>
        <v>N273</v>
      </c>
      <c r="BA643" s="176" t="str">
        <f t="shared" si="4651"/>
        <v>O273</v>
      </c>
      <c r="BB643" s="176" t="str">
        <f t="shared" si="4652"/>
        <v>P273</v>
      </c>
      <c r="BC643" s="176" t="str">
        <f t="shared" si="4653"/>
        <v>Q273</v>
      </c>
      <c r="BD643" s="176" t="str">
        <f t="shared" si="4654"/>
        <v>R273</v>
      </c>
      <c r="BE643" s="176" t="str">
        <f t="shared" si="4655"/>
        <v>S273</v>
      </c>
      <c r="BF643" s="176" t="str">
        <f t="shared" si="4656"/>
        <v>T273</v>
      </c>
      <c r="BG643" s="176" t="str">
        <f t="shared" si="4657"/>
        <v>U273</v>
      </c>
      <c r="BH643" s="176" t="str">
        <f t="shared" si="4658"/>
        <v>V273</v>
      </c>
      <c r="BI643" s="176" t="str">
        <f t="shared" si="4659"/>
        <v>W273</v>
      </c>
      <c r="BJ643" s="176" t="str">
        <f t="shared" si="4660"/>
        <v>X273</v>
      </c>
      <c r="BK643" s="176" t="str">
        <f t="shared" si="4661"/>
        <v>Y273</v>
      </c>
      <c r="BL643" s="176" t="str">
        <f t="shared" si="4662"/>
        <v>Z273</v>
      </c>
      <c r="BM643" s="176" t="str">
        <f t="shared" si="4663"/>
        <v>AA273</v>
      </c>
      <c r="BN643" s="176" t="str">
        <f t="shared" si="4664"/>
        <v>AB273</v>
      </c>
      <c r="BO643" s="176" t="str">
        <f t="shared" si="4665"/>
        <v>AC273</v>
      </c>
      <c r="BP643" s="176" t="str">
        <f t="shared" si="4666"/>
        <v>AD273</v>
      </c>
      <c r="BQ643" s="176" t="str">
        <f t="shared" si="4667"/>
        <v>AE273</v>
      </c>
      <c r="BR643" s="176" t="str">
        <f t="shared" si="4668"/>
        <v>AF273</v>
      </c>
      <c r="BS643" s="176" t="str">
        <f t="shared" si="4669"/>
        <v>AG273</v>
      </c>
      <c r="BT643" s="176" t="str">
        <f t="shared" si="4670"/>
        <v>AH273</v>
      </c>
      <c r="BU643" s="176" t="str">
        <f t="shared" si="4671"/>
        <v>AI273</v>
      </c>
      <c r="BV643" s="176" t="str">
        <f t="shared" si="4672"/>
        <v>AJ273</v>
      </c>
      <c r="BW643" s="176" t="str">
        <f t="shared" si="4673"/>
        <v>AK273</v>
      </c>
      <c r="BX643" s="176" t="str">
        <f t="shared" si="4674"/>
        <v>AL273</v>
      </c>
      <c r="BY643" s="176" t="str">
        <f t="shared" si="4675"/>
        <v>AM273</v>
      </c>
      <c r="BZ643" s="176" t="str">
        <f t="shared" si="4676"/>
        <v>AN273</v>
      </c>
      <c r="CA643" s="176" t="str">
        <f t="shared" si="4677"/>
        <v>AO273</v>
      </c>
      <c r="CB643" s="176" t="str">
        <f t="shared" si="4678"/>
        <v>AP273</v>
      </c>
      <c r="CC643" s="176" t="str">
        <f t="shared" si="4679"/>
        <v>AQ273</v>
      </c>
      <c r="CD643" s="176" t="str">
        <f t="shared" si="4680"/>
        <v>AR273</v>
      </c>
      <c r="CE643" s="176" t="str">
        <f t="shared" si="4681"/>
        <v>AS273</v>
      </c>
      <c r="CF643" s="175"/>
      <c r="CG643" s="177" t="str">
        <f t="shared" si="4682"/>
        <v>N</v>
      </c>
      <c r="CH643" s="177" t="str">
        <f t="shared" si="4683"/>
        <v>O</v>
      </c>
      <c r="CI643" s="177" t="str">
        <f t="shared" si="4684"/>
        <v>P</v>
      </c>
      <c r="CJ643" s="177" t="str">
        <f t="shared" si="4685"/>
        <v>Q</v>
      </c>
      <c r="CK643" s="177" t="str">
        <f t="shared" si="4686"/>
        <v>R</v>
      </c>
      <c r="CL643" s="177" t="str">
        <f t="shared" si="4687"/>
        <v>S</v>
      </c>
      <c r="CM643" s="177" t="str">
        <f t="shared" si="4688"/>
        <v>T</v>
      </c>
      <c r="CN643" s="177" t="str">
        <f t="shared" si="4689"/>
        <v>U</v>
      </c>
      <c r="CO643" s="177" t="str">
        <f t="shared" si="4690"/>
        <v>V</v>
      </c>
      <c r="CP643" s="177" t="str">
        <f t="shared" si="4691"/>
        <v>W</v>
      </c>
      <c r="CQ643" s="177" t="str">
        <f t="shared" si="4692"/>
        <v>X</v>
      </c>
      <c r="CR643" s="177" t="str">
        <f t="shared" si="4693"/>
        <v>Y</v>
      </c>
      <c r="CS643" s="177" t="str">
        <f t="shared" si="4694"/>
        <v>Z</v>
      </c>
      <c r="CT643" s="177" t="str">
        <f t="shared" si="4695"/>
        <v>AA</v>
      </c>
      <c r="CU643" s="177" t="str">
        <f t="shared" si="4696"/>
        <v>AB</v>
      </c>
      <c r="CV643" s="177" t="str">
        <f t="shared" si="4697"/>
        <v>AC</v>
      </c>
      <c r="CW643" s="177" t="str">
        <f t="shared" si="4698"/>
        <v>AD</v>
      </c>
      <c r="CX643" s="177" t="str">
        <f t="shared" si="4699"/>
        <v>AE</v>
      </c>
      <c r="CY643" s="177" t="str">
        <f t="shared" si="4700"/>
        <v>AF</v>
      </c>
      <c r="CZ643" s="177" t="str">
        <f t="shared" si="4701"/>
        <v>AG</v>
      </c>
      <c r="DA643" s="177" t="str">
        <f t="shared" si="4702"/>
        <v>AH</v>
      </c>
      <c r="DB643" s="177" t="str">
        <f t="shared" si="4703"/>
        <v>AI</v>
      </c>
      <c r="DC643" s="177" t="str">
        <f t="shared" si="4704"/>
        <v>AJ</v>
      </c>
      <c r="DD643" s="177" t="str">
        <f t="shared" si="4705"/>
        <v>AK</v>
      </c>
      <c r="DE643" s="177" t="str">
        <f t="shared" si="4706"/>
        <v>AL</v>
      </c>
      <c r="DF643" s="177" t="str">
        <f t="shared" si="4707"/>
        <v>AM</v>
      </c>
      <c r="DG643" s="177" t="str">
        <f t="shared" si="4708"/>
        <v>AN</v>
      </c>
      <c r="DH643" s="177" t="str">
        <f t="shared" si="4709"/>
        <v>AO</v>
      </c>
      <c r="DI643" s="177" t="str">
        <f t="shared" si="4710"/>
        <v>AP</v>
      </c>
      <c r="DJ643" s="177" t="str">
        <f t="shared" si="4711"/>
        <v>AQ</v>
      </c>
      <c r="DK643" s="177" t="str">
        <f t="shared" si="4712"/>
        <v>AR</v>
      </c>
      <c r="DL643" s="177" t="str">
        <f t="shared" si="4713"/>
        <v>AS</v>
      </c>
    </row>
    <row r="644" spans="2:116" ht="16" x14ac:dyDescent="0.8">
      <c r="B644" s="24" t="str">
        <f t="shared" si="4648"/>
        <v>Chem_Urea</v>
      </c>
      <c r="C644" s="12" t="s">
        <v>108</v>
      </c>
      <c r="D644" s="12" t="s">
        <v>108</v>
      </c>
      <c r="E644" s="12" t="s">
        <v>1838</v>
      </c>
      <c r="F644" s="12" t="s">
        <v>119</v>
      </c>
      <c r="G644" s="12" t="s">
        <v>2084</v>
      </c>
      <c r="H644" s="12" t="s">
        <v>84</v>
      </c>
      <c r="I644" s="12" t="s">
        <v>114</v>
      </c>
      <c r="J644" s="12"/>
      <c r="K644" t="str">
        <f>INDEX('Unit list'!$D:$D,MATCH($I644,'Unit list'!$C:$C,0))</f>
        <v>GJ/t</v>
      </c>
      <c r="L644" s="16">
        <f>INDEX('Unit list'!$E:$E,MATCH($I644,'Unit list'!$C:$C,0))</f>
        <v>1</v>
      </c>
      <c r="M644" t="str">
        <f t="shared" si="4748"/>
        <v>GJ/tUrea</v>
      </c>
      <c r="N644" s="16">
        <f>INDEX('Unit list'!$F:$F,MATCH($I644,'Unit list'!$C:$C,0))</f>
        <v>0</v>
      </c>
      <c r="P644" s="103">
        <f t="shared" ca="1" si="4751"/>
        <v>4.4287188019966726</v>
      </c>
      <c r="Q644" s="103">
        <f t="shared" ca="1" si="4752"/>
        <v>4.409472878535774</v>
      </c>
      <c r="R644" s="103">
        <f t="shared" ca="1" si="4753"/>
        <v>4.3900113144758741</v>
      </c>
      <c r="S644" s="103">
        <f t="shared" ca="1" si="4754"/>
        <v>4.3703341098169721</v>
      </c>
      <c r="T644" s="103">
        <f t="shared" ca="1" si="4755"/>
        <v>4.3504412645590689</v>
      </c>
      <c r="U644" s="103">
        <f t="shared" ca="1" si="4756"/>
        <v>4.3303327787021626</v>
      </c>
      <c r="V644" s="103">
        <f t="shared" ca="1" si="4757"/>
        <v>4.310008652246256</v>
      </c>
      <c r="W644" s="103">
        <f t="shared" ca="1" si="4758"/>
        <v>4.2894688851913481</v>
      </c>
      <c r="X644" s="103">
        <f t="shared" ca="1" si="4759"/>
        <v>4.268713477537438</v>
      </c>
      <c r="Y644" s="103">
        <f t="shared" ca="1" si="4760"/>
        <v>4.2477424292845258</v>
      </c>
      <c r="Z644" s="103">
        <f t="shared" ca="1" si="4761"/>
        <v>4.2265557404326124</v>
      </c>
      <c r="AA644" s="103">
        <f t="shared" ca="1" si="4762"/>
        <v>4.2093044925124792</v>
      </c>
      <c r="AB644" s="103">
        <f t="shared" ca="1" si="4763"/>
        <v>4.192053244592346</v>
      </c>
      <c r="AC644" s="103">
        <f t="shared" ca="1" si="4764"/>
        <v>4.1748019966722127</v>
      </c>
      <c r="AD644" s="103">
        <f t="shared" ca="1" si="4765"/>
        <v>4.1575507487520795</v>
      </c>
      <c r="AE644" s="103">
        <f t="shared" ca="1" si="4766"/>
        <v>4.1402995008319454</v>
      </c>
      <c r="AF644" s="103">
        <f t="shared" ca="1" si="4767"/>
        <v>4.1230482529118131</v>
      </c>
      <c r="AG644" s="103">
        <f t="shared" ca="1" si="4768"/>
        <v>4.1057970049916799</v>
      </c>
      <c r="AH644" s="103">
        <f t="shared" ca="1" si="4769"/>
        <v>4.0885457570715467</v>
      </c>
      <c r="AI644" s="103">
        <f t="shared" ca="1" si="4770"/>
        <v>4.0712945091514134</v>
      </c>
      <c r="AJ644" s="103">
        <f t="shared" ca="1" si="4771"/>
        <v>4.0540432612312802</v>
      </c>
      <c r="AK644" s="103">
        <f t="shared" ca="1" si="4772"/>
        <v>4.036792013311147</v>
      </c>
      <c r="AL644" s="103">
        <f t="shared" ca="1" si="4773"/>
        <v>4.0195407653910147</v>
      </c>
      <c r="AM644" s="103">
        <f t="shared" ca="1" si="4774"/>
        <v>4.0022895174708815</v>
      </c>
      <c r="AN644" s="103">
        <f t="shared" ca="1" si="4775"/>
        <v>3.9850382695507482</v>
      </c>
      <c r="AO644" s="103">
        <f t="shared" ca="1" si="4776"/>
        <v>3.967787021630615</v>
      </c>
      <c r="AP644" s="103">
        <f t="shared" ca="1" si="4777"/>
        <v>3.9505357737104823</v>
      </c>
      <c r="AQ644" s="103">
        <f t="shared" ca="1" si="4778"/>
        <v>3.9332845257903495</v>
      </c>
      <c r="AR644" s="103">
        <f t="shared" ca="1" si="4779"/>
        <v>3.9160332778702158</v>
      </c>
      <c r="AS644" s="103">
        <f t="shared" ca="1" si="4780"/>
        <v>3.8987820299500831</v>
      </c>
      <c r="AT644" s="103">
        <f t="shared" ca="1" si="4781"/>
        <v>3.8815307820299498</v>
      </c>
      <c r="AW644" s="175" t="s">
        <v>1687</v>
      </c>
      <c r="AX644" s="175">
        <f t="shared" si="4750"/>
        <v>274</v>
      </c>
      <c r="AY644" s="176" t="str" cm="1">
        <f t="array" ref="AY644">D644&amp;"_"&amp;INDEX(Table18[Calcultion sheet],MATCH(1,('Business case OPEX &amp; CAPEX'!$E644=Table18[Technology])*($C644=Table18[Chemical]),0))</f>
        <v>Urea_conventional</v>
      </c>
      <c r="AZ644" s="176" t="str">
        <f t="shared" si="4650"/>
        <v>N274</v>
      </c>
      <c r="BA644" s="176" t="str">
        <f t="shared" si="4651"/>
        <v>O274</v>
      </c>
      <c r="BB644" s="176" t="str">
        <f t="shared" si="4652"/>
        <v>P274</v>
      </c>
      <c r="BC644" s="176" t="str">
        <f t="shared" si="4653"/>
        <v>Q274</v>
      </c>
      <c r="BD644" s="176" t="str">
        <f t="shared" si="4654"/>
        <v>R274</v>
      </c>
      <c r="BE644" s="176" t="str">
        <f t="shared" si="4655"/>
        <v>S274</v>
      </c>
      <c r="BF644" s="176" t="str">
        <f t="shared" si="4656"/>
        <v>T274</v>
      </c>
      <c r="BG644" s="176" t="str">
        <f t="shared" si="4657"/>
        <v>U274</v>
      </c>
      <c r="BH644" s="176" t="str">
        <f t="shared" si="4658"/>
        <v>V274</v>
      </c>
      <c r="BI644" s="176" t="str">
        <f t="shared" si="4659"/>
        <v>W274</v>
      </c>
      <c r="BJ644" s="176" t="str">
        <f t="shared" si="4660"/>
        <v>X274</v>
      </c>
      <c r="BK644" s="176" t="str">
        <f t="shared" si="4661"/>
        <v>Y274</v>
      </c>
      <c r="BL644" s="176" t="str">
        <f t="shared" si="4662"/>
        <v>Z274</v>
      </c>
      <c r="BM644" s="176" t="str">
        <f t="shared" si="4663"/>
        <v>AA274</v>
      </c>
      <c r="BN644" s="176" t="str">
        <f t="shared" si="4664"/>
        <v>AB274</v>
      </c>
      <c r="BO644" s="176" t="str">
        <f t="shared" si="4665"/>
        <v>AC274</v>
      </c>
      <c r="BP644" s="176" t="str">
        <f t="shared" si="4666"/>
        <v>AD274</v>
      </c>
      <c r="BQ644" s="176" t="str">
        <f t="shared" si="4667"/>
        <v>AE274</v>
      </c>
      <c r="BR644" s="176" t="str">
        <f t="shared" si="4668"/>
        <v>AF274</v>
      </c>
      <c r="BS644" s="176" t="str">
        <f t="shared" si="4669"/>
        <v>AG274</v>
      </c>
      <c r="BT644" s="176" t="str">
        <f t="shared" si="4670"/>
        <v>AH274</v>
      </c>
      <c r="BU644" s="176" t="str">
        <f t="shared" si="4671"/>
        <v>AI274</v>
      </c>
      <c r="BV644" s="176" t="str">
        <f t="shared" si="4672"/>
        <v>AJ274</v>
      </c>
      <c r="BW644" s="176" t="str">
        <f t="shared" si="4673"/>
        <v>AK274</v>
      </c>
      <c r="BX644" s="176" t="str">
        <f t="shared" si="4674"/>
        <v>AL274</v>
      </c>
      <c r="BY644" s="176" t="str">
        <f t="shared" si="4675"/>
        <v>AM274</v>
      </c>
      <c r="BZ644" s="176" t="str">
        <f t="shared" si="4676"/>
        <v>AN274</v>
      </c>
      <c r="CA644" s="176" t="str">
        <f t="shared" si="4677"/>
        <v>AO274</v>
      </c>
      <c r="CB644" s="176" t="str">
        <f t="shared" si="4678"/>
        <v>AP274</v>
      </c>
      <c r="CC644" s="176" t="str">
        <f t="shared" si="4679"/>
        <v>AQ274</v>
      </c>
      <c r="CD644" s="176" t="str">
        <f t="shared" si="4680"/>
        <v>AR274</v>
      </c>
      <c r="CE644" s="176" t="str">
        <f t="shared" si="4681"/>
        <v>AS274</v>
      </c>
      <c r="CF644" s="175"/>
      <c r="CG644" s="177" t="str">
        <f t="shared" si="4682"/>
        <v>N</v>
      </c>
      <c r="CH644" s="177" t="str">
        <f t="shared" si="4683"/>
        <v>O</v>
      </c>
      <c r="CI644" s="177" t="str">
        <f t="shared" si="4684"/>
        <v>P</v>
      </c>
      <c r="CJ644" s="177" t="str">
        <f t="shared" si="4685"/>
        <v>Q</v>
      </c>
      <c r="CK644" s="177" t="str">
        <f t="shared" si="4686"/>
        <v>R</v>
      </c>
      <c r="CL644" s="177" t="str">
        <f t="shared" si="4687"/>
        <v>S</v>
      </c>
      <c r="CM644" s="177" t="str">
        <f t="shared" si="4688"/>
        <v>T</v>
      </c>
      <c r="CN644" s="177" t="str">
        <f t="shared" si="4689"/>
        <v>U</v>
      </c>
      <c r="CO644" s="177" t="str">
        <f t="shared" si="4690"/>
        <v>V</v>
      </c>
      <c r="CP644" s="177" t="str">
        <f t="shared" si="4691"/>
        <v>W</v>
      </c>
      <c r="CQ644" s="177" t="str">
        <f t="shared" si="4692"/>
        <v>X</v>
      </c>
      <c r="CR644" s="177" t="str">
        <f t="shared" si="4693"/>
        <v>Y</v>
      </c>
      <c r="CS644" s="177" t="str">
        <f t="shared" si="4694"/>
        <v>Z</v>
      </c>
      <c r="CT644" s="177" t="str">
        <f t="shared" si="4695"/>
        <v>AA</v>
      </c>
      <c r="CU644" s="177" t="str">
        <f t="shared" si="4696"/>
        <v>AB</v>
      </c>
      <c r="CV644" s="177" t="str">
        <f t="shared" si="4697"/>
        <v>AC</v>
      </c>
      <c r="CW644" s="177" t="str">
        <f t="shared" si="4698"/>
        <v>AD</v>
      </c>
      <c r="CX644" s="177" t="str">
        <f t="shared" si="4699"/>
        <v>AE</v>
      </c>
      <c r="CY644" s="177" t="str">
        <f t="shared" si="4700"/>
        <v>AF</v>
      </c>
      <c r="CZ644" s="177" t="str">
        <f t="shared" si="4701"/>
        <v>AG</v>
      </c>
      <c r="DA644" s="177" t="str">
        <f t="shared" si="4702"/>
        <v>AH</v>
      </c>
      <c r="DB644" s="177" t="str">
        <f t="shared" si="4703"/>
        <v>AI</v>
      </c>
      <c r="DC644" s="177" t="str">
        <f t="shared" si="4704"/>
        <v>AJ</v>
      </c>
      <c r="DD644" s="177" t="str">
        <f t="shared" si="4705"/>
        <v>AK</v>
      </c>
      <c r="DE644" s="177" t="str">
        <f t="shared" si="4706"/>
        <v>AL</v>
      </c>
      <c r="DF644" s="177" t="str">
        <f t="shared" si="4707"/>
        <v>AM</v>
      </c>
      <c r="DG644" s="177" t="str">
        <f t="shared" si="4708"/>
        <v>AN</v>
      </c>
      <c r="DH644" s="177" t="str">
        <f t="shared" si="4709"/>
        <v>AO</v>
      </c>
      <c r="DI644" s="177" t="str">
        <f t="shared" si="4710"/>
        <v>AP</v>
      </c>
      <c r="DJ644" s="177" t="str">
        <f t="shared" si="4711"/>
        <v>AQ</v>
      </c>
      <c r="DK644" s="177" t="str">
        <f t="shared" si="4712"/>
        <v>AR</v>
      </c>
      <c r="DL644" s="177" t="str">
        <f t="shared" si="4713"/>
        <v>AS</v>
      </c>
    </row>
    <row r="645" spans="2:116" ht="16" x14ac:dyDescent="0.8">
      <c r="B645" s="24" t="str">
        <f t="shared" ref="B645:B708" si="4782">"Chem_"&amp;C645</f>
        <v>Chem_Urea</v>
      </c>
      <c r="C645" s="12" t="s">
        <v>108</v>
      </c>
      <c r="D645" s="12" t="s">
        <v>108</v>
      </c>
      <c r="E645" s="12" t="s">
        <v>1838</v>
      </c>
      <c r="F645" s="12" t="s">
        <v>119</v>
      </c>
      <c r="G645" s="12" t="s">
        <v>2085</v>
      </c>
      <c r="H645" s="12" t="s">
        <v>84</v>
      </c>
      <c r="I645" s="12" t="s">
        <v>114</v>
      </c>
      <c r="J645" s="12"/>
      <c r="K645" t="str">
        <f>INDEX('Unit list'!$D:$D,MATCH($I645,'Unit list'!$C:$C,0))</f>
        <v>GJ/t</v>
      </c>
      <c r="L645" s="16">
        <f>INDEX('Unit list'!$E:$E,MATCH($I645,'Unit list'!$C:$C,0))</f>
        <v>1</v>
      </c>
      <c r="M645" t="str">
        <f t="shared" si="4748"/>
        <v>GJ/tUrea</v>
      </c>
      <c r="N645" s="16">
        <f>INDEX('Unit list'!$F:$F,MATCH($I645,'Unit list'!$C:$C,0))</f>
        <v>0</v>
      </c>
      <c r="P645" s="103">
        <f t="shared" ca="1" si="4751"/>
        <v>4.4287188019966726</v>
      </c>
      <c r="Q645" s="103">
        <f t="shared" ca="1" si="4752"/>
        <v>4.409472878535774</v>
      </c>
      <c r="R645" s="103">
        <f t="shared" ca="1" si="4753"/>
        <v>4.3900113144758741</v>
      </c>
      <c r="S645" s="103">
        <f t="shared" ca="1" si="4754"/>
        <v>4.3703341098169721</v>
      </c>
      <c r="T645" s="103">
        <f t="shared" ca="1" si="4755"/>
        <v>4.3504412645590689</v>
      </c>
      <c r="U645" s="103">
        <f t="shared" ca="1" si="4756"/>
        <v>4.3303327787021626</v>
      </c>
      <c r="V645" s="103">
        <f t="shared" ca="1" si="4757"/>
        <v>4.310008652246256</v>
      </c>
      <c r="W645" s="103">
        <f t="shared" ca="1" si="4758"/>
        <v>4.2894688851913481</v>
      </c>
      <c r="X645" s="103">
        <f t="shared" ca="1" si="4759"/>
        <v>4.268713477537438</v>
      </c>
      <c r="Y645" s="103">
        <f t="shared" ca="1" si="4760"/>
        <v>4.2477424292845258</v>
      </c>
      <c r="Z645" s="103">
        <f t="shared" ca="1" si="4761"/>
        <v>4.2265557404326124</v>
      </c>
      <c r="AA645" s="103">
        <f t="shared" ca="1" si="4762"/>
        <v>4.2093044925124792</v>
      </c>
      <c r="AB645" s="103">
        <f t="shared" ca="1" si="4763"/>
        <v>4.192053244592346</v>
      </c>
      <c r="AC645" s="103">
        <f t="shared" ca="1" si="4764"/>
        <v>4.1748019966722127</v>
      </c>
      <c r="AD645" s="103">
        <f t="shared" ca="1" si="4765"/>
        <v>4.1575507487520795</v>
      </c>
      <c r="AE645" s="103">
        <f t="shared" ca="1" si="4766"/>
        <v>4.1402995008319454</v>
      </c>
      <c r="AF645" s="103">
        <f t="shared" ca="1" si="4767"/>
        <v>4.1230482529118131</v>
      </c>
      <c r="AG645" s="103">
        <f t="shared" ca="1" si="4768"/>
        <v>4.1057970049916799</v>
      </c>
      <c r="AH645" s="103">
        <f t="shared" ca="1" si="4769"/>
        <v>4.0885457570715467</v>
      </c>
      <c r="AI645" s="103">
        <f t="shared" ca="1" si="4770"/>
        <v>4.0712945091514134</v>
      </c>
      <c r="AJ645" s="103">
        <f t="shared" ca="1" si="4771"/>
        <v>4.0540432612312802</v>
      </c>
      <c r="AK645" s="103">
        <f t="shared" ca="1" si="4772"/>
        <v>4.036792013311147</v>
      </c>
      <c r="AL645" s="103">
        <f t="shared" ca="1" si="4773"/>
        <v>4.0195407653910147</v>
      </c>
      <c r="AM645" s="103">
        <f t="shared" ca="1" si="4774"/>
        <v>4.0022895174708815</v>
      </c>
      <c r="AN645" s="103">
        <f t="shared" ca="1" si="4775"/>
        <v>3.9850382695507482</v>
      </c>
      <c r="AO645" s="103">
        <f t="shared" ca="1" si="4776"/>
        <v>3.967787021630615</v>
      </c>
      <c r="AP645" s="103">
        <f t="shared" ca="1" si="4777"/>
        <v>3.9505357737104823</v>
      </c>
      <c r="AQ645" s="103">
        <f t="shared" ca="1" si="4778"/>
        <v>3.9332845257903495</v>
      </c>
      <c r="AR645" s="103">
        <f t="shared" ca="1" si="4779"/>
        <v>3.9160332778702158</v>
      </c>
      <c r="AS645" s="103">
        <f t="shared" ca="1" si="4780"/>
        <v>3.8987820299500831</v>
      </c>
      <c r="AT645" s="103">
        <f t="shared" ca="1" si="4781"/>
        <v>3.8815307820299498</v>
      </c>
      <c r="AW645" s="175" t="s">
        <v>1687</v>
      </c>
      <c r="AX645" s="175">
        <f t="shared" si="4750"/>
        <v>275</v>
      </c>
      <c r="AY645" s="176" t="str" cm="1">
        <f t="array" ref="AY645">D645&amp;"_"&amp;INDEX(Table18[Calcultion sheet],MATCH(1,('Business case OPEX &amp; CAPEX'!$E645=Table18[Technology])*($C645=Table18[Chemical]),0))</f>
        <v>Urea_conventional</v>
      </c>
      <c r="AZ645" s="176" t="str">
        <f t="shared" si="4650"/>
        <v>N275</v>
      </c>
      <c r="BA645" s="176" t="str">
        <f t="shared" si="4651"/>
        <v>O275</v>
      </c>
      <c r="BB645" s="176" t="str">
        <f t="shared" si="4652"/>
        <v>P275</v>
      </c>
      <c r="BC645" s="176" t="str">
        <f t="shared" si="4653"/>
        <v>Q275</v>
      </c>
      <c r="BD645" s="176" t="str">
        <f t="shared" si="4654"/>
        <v>R275</v>
      </c>
      <c r="BE645" s="176" t="str">
        <f t="shared" si="4655"/>
        <v>S275</v>
      </c>
      <c r="BF645" s="176" t="str">
        <f t="shared" si="4656"/>
        <v>T275</v>
      </c>
      <c r="BG645" s="176" t="str">
        <f t="shared" si="4657"/>
        <v>U275</v>
      </c>
      <c r="BH645" s="176" t="str">
        <f t="shared" si="4658"/>
        <v>V275</v>
      </c>
      <c r="BI645" s="176" t="str">
        <f t="shared" si="4659"/>
        <v>W275</v>
      </c>
      <c r="BJ645" s="176" t="str">
        <f t="shared" si="4660"/>
        <v>X275</v>
      </c>
      <c r="BK645" s="176" t="str">
        <f t="shared" si="4661"/>
        <v>Y275</v>
      </c>
      <c r="BL645" s="176" t="str">
        <f t="shared" si="4662"/>
        <v>Z275</v>
      </c>
      <c r="BM645" s="176" t="str">
        <f t="shared" si="4663"/>
        <v>AA275</v>
      </c>
      <c r="BN645" s="176" t="str">
        <f t="shared" si="4664"/>
        <v>AB275</v>
      </c>
      <c r="BO645" s="176" t="str">
        <f t="shared" si="4665"/>
        <v>AC275</v>
      </c>
      <c r="BP645" s="176" t="str">
        <f t="shared" si="4666"/>
        <v>AD275</v>
      </c>
      <c r="BQ645" s="176" t="str">
        <f t="shared" si="4667"/>
        <v>AE275</v>
      </c>
      <c r="BR645" s="176" t="str">
        <f t="shared" si="4668"/>
        <v>AF275</v>
      </c>
      <c r="BS645" s="176" t="str">
        <f t="shared" si="4669"/>
        <v>AG275</v>
      </c>
      <c r="BT645" s="176" t="str">
        <f t="shared" si="4670"/>
        <v>AH275</v>
      </c>
      <c r="BU645" s="176" t="str">
        <f t="shared" si="4671"/>
        <v>AI275</v>
      </c>
      <c r="BV645" s="176" t="str">
        <f t="shared" si="4672"/>
        <v>AJ275</v>
      </c>
      <c r="BW645" s="176" t="str">
        <f t="shared" si="4673"/>
        <v>AK275</v>
      </c>
      <c r="BX645" s="176" t="str">
        <f t="shared" si="4674"/>
        <v>AL275</v>
      </c>
      <c r="BY645" s="176" t="str">
        <f t="shared" si="4675"/>
        <v>AM275</v>
      </c>
      <c r="BZ645" s="176" t="str">
        <f t="shared" si="4676"/>
        <v>AN275</v>
      </c>
      <c r="CA645" s="176" t="str">
        <f t="shared" si="4677"/>
        <v>AO275</v>
      </c>
      <c r="CB645" s="176" t="str">
        <f t="shared" si="4678"/>
        <v>AP275</v>
      </c>
      <c r="CC645" s="176" t="str">
        <f t="shared" si="4679"/>
        <v>AQ275</v>
      </c>
      <c r="CD645" s="176" t="str">
        <f t="shared" si="4680"/>
        <v>AR275</v>
      </c>
      <c r="CE645" s="176" t="str">
        <f t="shared" si="4681"/>
        <v>AS275</v>
      </c>
      <c r="CF645" s="175"/>
      <c r="CG645" s="177" t="str">
        <f t="shared" si="4682"/>
        <v>N</v>
      </c>
      <c r="CH645" s="177" t="str">
        <f t="shared" si="4683"/>
        <v>O</v>
      </c>
      <c r="CI645" s="177" t="str">
        <f t="shared" si="4684"/>
        <v>P</v>
      </c>
      <c r="CJ645" s="177" t="str">
        <f t="shared" si="4685"/>
        <v>Q</v>
      </c>
      <c r="CK645" s="177" t="str">
        <f t="shared" si="4686"/>
        <v>R</v>
      </c>
      <c r="CL645" s="177" t="str">
        <f t="shared" si="4687"/>
        <v>S</v>
      </c>
      <c r="CM645" s="177" t="str">
        <f t="shared" si="4688"/>
        <v>T</v>
      </c>
      <c r="CN645" s="177" t="str">
        <f t="shared" si="4689"/>
        <v>U</v>
      </c>
      <c r="CO645" s="177" t="str">
        <f t="shared" si="4690"/>
        <v>V</v>
      </c>
      <c r="CP645" s="177" t="str">
        <f t="shared" si="4691"/>
        <v>W</v>
      </c>
      <c r="CQ645" s="177" t="str">
        <f t="shared" si="4692"/>
        <v>X</v>
      </c>
      <c r="CR645" s="177" t="str">
        <f t="shared" si="4693"/>
        <v>Y</v>
      </c>
      <c r="CS645" s="177" t="str">
        <f t="shared" si="4694"/>
        <v>Z</v>
      </c>
      <c r="CT645" s="177" t="str">
        <f t="shared" si="4695"/>
        <v>AA</v>
      </c>
      <c r="CU645" s="177" t="str">
        <f t="shared" si="4696"/>
        <v>AB</v>
      </c>
      <c r="CV645" s="177" t="str">
        <f t="shared" si="4697"/>
        <v>AC</v>
      </c>
      <c r="CW645" s="177" t="str">
        <f t="shared" si="4698"/>
        <v>AD</v>
      </c>
      <c r="CX645" s="177" t="str">
        <f t="shared" si="4699"/>
        <v>AE</v>
      </c>
      <c r="CY645" s="177" t="str">
        <f t="shared" si="4700"/>
        <v>AF</v>
      </c>
      <c r="CZ645" s="177" t="str">
        <f t="shared" si="4701"/>
        <v>AG</v>
      </c>
      <c r="DA645" s="177" t="str">
        <f t="shared" si="4702"/>
        <v>AH</v>
      </c>
      <c r="DB645" s="177" t="str">
        <f t="shared" si="4703"/>
        <v>AI</v>
      </c>
      <c r="DC645" s="177" t="str">
        <f t="shared" si="4704"/>
        <v>AJ</v>
      </c>
      <c r="DD645" s="177" t="str">
        <f t="shared" si="4705"/>
        <v>AK</v>
      </c>
      <c r="DE645" s="177" t="str">
        <f t="shared" si="4706"/>
        <v>AL</v>
      </c>
      <c r="DF645" s="177" t="str">
        <f t="shared" si="4707"/>
        <v>AM</v>
      </c>
      <c r="DG645" s="177" t="str">
        <f t="shared" si="4708"/>
        <v>AN</v>
      </c>
      <c r="DH645" s="177" t="str">
        <f t="shared" si="4709"/>
        <v>AO</v>
      </c>
      <c r="DI645" s="177" t="str">
        <f t="shared" si="4710"/>
        <v>AP</v>
      </c>
      <c r="DJ645" s="177" t="str">
        <f t="shared" si="4711"/>
        <v>AQ</v>
      </c>
      <c r="DK645" s="177" t="str">
        <f t="shared" si="4712"/>
        <v>AR</v>
      </c>
      <c r="DL645" s="177" t="str">
        <f t="shared" si="4713"/>
        <v>AS</v>
      </c>
    </row>
    <row r="646" spans="2:116" ht="16" x14ac:dyDescent="0.8">
      <c r="B646" s="24" t="str">
        <f t="shared" si="4782"/>
        <v>Chem_Urea</v>
      </c>
      <c r="C646" s="12" t="s">
        <v>108</v>
      </c>
      <c r="D646" s="12" t="s">
        <v>108</v>
      </c>
      <c r="E646" s="12" t="s">
        <v>1838</v>
      </c>
      <c r="F646" s="12" t="s">
        <v>119</v>
      </c>
      <c r="G646" s="12"/>
      <c r="H646" s="12" t="s">
        <v>84</v>
      </c>
      <c r="I646" s="12" t="s">
        <v>1872</v>
      </c>
      <c r="J646" s="12"/>
      <c r="K646" t="str">
        <f>INDEX('Unit list'!$D:$D,MATCH($I646,'Unit list'!$C:$C,0))</f>
        <v>GJ/t</v>
      </c>
      <c r="L646" s="16">
        <f>INDEX('Unit list'!$E:$E,MATCH($I646,'Unit list'!$C:$C,0))</f>
        <v>1</v>
      </c>
      <c r="M646" t="str">
        <f t="shared" si="4748"/>
        <v>GJ/tUrea</v>
      </c>
      <c r="N646" s="16">
        <f>INDEX('Unit list'!$F:$F,MATCH($I646,'Unit list'!$C:$C,0))</f>
        <v>0</v>
      </c>
      <c r="P646" s="103">
        <f t="shared" ca="1" si="4751"/>
        <v>1.2948419301164726</v>
      </c>
      <c r="Q646" s="103">
        <f t="shared" ca="1" si="4752"/>
        <v>1.2948419301164726</v>
      </c>
      <c r="R646" s="103">
        <f t="shared" ca="1" si="4753"/>
        <v>1.2948419301164726</v>
      </c>
      <c r="S646" s="103">
        <f t="shared" ca="1" si="4754"/>
        <v>1.2948419301164726</v>
      </c>
      <c r="T646" s="103">
        <f t="shared" ca="1" si="4755"/>
        <v>1.2948419301164726</v>
      </c>
      <c r="U646" s="103">
        <f t="shared" ca="1" si="4756"/>
        <v>1.2948419301164726</v>
      </c>
      <c r="V646" s="103">
        <f t="shared" ca="1" si="4757"/>
        <v>1.2948419301164726</v>
      </c>
      <c r="W646" s="103">
        <f t="shared" ca="1" si="4758"/>
        <v>1.2948419301164726</v>
      </c>
      <c r="X646" s="103">
        <f t="shared" ca="1" si="4759"/>
        <v>1.2948419301164726</v>
      </c>
      <c r="Y646" s="103">
        <f t="shared" ca="1" si="4760"/>
        <v>1.2948419301164726</v>
      </c>
      <c r="Z646" s="103">
        <f t="shared" ca="1" si="4761"/>
        <v>1.2948419301164726</v>
      </c>
      <c r="AA646" s="103">
        <f t="shared" ca="1" si="4762"/>
        <v>1.2948419301164726</v>
      </c>
      <c r="AB646" s="103">
        <f t="shared" ca="1" si="4763"/>
        <v>1.2948419301164726</v>
      </c>
      <c r="AC646" s="103">
        <f t="shared" ca="1" si="4764"/>
        <v>1.2948419301164726</v>
      </c>
      <c r="AD646" s="103">
        <f t="shared" ca="1" si="4765"/>
        <v>1.2948419301164726</v>
      </c>
      <c r="AE646" s="103">
        <f t="shared" ca="1" si="4766"/>
        <v>1.2948419301164726</v>
      </c>
      <c r="AF646" s="103">
        <f t="shared" ca="1" si="4767"/>
        <v>1.2948419301164726</v>
      </c>
      <c r="AG646" s="103">
        <f t="shared" ca="1" si="4768"/>
        <v>1.2948419301164726</v>
      </c>
      <c r="AH646" s="103">
        <f t="shared" ca="1" si="4769"/>
        <v>1.2948419301164726</v>
      </c>
      <c r="AI646" s="103">
        <f t="shared" ca="1" si="4770"/>
        <v>1.2948419301164726</v>
      </c>
      <c r="AJ646" s="103">
        <f t="shared" ca="1" si="4771"/>
        <v>1.2948419301164726</v>
      </c>
      <c r="AK646" s="103">
        <f t="shared" ca="1" si="4772"/>
        <v>1.2948419301164726</v>
      </c>
      <c r="AL646" s="103">
        <f t="shared" ca="1" si="4773"/>
        <v>1.2948419301164726</v>
      </c>
      <c r="AM646" s="103">
        <f t="shared" ca="1" si="4774"/>
        <v>1.2948419301164726</v>
      </c>
      <c r="AN646" s="103">
        <f t="shared" ca="1" si="4775"/>
        <v>1.2948419301164726</v>
      </c>
      <c r="AO646" s="103">
        <f t="shared" ca="1" si="4776"/>
        <v>1.2948419301164726</v>
      </c>
      <c r="AP646" s="103">
        <f t="shared" ca="1" si="4777"/>
        <v>1.2948419301164726</v>
      </c>
      <c r="AQ646" s="103">
        <f t="shared" ca="1" si="4778"/>
        <v>1.2948419301164726</v>
      </c>
      <c r="AR646" s="103">
        <f t="shared" ca="1" si="4779"/>
        <v>1.2948419301164726</v>
      </c>
      <c r="AS646" s="103">
        <f t="shared" ca="1" si="4780"/>
        <v>1.2948419301164726</v>
      </c>
      <c r="AT646" s="103">
        <f t="shared" ca="1" si="4781"/>
        <v>1.2948419301164726</v>
      </c>
      <c r="AW646" s="175" t="s">
        <v>1687</v>
      </c>
      <c r="AX646" s="175">
        <f t="shared" si="4750"/>
        <v>276</v>
      </c>
      <c r="AY646" s="176" t="str" cm="1">
        <f t="array" ref="AY646">D646&amp;"_"&amp;INDEX(Table18[Calcultion sheet],MATCH(1,('Business case OPEX &amp; CAPEX'!$E646=Table18[Technology])*($C646=Table18[Chemical]),0))</f>
        <v>Urea_conventional</v>
      </c>
      <c r="AZ646" s="176" t="str">
        <f t="shared" si="4650"/>
        <v>N276</v>
      </c>
      <c r="BA646" s="176" t="str">
        <f t="shared" si="4651"/>
        <v>O276</v>
      </c>
      <c r="BB646" s="176" t="str">
        <f t="shared" si="4652"/>
        <v>P276</v>
      </c>
      <c r="BC646" s="176" t="str">
        <f t="shared" si="4653"/>
        <v>Q276</v>
      </c>
      <c r="BD646" s="176" t="str">
        <f t="shared" si="4654"/>
        <v>R276</v>
      </c>
      <c r="BE646" s="176" t="str">
        <f t="shared" si="4655"/>
        <v>S276</v>
      </c>
      <c r="BF646" s="176" t="str">
        <f t="shared" si="4656"/>
        <v>T276</v>
      </c>
      <c r="BG646" s="176" t="str">
        <f t="shared" si="4657"/>
        <v>U276</v>
      </c>
      <c r="BH646" s="176" t="str">
        <f t="shared" si="4658"/>
        <v>V276</v>
      </c>
      <c r="BI646" s="176" t="str">
        <f t="shared" si="4659"/>
        <v>W276</v>
      </c>
      <c r="BJ646" s="176" t="str">
        <f t="shared" si="4660"/>
        <v>X276</v>
      </c>
      <c r="BK646" s="176" t="str">
        <f t="shared" si="4661"/>
        <v>Y276</v>
      </c>
      <c r="BL646" s="176" t="str">
        <f t="shared" si="4662"/>
        <v>Z276</v>
      </c>
      <c r="BM646" s="176" t="str">
        <f t="shared" si="4663"/>
        <v>AA276</v>
      </c>
      <c r="BN646" s="176" t="str">
        <f t="shared" si="4664"/>
        <v>AB276</v>
      </c>
      <c r="BO646" s="176" t="str">
        <f t="shared" si="4665"/>
        <v>AC276</v>
      </c>
      <c r="BP646" s="176" t="str">
        <f t="shared" si="4666"/>
        <v>AD276</v>
      </c>
      <c r="BQ646" s="176" t="str">
        <f t="shared" si="4667"/>
        <v>AE276</v>
      </c>
      <c r="BR646" s="176" t="str">
        <f t="shared" si="4668"/>
        <v>AF276</v>
      </c>
      <c r="BS646" s="176" t="str">
        <f t="shared" si="4669"/>
        <v>AG276</v>
      </c>
      <c r="BT646" s="176" t="str">
        <f t="shared" si="4670"/>
        <v>AH276</v>
      </c>
      <c r="BU646" s="176" t="str">
        <f t="shared" si="4671"/>
        <v>AI276</v>
      </c>
      <c r="BV646" s="176" t="str">
        <f t="shared" si="4672"/>
        <v>AJ276</v>
      </c>
      <c r="BW646" s="176" t="str">
        <f t="shared" si="4673"/>
        <v>AK276</v>
      </c>
      <c r="BX646" s="176" t="str">
        <f t="shared" si="4674"/>
        <v>AL276</v>
      </c>
      <c r="BY646" s="176" t="str">
        <f t="shared" si="4675"/>
        <v>AM276</v>
      </c>
      <c r="BZ646" s="176" t="str">
        <f t="shared" si="4676"/>
        <v>AN276</v>
      </c>
      <c r="CA646" s="176" t="str">
        <f t="shared" si="4677"/>
        <v>AO276</v>
      </c>
      <c r="CB646" s="176" t="str">
        <f t="shared" si="4678"/>
        <v>AP276</v>
      </c>
      <c r="CC646" s="176" t="str">
        <f t="shared" si="4679"/>
        <v>AQ276</v>
      </c>
      <c r="CD646" s="176" t="str">
        <f t="shared" si="4680"/>
        <v>AR276</v>
      </c>
      <c r="CE646" s="176" t="str">
        <f t="shared" si="4681"/>
        <v>AS276</v>
      </c>
      <c r="CF646" s="175"/>
      <c r="CG646" s="177" t="str">
        <f t="shared" si="4682"/>
        <v>N</v>
      </c>
      <c r="CH646" s="177" t="str">
        <f t="shared" si="4683"/>
        <v>O</v>
      </c>
      <c r="CI646" s="177" t="str">
        <f t="shared" si="4684"/>
        <v>P</v>
      </c>
      <c r="CJ646" s="177" t="str">
        <f t="shared" si="4685"/>
        <v>Q</v>
      </c>
      <c r="CK646" s="177" t="str">
        <f t="shared" si="4686"/>
        <v>R</v>
      </c>
      <c r="CL646" s="177" t="str">
        <f t="shared" si="4687"/>
        <v>S</v>
      </c>
      <c r="CM646" s="177" t="str">
        <f t="shared" si="4688"/>
        <v>T</v>
      </c>
      <c r="CN646" s="177" t="str">
        <f t="shared" si="4689"/>
        <v>U</v>
      </c>
      <c r="CO646" s="177" t="str">
        <f t="shared" si="4690"/>
        <v>V</v>
      </c>
      <c r="CP646" s="177" t="str">
        <f t="shared" si="4691"/>
        <v>W</v>
      </c>
      <c r="CQ646" s="177" t="str">
        <f t="shared" si="4692"/>
        <v>X</v>
      </c>
      <c r="CR646" s="177" t="str">
        <f t="shared" si="4693"/>
        <v>Y</v>
      </c>
      <c r="CS646" s="177" t="str">
        <f t="shared" si="4694"/>
        <v>Z</v>
      </c>
      <c r="CT646" s="177" t="str">
        <f t="shared" si="4695"/>
        <v>AA</v>
      </c>
      <c r="CU646" s="177" t="str">
        <f t="shared" si="4696"/>
        <v>AB</v>
      </c>
      <c r="CV646" s="177" t="str">
        <f t="shared" si="4697"/>
        <v>AC</v>
      </c>
      <c r="CW646" s="177" t="str">
        <f t="shared" si="4698"/>
        <v>AD</v>
      </c>
      <c r="CX646" s="177" t="str">
        <f t="shared" si="4699"/>
        <v>AE</v>
      </c>
      <c r="CY646" s="177" t="str">
        <f t="shared" si="4700"/>
        <v>AF</v>
      </c>
      <c r="CZ646" s="177" t="str">
        <f t="shared" si="4701"/>
        <v>AG</v>
      </c>
      <c r="DA646" s="177" t="str">
        <f t="shared" si="4702"/>
        <v>AH</v>
      </c>
      <c r="DB646" s="177" t="str">
        <f t="shared" si="4703"/>
        <v>AI</v>
      </c>
      <c r="DC646" s="177" t="str">
        <f t="shared" si="4704"/>
        <v>AJ</v>
      </c>
      <c r="DD646" s="177" t="str">
        <f t="shared" si="4705"/>
        <v>AK</v>
      </c>
      <c r="DE646" s="177" t="str">
        <f t="shared" si="4706"/>
        <v>AL</v>
      </c>
      <c r="DF646" s="177" t="str">
        <f t="shared" si="4707"/>
        <v>AM</v>
      </c>
      <c r="DG646" s="177" t="str">
        <f t="shared" si="4708"/>
        <v>AN</v>
      </c>
      <c r="DH646" s="177" t="str">
        <f t="shared" si="4709"/>
        <v>AO</v>
      </c>
      <c r="DI646" s="177" t="str">
        <f t="shared" si="4710"/>
        <v>AP</v>
      </c>
      <c r="DJ646" s="177" t="str">
        <f t="shared" si="4711"/>
        <v>AQ</v>
      </c>
      <c r="DK646" s="177" t="str">
        <f t="shared" si="4712"/>
        <v>AR</v>
      </c>
      <c r="DL646" s="177" t="str">
        <f t="shared" si="4713"/>
        <v>AS</v>
      </c>
    </row>
    <row r="647" spans="2:116" ht="16" x14ac:dyDescent="0.8">
      <c r="B647" s="24" t="str">
        <f t="shared" si="4782"/>
        <v>Chem_Urea</v>
      </c>
      <c r="C647" s="12" t="s">
        <v>108</v>
      </c>
      <c r="D647" s="12" t="s">
        <v>108</v>
      </c>
      <c r="E647" s="12" t="s">
        <v>1838</v>
      </c>
      <c r="F647" s="12" t="s">
        <v>119</v>
      </c>
      <c r="G647" s="12"/>
      <c r="H647" s="12" t="s">
        <v>83</v>
      </c>
      <c r="I647" s="12" t="s">
        <v>254</v>
      </c>
      <c r="J647" s="12"/>
      <c r="K647" t="str">
        <f>INDEX('Unit list'!$D:$D,MATCH($I647,'Unit list'!$C:$C,0))</f>
        <v>tCO2 /t</v>
      </c>
      <c r="L647" s="16">
        <f>INDEX('Unit list'!$E:$E,MATCH($I647,'Unit list'!$C:$C,0))</f>
        <v>1</v>
      </c>
      <c r="M647" t="str">
        <f t="shared" si="4748"/>
        <v>tCO2 /tUrea</v>
      </c>
      <c r="N647" s="16">
        <f>INDEX('Unit list'!$F:$F,MATCH($I647,'Unit list'!$C:$C,0))</f>
        <v>0</v>
      </c>
      <c r="P647" s="103">
        <f t="shared" ca="1" si="4751"/>
        <v>0.73211314475873546</v>
      </c>
      <c r="Q647" s="103">
        <f t="shared" ca="1" si="4752"/>
        <v>0.73211314475873546</v>
      </c>
      <c r="R647" s="103">
        <f t="shared" ca="1" si="4753"/>
        <v>0.73211314475873546</v>
      </c>
      <c r="S647" s="103">
        <f t="shared" ca="1" si="4754"/>
        <v>0.73211314475873546</v>
      </c>
      <c r="T647" s="103">
        <f t="shared" ca="1" si="4755"/>
        <v>0.73211314475873546</v>
      </c>
      <c r="U647" s="103">
        <f t="shared" ca="1" si="4756"/>
        <v>0.73211314475873546</v>
      </c>
      <c r="V647" s="103">
        <f t="shared" ca="1" si="4757"/>
        <v>0.73211314475873546</v>
      </c>
      <c r="W647" s="103">
        <f t="shared" ca="1" si="4758"/>
        <v>0.73211314475873546</v>
      </c>
      <c r="X647" s="103">
        <f t="shared" ca="1" si="4759"/>
        <v>0.73211314475873546</v>
      </c>
      <c r="Y647" s="103">
        <f t="shared" ca="1" si="4760"/>
        <v>0.73211314475873546</v>
      </c>
      <c r="Z647" s="103">
        <f t="shared" ca="1" si="4761"/>
        <v>0.73211314475873546</v>
      </c>
      <c r="AA647" s="103">
        <f t="shared" ca="1" si="4762"/>
        <v>0.73211314475873546</v>
      </c>
      <c r="AB647" s="103">
        <f t="shared" ca="1" si="4763"/>
        <v>0.73211314475873546</v>
      </c>
      <c r="AC647" s="103">
        <f t="shared" ca="1" si="4764"/>
        <v>0.73211314475873546</v>
      </c>
      <c r="AD647" s="103">
        <f t="shared" ca="1" si="4765"/>
        <v>0.73211314475873546</v>
      </c>
      <c r="AE647" s="103">
        <f t="shared" ca="1" si="4766"/>
        <v>0.73211314475873546</v>
      </c>
      <c r="AF647" s="103">
        <f t="shared" ca="1" si="4767"/>
        <v>0.73211314475873546</v>
      </c>
      <c r="AG647" s="103">
        <f t="shared" ca="1" si="4768"/>
        <v>0.73211314475873546</v>
      </c>
      <c r="AH647" s="103">
        <f t="shared" ca="1" si="4769"/>
        <v>0.73211314475873546</v>
      </c>
      <c r="AI647" s="103">
        <f t="shared" ca="1" si="4770"/>
        <v>0.73211314475873546</v>
      </c>
      <c r="AJ647" s="103">
        <f t="shared" ca="1" si="4771"/>
        <v>0.73211314475873546</v>
      </c>
      <c r="AK647" s="103">
        <f t="shared" ca="1" si="4772"/>
        <v>0.73211314475873546</v>
      </c>
      <c r="AL647" s="103">
        <f t="shared" ca="1" si="4773"/>
        <v>0.73211314475873546</v>
      </c>
      <c r="AM647" s="103">
        <f t="shared" ca="1" si="4774"/>
        <v>0.73211314475873546</v>
      </c>
      <c r="AN647" s="103">
        <f t="shared" ca="1" si="4775"/>
        <v>0.73211314475873546</v>
      </c>
      <c r="AO647" s="103">
        <f t="shared" ca="1" si="4776"/>
        <v>0.73211314475873546</v>
      </c>
      <c r="AP647" s="103">
        <f t="shared" ca="1" si="4777"/>
        <v>0.73211314475873546</v>
      </c>
      <c r="AQ647" s="103">
        <f t="shared" ca="1" si="4778"/>
        <v>0.73211314475873546</v>
      </c>
      <c r="AR647" s="103">
        <f t="shared" ca="1" si="4779"/>
        <v>0.73211314475873546</v>
      </c>
      <c r="AS647" s="103">
        <f t="shared" ca="1" si="4780"/>
        <v>0.73211314475873546</v>
      </c>
      <c r="AT647" s="103">
        <f t="shared" ca="1" si="4781"/>
        <v>0.73211314475873546</v>
      </c>
      <c r="AW647" s="175" t="s">
        <v>1687</v>
      </c>
      <c r="AX647" s="175">
        <f t="shared" si="4750"/>
        <v>277</v>
      </c>
      <c r="AY647" s="176" t="str" cm="1">
        <f t="array" ref="AY647">D647&amp;"_"&amp;INDEX(Table18[Calcultion sheet],MATCH(1,('Business case OPEX &amp; CAPEX'!$E647=Table18[Technology])*($C647=Table18[Chemical]),0))</f>
        <v>Urea_conventional</v>
      </c>
      <c r="AZ647" s="176" t="str">
        <f t="shared" si="4650"/>
        <v>N277</v>
      </c>
      <c r="BA647" s="176" t="str">
        <f t="shared" si="4651"/>
        <v>O277</v>
      </c>
      <c r="BB647" s="176" t="str">
        <f t="shared" si="4652"/>
        <v>P277</v>
      </c>
      <c r="BC647" s="176" t="str">
        <f t="shared" si="4653"/>
        <v>Q277</v>
      </c>
      <c r="BD647" s="176" t="str">
        <f t="shared" si="4654"/>
        <v>R277</v>
      </c>
      <c r="BE647" s="176" t="str">
        <f t="shared" si="4655"/>
        <v>S277</v>
      </c>
      <c r="BF647" s="176" t="str">
        <f t="shared" si="4656"/>
        <v>T277</v>
      </c>
      <c r="BG647" s="176" t="str">
        <f t="shared" si="4657"/>
        <v>U277</v>
      </c>
      <c r="BH647" s="176" t="str">
        <f t="shared" si="4658"/>
        <v>V277</v>
      </c>
      <c r="BI647" s="176" t="str">
        <f t="shared" si="4659"/>
        <v>W277</v>
      </c>
      <c r="BJ647" s="176" t="str">
        <f t="shared" si="4660"/>
        <v>X277</v>
      </c>
      <c r="BK647" s="176" t="str">
        <f t="shared" si="4661"/>
        <v>Y277</v>
      </c>
      <c r="BL647" s="176" t="str">
        <f t="shared" si="4662"/>
        <v>Z277</v>
      </c>
      <c r="BM647" s="176" t="str">
        <f t="shared" si="4663"/>
        <v>AA277</v>
      </c>
      <c r="BN647" s="176" t="str">
        <f t="shared" si="4664"/>
        <v>AB277</v>
      </c>
      <c r="BO647" s="176" t="str">
        <f t="shared" si="4665"/>
        <v>AC277</v>
      </c>
      <c r="BP647" s="176" t="str">
        <f t="shared" si="4666"/>
        <v>AD277</v>
      </c>
      <c r="BQ647" s="176" t="str">
        <f t="shared" si="4667"/>
        <v>AE277</v>
      </c>
      <c r="BR647" s="176" t="str">
        <f t="shared" si="4668"/>
        <v>AF277</v>
      </c>
      <c r="BS647" s="176" t="str">
        <f t="shared" si="4669"/>
        <v>AG277</v>
      </c>
      <c r="BT647" s="176" t="str">
        <f t="shared" si="4670"/>
        <v>AH277</v>
      </c>
      <c r="BU647" s="176" t="str">
        <f t="shared" si="4671"/>
        <v>AI277</v>
      </c>
      <c r="BV647" s="176" t="str">
        <f t="shared" si="4672"/>
        <v>AJ277</v>
      </c>
      <c r="BW647" s="176" t="str">
        <f t="shared" si="4673"/>
        <v>AK277</v>
      </c>
      <c r="BX647" s="176" t="str">
        <f t="shared" si="4674"/>
        <v>AL277</v>
      </c>
      <c r="BY647" s="176" t="str">
        <f t="shared" si="4675"/>
        <v>AM277</v>
      </c>
      <c r="BZ647" s="176" t="str">
        <f t="shared" si="4676"/>
        <v>AN277</v>
      </c>
      <c r="CA647" s="176" t="str">
        <f t="shared" si="4677"/>
        <v>AO277</v>
      </c>
      <c r="CB647" s="176" t="str">
        <f t="shared" si="4678"/>
        <v>AP277</v>
      </c>
      <c r="CC647" s="176" t="str">
        <f t="shared" si="4679"/>
        <v>AQ277</v>
      </c>
      <c r="CD647" s="176" t="str">
        <f t="shared" si="4680"/>
        <v>AR277</v>
      </c>
      <c r="CE647" s="176" t="str">
        <f t="shared" si="4681"/>
        <v>AS277</v>
      </c>
      <c r="CF647" s="175"/>
      <c r="CG647" s="177" t="str">
        <f t="shared" si="4682"/>
        <v>N</v>
      </c>
      <c r="CH647" s="177" t="str">
        <f t="shared" si="4683"/>
        <v>O</v>
      </c>
      <c r="CI647" s="177" t="str">
        <f t="shared" si="4684"/>
        <v>P</v>
      </c>
      <c r="CJ647" s="177" t="str">
        <f t="shared" si="4685"/>
        <v>Q</v>
      </c>
      <c r="CK647" s="177" t="str">
        <f t="shared" si="4686"/>
        <v>R</v>
      </c>
      <c r="CL647" s="177" t="str">
        <f t="shared" si="4687"/>
        <v>S</v>
      </c>
      <c r="CM647" s="177" t="str">
        <f t="shared" si="4688"/>
        <v>T</v>
      </c>
      <c r="CN647" s="177" t="str">
        <f t="shared" si="4689"/>
        <v>U</v>
      </c>
      <c r="CO647" s="177" t="str">
        <f t="shared" si="4690"/>
        <v>V</v>
      </c>
      <c r="CP647" s="177" t="str">
        <f t="shared" si="4691"/>
        <v>W</v>
      </c>
      <c r="CQ647" s="177" t="str">
        <f t="shared" si="4692"/>
        <v>X</v>
      </c>
      <c r="CR647" s="177" t="str">
        <f t="shared" si="4693"/>
        <v>Y</v>
      </c>
      <c r="CS647" s="177" t="str">
        <f t="shared" si="4694"/>
        <v>Z</v>
      </c>
      <c r="CT647" s="177" t="str">
        <f t="shared" si="4695"/>
        <v>AA</v>
      </c>
      <c r="CU647" s="177" t="str">
        <f t="shared" si="4696"/>
        <v>AB</v>
      </c>
      <c r="CV647" s="177" t="str">
        <f t="shared" si="4697"/>
        <v>AC</v>
      </c>
      <c r="CW647" s="177" t="str">
        <f t="shared" si="4698"/>
        <v>AD</v>
      </c>
      <c r="CX647" s="177" t="str">
        <f t="shared" si="4699"/>
        <v>AE</v>
      </c>
      <c r="CY647" s="177" t="str">
        <f t="shared" si="4700"/>
        <v>AF</v>
      </c>
      <c r="CZ647" s="177" t="str">
        <f t="shared" si="4701"/>
        <v>AG</v>
      </c>
      <c r="DA647" s="177" t="str">
        <f t="shared" si="4702"/>
        <v>AH</v>
      </c>
      <c r="DB647" s="177" t="str">
        <f t="shared" si="4703"/>
        <v>AI</v>
      </c>
      <c r="DC647" s="177" t="str">
        <f t="shared" si="4704"/>
        <v>AJ</v>
      </c>
      <c r="DD647" s="177" t="str">
        <f t="shared" si="4705"/>
        <v>AK</v>
      </c>
      <c r="DE647" s="177" t="str">
        <f t="shared" si="4706"/>
        <v>AL</v>
      </c>
      <c r="DF647" s="177" t="str">
        <f t="shared" si="4707"/>
        <v>AM</v>
      </c>
      <c r="DG647" s="177" t="str">
        <f t="shared" si="4708"/>
        <v>AN</v>
      </c>
      <c r="DH647" s="177" t="str">
        <f t="shared" si="4709"/>
        <v>AO</v>
      </c>
      <c r="DI647" s="177" t="str">
        <f t="shared" si="4710"/>
        <v>AP</v>
      </c>
      <c r="DJ647" s="177" t="str">
        <f t="shared" si="4711"/>
        <v>AQ</v>
      </c>
      <c r="DK647" s="177" t="str">
        <f t="shared" si="4712"/>
        <v>AR</v>
      </c>
      <c r="DL647" s="177" t="str">
        <f t="shared" si="4713"/>
        <v>AS</v>
      </c>
    </row>
    <row r="648" spans="2:116" ht="16" x14ac:dyDescent="0.8">
      <c r="B648" s="24" t="str">
        <f t="shared" si="4782"/>
        <v>Chem_Urea</v>
      </c>
      <c r="C648" s="12" t="s">
        <v>108</v>
      </c>
      <c r="D648" s="12" t="s">
        <v>108</v>
      </c>
      <c r="E648" s="12" t="s">
        <v>1839</v>
      </c>
      <c r="F648" s="12" t="s">
        <v>119</v>
      </c>
      <c r="G648" s="12"/>
      <c r="H648" s="12" t="s">
        <v>156</v>
      </c>
      <c r="I648" s="12" t="s">
        <v>157</v>
      </c>
      <c r="J648" s="12"/>
      <c r="K648" t="str">
        <f>INDEX('Unit list'!$D:$D,MATCH($I648,'Unit list'!$C:$C,0))</f>
        <v>%</v>
      </c>
      <c r="L648" s="16">
        <f>INDEX('Unit list'!$E:$E,MATCH($I648,'Unit list'!$C:$C,0))</f>
        <v>0</v>
      </c>
      <c r="M648" t="str">
        <f t="shared" si="4748"/>
        <v>%</v>
      </c>
      <c r="N648" s="16">
        <f>INDEX('Unit list'!$F:$F,MATCH($I648,'Unit list'!$C:$C,0))</f>
        <v>1</v>
      </c>
      <c r="O648" s="101">
        <f ca="1">INDIRECT("'"&amp;$AY648&amp;"'!"&amp;AZ648)</f>
        <v>0.95</v>
      </c>
      <c r="P648" s="103"/>
      <c r="Q648" s="103"/>
      <c r="R648" s="103"/>
      <c r="S648" s="103"/>
      <c r="T648" s="103"/>
      <c r="U648" s="103"/>
      <c r="V648" s="103"/>
      <c r="W648" s="103"/>
      <c r="X648" s="103"/>
      <c r="Y648" s="103"/>
      <c r="Z648" s="103"/>
      <c r="AA648" s="103"/>
      <c r="AB648" s="103"/>
      <c r="AC648" s="103"/>
      <c r="AD648" s="103"/>
      <c r="AE648" s="103"/>
      <c r="AF648" s="103"/>
      <c r="AG648" s="103"/>
      <c r="AH648" s="103"/>
      <c r="AI648" s="103"/>
      <c r="AJ648" s="103"/>
      <c r="AK648" s="103"/>
      <c r="AL648" s="103"/>
      <c r="AM648" s="103"/>
      <c r="AN648" s="103"/>
      <c r="AO648" s="103"/>
      <c r="AP648" s="103"/>
      <c r="AQ648" s="103"/>
      <c r="AR648" s="103"/>
      <c r="AS648" s="103"/>
      <c r="AT648" s="103"/>
      <c r="AW648" s="175" t="s">
        <v>1687</v>
      </c>
      <c r="AX648" s="175">
        <f t="shared" si="4750"/>
        <v>278</v>
      </c>
      <c r="AY648" s="176" t="str" cm="1">
        <f t="array" ref="AY648">D648&amp;"_"&amp;INDEX(Table18[Calcultion sheet],MATCH(1,('Business case OPEX &amp; CAPEX'!$E648=Table18[Technology])*($C648=Table18[Chemical]),0))</f>
        <v>Urea_conventional</v>
      </c>
      <c r="AZ648" s="176" t="str">
        <f t="shared" si="4650"/>
        <v>N278</v>
      </c>
      <c r="BA648" s="176" t="str">
        <f t="shared" si="4651"/>
        <v>O278</v>
      </c>
      <c r="BB648" s="176" t="str">
        <f t="shared" si="4652"/>
        <v>P278</v>
      </c>
      <c r="BC648" s="176" t="str">
        <f t="shared" si="4653"/>
        <v>Q278</v>
      </c>
      <c r="BD648" s="176" t="str">
        <f t="shared" si="4654"/>
        <v>R278</v>
      </c>
      <c r="BE648" s="176" t="str">
        <f t="shared" si="4655"/>
        <v>S278</v>
      </c>
      <c r="BF648" s="176" t="str">
        <f t="shared" si="4656"/>
        <v>T278</v>
      </c>
      <c r="BG648" s="176" t="str">
        <f t="shared" si="4657"/>
        <v>U278</v>
      </c>
      <c r="BH648" s="176" t="str">
        <f t="shared" si="4658"/>
        <v>V278</v>
      </c>
      <c r="BI648" s="176" t="str">
        <f t="shared" si="4659"/>
        <v>W278</v>
      </c>
      <c r="BJ648" s="176" t="str">
        <f t="shared" si="4660"/>
        <v>X278</v>
      </c>
      <c r="BK648" s="176" t="str">
        <f t="shared" si="4661"/>
        <v>Y278</v>
      </c>
      <c r="BL648" s="176" t="str">
        <f t="shared" si="4662"/>
        <v>Z278</v>
      </c>
      <c r="BM648" s="176" t="str">
        <f t="shared" si="4663"/>
        <v>AA278</v>
      </c>
      <c r="BN648" s="176" t="str">
        <f t="shared" si="4664"/>
        <v>AB278</v>
      </c>
      <c r="BO648" s="176" t="str">
        <f t="shared" si="4665"/>
        <v>AC278</v>
      </c>
      <c r="BP648" s="176" t="str">
        <f t="shared" si="4666"/>
        <v>AD278</v>
      </c>
      <c r="BQ648" s="176" t="str">
        <f t="shared" si="4667"/>
        <v>AE278</v>
      </c>
      <c r="BR648" s="176" t="str">
        <f t="shared" si="4668"/>
        <v>AF278</v>
      </c>
      <c r="BS648" s="176" t="str">
        <f t="shared" si="4669"/>
        <v>AG278</v>
      </c>
      <c r="BT648" s="176" t="str">
        <f t="shared" si="4670"/>
        <v>AH278</v>
      </c>
      <c r="BU648" s="176" t="str">
        <f t="shared" si="4671"/>
        <v>AI278</v>
      </c>
      <c r="BV648" s="176" t="str">
        <f t="shared" si="4672"/>
        <v>AJ278</v>
      </c>
      <c r="BW648" s="176" t="str">
        <f t="shared" si="4673"/>
        <v>AK278</v>
      </c>
      <c r="BX648" s="176" t="str">
        <f t="shared" si="4674"/>
        <v>AL278</v>
      </c>
      <c r="BY648" s="176" t="str">
        <f t="shared" si="4675"/>
        <v>AM278</v>
      </c>
      <c r="BZ648" s="176" t="str">
        <f t="shared" si="4676"/>
        <v>AN278</v>
      </c>
      <c r="CA648" s="176" t="str">
        <f t="shared" si="4677"/>
        <v>AO278</v>
      </c>
      <c r="CB648" s="176" t="str">
        <f t="shared" si="4678"/>
        <v>AP278</v>
      </c>
      <c r="CC648" s="176" t="str">
        <f t="shared" si="4679"/>
        <v>AQ278</v>
      </c>
      <c r="CD648" s="176" t="str">
        <f t="shared" si="4680"/>
        <v>AR278</v>
      </c>
      <c r="CE648" s="176" t="str">
        <f t="shared" si="4681"/>
        <v>AS278</v>
      </c>
      <c r="CF648" s="175"/>
      <c r="CG648" s="177" t="str">
        <f t="shared" si="4682"/>
        <v>N</v>
      </c>
      <c r="CH648" s="177" t="str">
        <f t="shared" si="4683"/>
        <v>O</v>
      </c>
      <c r="CI648" s="177" t="str">
        <f t="shared" si="4684"/>
        <v>P</v>
      </c>
      <c r="CJ648" s="177" t="str">
        <f t="shared" si="4685"/>
        <v>Q</v>
      </c>
      <c r="CK648" s="177" t="str">
        <f t="shared" si="4686"/>
        <v>R</v>
      </c>
      <c r="CL648" s="177" t="str">
        <f t="shared" si="4687"/>
        <v>S</v>
      </c>
      <c r="CM648" s="177" t="str">
        <f t="shared" si="4688"/>
        <v>T</v>
      </c>
      <c r="CN648" s="177" t="str">
        <f t="shared" si="4689"/>
        <v>U</v>
      </c>
      <c r="CO648" s="177" t="str">
        <f t="shared" si="4690"/>
        <v>V</v>
      </c>
      <c r="CP648" s="177" t="str">
        <f t="shared" si="4691"/>
        <v>W</v>
      </c>
      <c r="CQ648" s="177" t="str">
        <f t="shared" si="4692"/>
        <v>X</v>
      </c>
      <c r="CR648" s="177" t="str">
        <f t="shared" si="4693"/>
        <v>Y</v>
      </c>
      <c r="CS648" s="177" t="str">
        <f t="shared" si="4694"/>
        <v>Z</v>
      </c>
      <c r="CT648" s="177" t="str">
        <f t="shared" si="4695"/>
        <v>AA</v>
      </c>
      <c r="CU648" s="177" t="str">
        <f t="shared" si="4696"/>
        <v>AB</v>
      </c>
      <c r="CV648" s="177" t="str">
        <f t="shared" si="4697"/>
        <v>AC</v>
      </c>
      <c r="CW648" s="177" t="str">
        <f t="shared" si="4698"/>
        <v>AD</v>
      </c>
      <c r="CX648" s="177" t="str">
        <f t="shared" si="4699"/>
        <v>AE</v>
      </c>
      <c r="CY648" s="177" t="str">
        <f t="shared" si="4700"/>
        <v>AF</v>
      </c>
      <c r="CZ648" s="177" t="str">
        <f t="shared" si="4701"/>
        <v>AG</v>
      </c>
      <c r="DA648" s="177" t="str">
        <f t="shared" si="4702"/>
        <v>AH</v>
      </c>
      <c r="DB648" s="177" t="str">
        <f t="shared" si="4703"/>
        <v>AI</v>
      </c>
      <c r="DC648" s="177" t="str">
        <f t="shared" si="4704"/>
        <v>AJ</v>
      </c>
      <c r="DD648" s="177" t="str">
        <f t="shared" si="4705"/>
        <v>AK</v>
      </c>
      <c r="DE648" s="177" t="str">
        <f t="shared" si="4706"/>
        <v>AL</v>
      </c>
      <c r="DF648" s="177" t="str">
        <f t="shared" si="4707"/>
        <v>AM</v>
      </c>
      <c r="DG648" s="177" t="str">
        <f t="shared" si="4708"/>
        <v>AN</v>
      </c>
      <c r="DH648" s="177" t="str">
        <f t="shared" si="4709"/>
        <v>AO</v>
      </c>
      <c r="DI648" s="177" t="str">
        <f t="shared" si="4710"/>
        <v>AP</v>
      </c>
      <c r="DJ648" s="177" t="str">
        <f t="shared" si="4711"/>
        <v>AQ</v>
      </c>
      <c r="DK648" s="177" t="str">
        <f t="shared" si="4712"/>
        <v>AR</v>
      </c>
      <c r="DL648" s="177" t="str">
        <f t="shared" si="4713"/>
        <v>AS</v>
      </c>
    </row>
    <row r="649" spans="2:116" ht="16" x14ac:dyDescent="0.8">
      <c r="B649" s="24" t="str">
        <f t="shared" si="4782"/>
        <v>Chem_Urea</v>
      </c>
      <c r="C649" s="12" t="s">
        <v>108</v>
      </c>
      <c r="D649" s="12" t="s">
        <v>108</v>
      </c>
      <c r="E649" s="12" t="s">
        <v>1839</v>
      </c>
      <c r="F649" s="12" t="s">
        <v>119</v>
      </c>
      <c r="G649" s="12"/>
      <c r="H649" s="12" t="s">
        <v>17</v>
      </c>
      <c r="I649" s="12" t="s">
        <v>14</v>
      </c>
      <c r="J649" s="12"/>
      <c r="K649" t="str">
        <f>INDEX('Unit list'!$D:$D,MATCH($I649,'Unit list'!$C:$C,0))</f>
        <v>%​</v>
      </c>
      <c r="L649" s="16">
        <f>INDEX('Unit list'!$E:$E,MATCH($I649,'Unit list'!$C:$C,0))</f>
        <v>0</v>
      </c>
      <c r="M649" t="str">
        <f t="shared" si="4748"/>
        <v>%​</v>
      </c>
      <c r="N649" s="16">
        <f>INDEX('Unit list'!$F:$F,MATCH($I649,'Unit list'!$C:$C,0))</f>
        <v>1</v>
      </c>
      <c r="O649" s="101">
        <f t="shared" ref="O649:O652" ca="1" si="4783">INDIRECT("'"&amp;$AY649&amp;"'!"&amp;AZ649)</f>
        <v>0.06</v>
      </c>
      <c r="P649" s="103"/>
      <c r="Q649" s="103"/>
      <c r="R649" s="103"/>
      <c r="S649" s="103"/>
      <c r="T649" s="103"/>
      <c r="U649" s="103"/>
      <c r="V649" s="103"/>
      <c r="W649" s="103"/>
      <c r="X649" s="103"/>
      <c r="Y649" s="103"/>
      <c r="Z649" s="103"/>
      <c r="AA649" s="103"/>
      <c r="AB649" s="103"/>
      <c r="AC649" s="103"/>
      <c r="AD649" s="103"/>
      <c r="AE649" s="103"/>
      <c r="AF649" s="103"/>
      <c r="AG649" s="103"/>
      <c r="AH649" s="103"/>
      <c r="AI649" s="103"/>
      <c r="AJ649" s="103"/>
      <c r="AK649" s="103"/>
      <c r="AL649" s="103"/>
      <c r="AM649" s="103"/>
      <c r="AN649" s="103"/>
      <c r="AO649" s="103"/>
      <c r="AP649" s="103"/>
      <c r="AQ649" s="103"/>
      <c r="AR649" s="103"/>
      <c r="AS649" s="103"/>
      <c r="AT649" s="103"/>
      <c r="AW649" s="175" t="s">
        <v>1687</v>
      </c>
      <c r="AX649" s="175">
        <f t="shared" si="4750"/>
        <v>279</v>
      </c>
      <c r="AY649" s="176" t="str" cm="1">
        <f t="array" ref="AY649">D649&amp;"_"&amp;INDEX(Table18[Calcultion sheet],MATCH(1,('Business case OPEX &amp; CAPEX'!$E649=Table18[Technology])*($C649=Table18[Chemical]),0))</f>
        <v>Urea_conventional</v>
      </c>
      <c r="AZ649" s="176" t="str">
        <f t="shared" si="4650"/>
        <v>N279</v>
      </c>
      <c r="BA649" s="176" t="str">
        <f t="shared" si="4651"/>
        <v>O279</v>
      </c>
      <c r="BB649" s="176" t="str">
        <f t="shared" si="4652"/>
        <v>P279</v>
      </c>
      <c r="BC649" s="176" t="str">
        <f t="shared" si="4653"/>
        <v>Q279</v>
      </c>
      <c r="BD649" s="176" t="str">
        <f t="shared" si="4654"/>
        <v>R279</v>
      </c>
      <c r="BE649" s="176" t="str">
        <f t="shared" si="4655"/>
        <v>S279</v>
      </c>
      <c r="BF649" s="176" t="str">
        <f t="shared" si="4656"/>
        <v>T279</v>
      </c>
      <c r="BG649" s="176" t="str">
        <f t="shared" si="4657"/>
        <v>U279</v>
      </c>
      <c r="BH649" s="176" t="str">
        <f t="shared" si="4658"/>
        <v>V279</v>
      </c>
      <c r="BI649" s="176" t="str">
        <f t="shared" si="4659"/>
        <v>W279</v>
      </c>
      <c r="BJ649" s="176" t="str">
        <f t="shared" si="4660"/>
        <v>X279</v>
      </c>
      <c r="BK649" s="176" t="str">
        <f t="shared" si="4661"/>
        <v>Y279</v>
      </c>
      <c r="BL649" s="176" t="str">
        <f t="shared" si="4662"/>
        <v>Z279</v>
      </c>
      <c r="BM649" s="176" t="str">
        <f t="shared" si="4663"/>
        <v>AA279</v>
      </c>
      <c r="BN649" s="176" t="str">
        <f t="shared" si="4664"/>
        <v>AB279</v>
      </c>
      <c r="BO649" s="176" t="str">
        <f t="shared" si="4665"/>
        <v>AC279</v>
      </c>
      <c r="BP649" s="176" t="str">
        <f t="shared" si="4666"/>
        <v>AD279</v>
      </c>
      <c r="BQ649" s="176" t="str">
        <f t="shared" si="4667"/>
        <v>AE279</v>
      </c>
      <c r="BR649" s="176" t="str">
        <f t="shared" si="4668"/>
        <v>AF279</v>
      </c>
      <c r="BS649" s="176" t="str">
        <f t="shared" si="4669"/>
        <v>AG279</v>
      </c>
      <c r="BT649" s="176" t="str">
        <f t="shared" si="4670"/>
        <v>AH279</v>
      </c>
      <c r="BU649" s="176" t="str">
        <f t="shared" si="4671"/>
        <v>AI279</v>
      </c>
      <c r="BV649" s="176" t="str">
        <f t="shared" si="4672"/>
        <v>AJ279</v>
      </c>
      <c r="BW649" s="176" t="str">
        <f t="shared" si="4673"/>
        <v>AK279</v>
      </c>
      <c r="BX649" s="176" t="str">
        <f t="shared" si="4674"/>
        <v>AL279</v>
      </c>
      <c r="BY649" s="176" t="str">
        <f t="shared" si="4675"/>
        <v>AM279</v>
      </c>
      <c r="BZ649" s="176" t="str">
        <f t="shared" si="4676"/>
        <v>AN279</v>
      </c>
      <c r="CA649" s="176" t="str">
        <f t="shared" si="4677"/>
        <v>AO279</v>
      </c>
      <c r="CB649" s="176" t="str">
        <f t="shared" si="4678"/>
        <v>AP279</v>
      </c>
      <c r="CC649" s="176" t="str">
        <f t="shared" si="4679"/>
        <v>AQ279</v>
      </c>
      <c r="CD649" s="176" t="str">
        <f t="shared" si="4680"/>
        <v>AR279</v>
      </c>
      <c r="CE649" s="176" t="str">
        <f t="shared" si="4681"/>
        <v>AS279</v>
      </c>
      <c r="CF649" s="175"/>
      <c r="CG649" s="177" t="str">
        <f t="shared" si="4682"/>
        <v>N</v>
      </c>
      <c r="CH649" s="177" t="str">
        <f t="shared" si="4683"/>
        <v>O</v>
      </c>
      <c r="CI649" s="177" t="str">
        <f t="shared" si="4684"/>
        <v>P</v>
      </c>
      <c r="CJ649" s="177" t="str">
        <f t="shared" si="4685"/>
        <v>Q</v>
      </c>
      <c r="CK649" s="177" t="str">
        <f t="shared" si="4686"/>
        <v>R</v>
      </c>
      <c r="CL649" s="177" t="str">
        <f t="shared" si="4687"/>
        <v>S</v>
      </c>
      <c r="CM649" s="177" t="str">
        <f t="shared" si="4688"/>
        <v>T</v>
      </c>
      <c r="CN649" s="177" t="str">
        <f t="shared" si="4689"/>
        <v>U</v>
      </c>
      <c r="CO649" s="177" t="str">
        <f t="shared" si="4690"/>
        <v>V</v>
      </c>
      <c r="CP649" s="177" t="str">
        <f t="shared" si="4691"/>
        <v>W</v>
      </c>
      <c r="CQ649" s="177" t="str">
        <f t="shared" si="4692"/>
        <v>X</v>
      </c>
      <c r="CR649" s="177" t="str">
        <f t="shared" si="4693"/>
        <v>Y</v>
      </c>
      <c r="CS649" s="177" t="str">
        <f t="shared" si="4694"/>
        <v>Z</v>
      </c>
      <c r="CT649" s="177" t="str">
        <f t="shared" si="4695"/>
        <v>AA</v>
      </c>
      <c r="CU649" s="177" t="str">
        <f t="shared" si="4696"/>
        <v>AB</v>
      </c>
      <c r="CV649" s="177" t="str">
        <f t="shared" si="4697"/>
        <v>AC</v>
      </c>
      <c r="CW649" s="177" t="str">
        <f t="shared" si="4698"/>
        <v>AD</v>
      </c>
      <c r="CX649" s="177" t="str">
        <f t="shared" si="4699"/>
        <v>AE</v>
      </c>
      <c r="CY649" s="177" t="str">
        <f t="shared" si="4700"/>
        <v>AF</v>
      </c>
      <c r="CZ649" s="177" t="str">
        <f t="shared" si="4701"/>
        <v>AG</v>
      </c>
      <c r="DA649" s="177" t="str">
        <f t="shared" si="4702"/>
        <v>AH</v>
      </c>
      <c r="DB649" s="177" t="str">
        <f t="shared" si="4703"/>
        <v>AI</v>
      </c>
      <c r="DC649" s="177" t="str">
        <f t="shared" si="4704"/>
        <v>AJ</v>
      </c>
      <c r="DD649" s="177" t="str">
        <f t="shared" si="4705"/>
        <v>AK</v>
      </c>
      <c r="DE649" s="177" t="str">
        <f t="shared" si="4706"/>
        <v>AL</v>
      </c>
      <c r="DF649" s="177" t="str">
        <f t="shared" si="4707"/>
        <v>AM</v>
      </c>
      <c r="DG649" s="177" t="str">
        <f t="shared" si="4708"/>
        <v>AN</v>
      </c>
      <c r="DH649" s="177" t="str">
        <f t="shared" si="4709"/>
        <v>AO</v>
      </c>
      <c r="DI649" s="177" t="str">
        <f t="shared" si="4710"/>
        <v>AP</v>
      </c>
      <c r="DJ649" s="177" t="str">
        <f t="shared" si="4711"/>
        <v>AQ</v>
      </c>
      <c r="DK649" s="177" t="str">
        <f t="shared" si="4712"/>
        <v>AR</v>
      </c>
      <c r="DL649" s="177" t="str">
        <f t="shared" si="4713"/>
        <v>AS</v>
      </c>
    </row>
    <row r="650" spans="2:116" ht="16" x14ac:dyDescent="0.8">
      <c r="B650" s="24" t="str">
        <f t="shared" si="4782"/>
        <v>Chem_Urea</v>
      </c>
      <c r="C650" s="12" t="s">
        <v>108</v>
      </c>
      <c r="D650" s="12" t="s">
        <v>108</v>
      </c>
      <c r="E650" s="12" t="s">
        <v>1839</v>
      </c>
      <c r="F650" s="12" t="s">
        <v>119</v>
      </c>
      <c r="G650" s="12"/>
      <c r="H650" s="12" t="s">
        <v>423</v>
      </c>
      <c r="I650" s="12" t="s">
        <v>421</v>
      </c>
      <c r="J650" s="12"/>
      <c r="K650" t="str">
        <f>INDEX('Unit list'!$D:$D,MATCH($I650,'Unit list'!$C:$C,0))</f>
        <v>t/day</v>
      </c>
      <c r="L650" s="16">
        <f>INDEX('Unit list'!$E:$E,MATCH($I650,'Unit list'!$C:$C,0))</f>
        <v>0</v>
      </c>
      <c r="M650" t="str">
        <f t="shared" si="4748"/>
        <v>t/day</v>
      </c>
      <c r="N650" s="16">
        <f>INDEX('Unit list'!$F:$F,MATCH($I650,'Unit list'!$C:$C,0))</f>
        <v>1</v>
      </c>
      <c r="O650" s="255">
        <f t="shared" ca="1" si="4783"/>
        <v>2500</v>
      </c>
      <c r="P650" s="103"/>
      <c r="Q650" s="103"/>
      <c r="R650" s="103"/>
      <c r="S650" s="103"/>
      <c r="T650" s="103"/>
      <c r="U650" s="103"/>
      <c r="V650" s="103"/>
      <c r="W650" s="103"/>
      <c r="X650" s="103"/>
      <c r="Y650" s="103"/>
      <c r="Z650" s="103"/>
      <c r="AA650" s="103"/>
      <c r="AB650" s="103"/>
      <c r="AC650" s="103"/>
      <c r="AD650" s="103"/>
      <c r="AE650" s="103"/>
      <c r="AF650" s="103"/>
      <c r="AG650" s="103"/>
      <c r="AH650" s="103"/>
      <c r="AI650" s="103"/>
      <c r="AJ650" s="103"/>
      <c r="AK650" s="103"/>
      <c r="AL650" s="103"/>
      <c r="AM650" s="103"/>
      <c r="AN650" s="103"/>
      <c r="AO650" s="103"/>
      <c r="AP650" s="103"/>
      <c r="AQ650" s="103"/>
      <c r="AR650" s="103"/>
      <c r="AS650" s="103"/>
      <c r="AT650" s="103"/>
      <c r="AW650" s="175" t="s">
        <v>1687</v>
      </c>
      <c r="AX650" s="175">
        <f t="shared" si="4750"/>
        <v>280</v>
      </c>
      <c r="AY650" s="176" t="str" cm="1">
        <f t="array" ref="AY650">D650&amp;"_"&amp;INDEX(Table18[Calcultion sheet],MATCH(1,('Business case OPEX &amp; CAPEX'!$E650=Table18[Technology])*($C650=Table18[Chemical]),0))</f>
        <v>Urea_conventional</v>
      </c>
      <c r="AZ650" s="176" t="str">
        <f t="shared" ref="AZ650:AZ713" si="4784">CG650&amp;$AX650</f>
        <v>N280</v>
      </c>
      <c r="BA650" s="176" t="str">
        <f t="shared" ref="BA650:BA713" si="4785">CH650&amp;$AX650</f>
        <v>O280</v>
      </c>
      <c r="BB650" s="176" t="str">
        <f t="shared" ref="BB650:BB713" si="4786">CI650&amp;$AX650</f>
        <v>P280</v>
      </c>
      <c r="BC650" s="176" t="str">
        <f t="shared" ref="BC650:BC713" si="4787">CJ650&amp;$AX650</f>
        <v>Q280</v>
      </c>
      <c r="BD650" s="176" t="str">
        <f t="shared" ref="BD650:BD713" si="4788">CK650&amp;$AX650</f>
        <v>R280</v>
      </c>
      <c r="BE650" s="176" t="str">
        <f t="shared" ref="BE650:BE713" si="4789">CL650&amp;$AX650</f>
        <v>S280</v>
      </c>
      <c r="BF650" s="176" t="str">
        <f t="shared" ref="BF650:BF713" si="4790">CM650&amp;$AX650</f>
        <v>T280</v>
      </c>
      <c r="BG650" s="176" t="str">
        <f t="shared" ref="BG650:BG713" si="4791">CN650&amp;$AX650</f>
        <v>U280</v>
      </c>
      <c r="BH650" s="176" t="str">
        <f t="shared" ref="BH650:BH713" si="4792">CO650&amp;$AX650</f>
        <v>V280</v>
      </c>
      <c r="BI650" s="176" t="str">
        <f t="shared" ref="BI650:BI713" si="4793">CP650&amp;$AX650</f>
        <v>W280</v>
      </c>
      <c r="BJ650" s="176" t="str">
        <f t="shared" ref="BJ650:BJ713" si="4794">CQ650&amp;$AX650</f>
        <v>X280</v>
      </c>
      <c r="BK650" s="176" t="str">
        <f t="shared" ref="BK650:BK713" si="4795">CR650&amp;$AX650</f>
        <v>Y280</v>
      </c>
      <c r="BL650" s="176" t="str">
        <f t="shared" ref="BL650:BL713" si="4796">CS650&amp;$AX650</f>
        <v>Z280</v>
      </c>
      <c r="BM650" s="176" t="str">
        <f t="shared" ref="BM650:BM713" si="4797">CT650&amp;$AX650</f>
        <v>AA280</v>
      </c>
      <c r="BN650" s="176" t="str">
        <f t="shared" ref="BN650:BN713" si="4798">CU650&amp;$AX650</f>
        <v>AB280</v>
      </c>
      <c r="BO650" s="176" t="str">
        <f t="shared" ref="BO650:BO713" si="4799">CV650&amp;$AX650</f>
        <v>AC280</v>
      </c>
      <c r="BP650" s="176" t="str">
        <f t="shared" ref="BP650:BP713" si="4800">CW650&amp;$AX650</f>
        <v>AD280</v>
      </c>
      <c r="BQ650" s="176" t="str">
        <f t="shared" ref="BQ650:BQ713" si="4801">CX650&amp;$AX650</f>
        <v>AE280</v>
      </c>
      <c r="BR650" s="176" t="str">
        <f t="shared" ref="BR650:BR713" si="4802">CY650&amp;$AX650</f>
        <v>AF280</v>
      </c>
      <c r="BS650" s="176" t="str">
        <f t="shared" ref="BS650:BS713" si="4803">CZ650&amp;$AX650</f>
        <v>AG280</v>
      </c>
      <c r="BT650" s="176" t="str">
        <f t="shared" ref="BT650:BT713" si="4804">DA650&amp;$AX650</f>
        <v>AH280</v>
      </c>
      <c r="BU650" s="176" t="str">
        <f t="shared" ref="BU650:BU713" si="4805">DB650&amp;$AX650</f>
        <v>AI280</v>
      </c>
      <c r="BV650" s="176" t="str">
        <f t="shared" ref="BV650:BV713" si="4806">DC650&amp;$AX650</f>
        <v>AJ280</v>
      </c>
      <c r="BW650" s="176" t="str">
        <f t="shared" ref="BW650:BW713" si="4807">DD650&amp;$AX650</f>
        <v>AK280</v>
      </c>
      <c r="BX650" s="176" t="str">
        <f t="shared" ref="BX650:BX713" si="4808">DE650&amp;$AX650</f>
        <v>AL280</v>
      </c>
      <c r="BY650" s="176" t="str">
        <f t="shared" ref="BY650:BY713" si="4809">DF650&amp;$AX650</f>
        <v>AM280</v>
      </c>
      <c r="BZ650" s="176" t="str">
        <f t="shared" ref="BZ650:BZ713" si="4810">DG650&amp;$AX650</f>
        <v>AN280</v>
      </c>
      <c r="CA650" s="176" t="str">
        <f t="shared" ref="CA650:CA713" si="4811">DH650&amp;$AX650</f>
        <v>AO280</v>
      </c>
      <c r="CB650" s="176" t="str">
        <f t="shared" ref="CB650:CB713" si="4812">DI650&amp;$AX650</f>
        <v>AP280</v>
      </c>
      <c r="CC650" s="176" t="str">
        <f t="shared" ref="CC650:CC713" si="4813">DJ650&amp;$AX650</f>
        <v>AQ280</v>
      </c>
      <c r="CD650" s="176" t="str">
        <f t="shared" ref="CD650:CD713" si="4814">DK650&amp;$AX650</f>
        <v>AR280</v>
      </c>
      <c r="CE650" s="176" t="str">
        <f t="shared" ref="CE650:CE713" si="4815">DL650&amp;$AX650</f>
        <v>AS280</v>
      </c>
      <c r="CF650" s="175"/>
      <c r="CG650" s="177" t="str">
        <f t="shared" ref="CG650:CG713" si="4816">AW650</f>
        <v>N</v>
      </c>
      <c r="CH650" s="177" t="str">
        <f t="shared" ref="CH650:CH713" si="4817">IF(AND(LEN(CG650)=1,CG650&lt;&gt;"Z"),CHAR(CODE(CG650)+1),IF(RIGHT(CG650,1)="Z", CHAR(65+MOD(CODE(LEFT(CG650,1))+1-65,26)),LEFT(CG650,1)) &amp; CHAR(65+MOD(CODE(RIGHT(CG650,1))+1-65,26)))</f>
        <v>O</v>
      </c>
      <c r="CI650" s="177" t="str">
        <f t="shared" ref="CI650:CI713" si="4818">IF(AND(LEN(CH650)=1,CH650&lt;&gt;"Z"),CHAR(CODE(CH650)+1),IF(RIGHT(CH650,1)="Z", CHAR(65+MOD(CODE(LEFT(CH650,1))+1-65,26)),LEFT(CH650,1)) &amp; CHAR(65+MOD(CODE(RIGHT(CH650,1))+1-65,26)))</f>
        <v>P</v>
      </c>
      <c r="CJ650" s="177" t="str">
        <f t="shared" ref="CJ650:CJ713" si="4819">IF(AND(LEN(CI650)=1,CI650&lt;&gt;"Z"),CHAR(CODE(CI650)+1),IF(RIGHT(CI650,1)="Z", CHAR(65+MOD(CODE(LEFT(CI650,1))+1-65,26)),LEFT(CI650,1)) &amp; CHAR(65+MOD(CODE(RIGHT(CI650,1))+1-65,26)))</f>
        <v>Q</v>
      </c>
      <c r="CK650" s="177" t="str">
        <f t="shared" ref="CK650:CK713" si="4820">IF(AND(LEN(CJ650)=1,CJ650&lt;&gt;"Z"),CHAR(CODE(CJ650)+1),IF(RIGHT(CJ650,1)="Z", CHAR(65+MOD(CODE(LEFT(CJ650,1))+1-65,26)),LEFT(CJ650,1)) &amp; CHAR(65+MOD(CODE(RIGHT(CJ650,1))+1-65,26)))</f>
        <v>R</v>
      </c>
      <c r="CL650" s="177" t="str">
        <f t="shared" ref="CL650:CL713" si="4821">IF(AND(LEN(CK650)=1,CK650&lt;&gt;"Z"),CHAR(CODE(CK650)+1),IF(RIGHT(CK650,1)="Z", CHAR(65+MOD(CODE(LEFT(CK650,1))+1-65,26)),LEFT(CK650,1)) &amp; CHAR(65+MOD(CODE(RIGHT(CK650,1))+1-65,26)))</f>
        <v>S</v>
      </c>
      <c r="CM650" s="177" t="str">
        <f t="shared" ref="CM650:CM713" si="4822">IF(AND(LEN(CL650)=1,CL650&lt;&gt;"Z"),CHAR(CODE(CL650)+1),IF(RIGHT(CL650,1)="Z", CHAR(65+MOD(CODE(LEFT(CL650,1))+1-65,26)),LEFT(CL650,1)) &amp; CHAR(65+MOD(CODE(RIGHT(CL650,1))+1-65,26)))</f>
        <v>T</v>
      </c>
      <c r="CN650" s="177" t="str">
        <f t="shared" ref="CN650:CN713" si="4823">IF(AND(LEN(CM650)=1,CM650&lt;&gt;"Z"),CHAR(CODE(CM650)+1),IF(RIGHT(CM650,1)="Z", CHAR(65+MOD(CODE(LEFT(CM650,1))+1-65,26)),LEFT(CM650,1)) &amp; CHAR(65+MOD(CODE(RIGHT(CM650,1))+1-65,26)))</f>
        <v>U</v>
      </c>
      <c r="CO650" s="177" t="str">
        <f t="shared" ref="CO650:CO713" si="4824">IF(AND(LEN(CN650)=1,CN650&lt;&gt;"Z"),CHAR(CODE(CN650)+1),IF(RIGHT(CN650,1)="Z", CHAR(65+MOD(CODE(LEFT(CN650,1))+1-65,26)),LEFT(CN650,1)) &amp; CHAR(65+MOD(CODE(RIGHT(CN650,1))+1-65,26)))</f>
        <v>V</v>
      </c>
      <c r="CP650" s="177" t="str">
        <f t="shared" ref="CP650:CP713" si="4825">IF(AND(LEN(CO650)=1,CO650&lt;&gt;"Z"),CHAR(CODE(CO650)+1),IF(RIGHT(CO650,1)="Z", CHAR(65+MOD(CODE(LEFT(CO650,1))+1-65,26)),LEFT(CO650,1)) &amp; CHAR(65+MOD(CODE(RIGHT(CO650,1))+1-65,26)))</f>
        <v>W</v>
      </c>
      <c r="CQ650" s="177" t="str">
        <f t="shared" ref="CQ650:CQ713" si="4826">IF(AND(LEN(CP650)=1,CP650&lt;&gt;"Z"),CHAR(CODE(CP650)+1),IF(RIGHT(CP650,1)="Z", CHAR(65+MOD(CODE(LEFT(CP650,1))+1-65,26)),LEFT(CP650,1)) &amp; CHAR(65+MOD(CODE(RIGHT(CP650,1))+1-65,26)))</f>
        <v>X</v>
      </c>
      <c r="CR650" s="177" t="str">
        <f t="shared" ref="CR650:CR713" si="4827">IF(AND(LEN(CQ650)=1,CQ650&lt;&gt;"Z"),CHAR(CODE(CQ650)+1),IF(RIGHT(CQ650,1)="Z", CHAR(65+MOD(CODE(LEFT(CQ650,1))+1-65,26)),LEFT(CQ650,1)) &amp; CHAR(65+MOD(CODE(RIGHT(CQ650,1))+1-65,26)))</f>
        <v>Y</v>
      </c>
      <c r="CS650" s="177" t="str">
        <f t="shared" ref="CS650:CS713" si="4828">IF(AND(LEN(CR650)=1,CR650&lt;&gt;"Z"),CHAR(CODE(CR650)+1),IF(RIGHT(CR650,1)="Z", CHAR(65+MOD(CODE(LEFT(CR650,1))+1-65,26)),LEFT(CR650,1)) &amp; CHAR(65+MOD(CODE(RIGHT(CR650,1))+1-65,26)))</f>
        <v>Z</v>
      </c>
      <c r="CT650" s="177" t="str">
        <f t="shared" ref="CT650:CT713" si="4829">IF(AND(LEN(CS650)=1,CS650&lt;&gt;"Z"),CHAR(CODE(CS650)+1),IF(RIGHT(CS650,1)="Z", CHAR(65+MOD(CODE(LEFT(CS650,1))+1-65,26)),LEFT(CS650,1)) &amp; CHAR(65+MOD(CODE(RIGHT(CS650,1))+1-65,26)))</f>
        <v>AA</v>
      </c>
      <c r="CU650" s="177" t="str">
        <f t="shared" ref="CU650:CU713" si="4830">IF(AND(LEN(CT650)=1,CT650&lt;&gt;"Z"),CHAR(CODE(CT650)+1),IF(RIGHT(CT650,1)="Z", CHAR(65+MOD(CODE(LEFT(CT650,1))+1-65,26)),LEFT(CT650,1)) &amp; CHAR(65+MOD(CODE(RIGHT(CT650,1))+1-65,26)))</f>
        <v>AB</v>
      </c>
      <c r="CV650" s="177" t="str">
        <f t="shared" ref="CV650:CV713" si="4831">IF(AND(LEN(CU650)=1,CU650&lt;&gt;"Z"),CHAR(CODE(CU650)+1),IF(RIGHT(CU650,1)="Z", CHAR(65+MOD(CODE(LEFT(CU650,1))+1-65,26)),LEFT(CU650,1)) &amp; CHAR(65+MOD(CODE(RIGHT(CU650,1))+1-65,26)))</f>
        <v>AC</v>
      </c>
      <c r="CW650" s="177" t="str">
        <f t="shared" ref="CW650:CW713" si="4832">IF(AND(LEN(CV650)=1,CV650&lt;&gt;"Z"),CHAR(CODE(CV650)+1),IF(RIGHT(CV650,1)="Z", CHAR(65+MOD(CODE(LEFT(CV650,1))+1-65,26)),LEFT(CV650,1)) &amp; CHAR(65+MOD(CODE(RIGHT(CV650,1))+1-65,26)))</f>
        <v>AD</v>
      </c>
      <c r="CX650" s="177" t="str">
        <f t="shared" ref="CX650:CX713" si="4833">IF(AND(LEN(CW650)=1,CW650&lt;&gt;"Z"),CHAR(CODE(CW650)+1),IF(RIGHT(CW650,1)="Z", CHAR(65+MOD(CODE(LEFT(CW650,1))+1-65,26)),LEFT(CW650,1)) &amp; CHAR(65+MOD(CODE(RIGHT(CW650,1))+1-65,26)))</f>
        <v>AE</v>
      </c>
      <c r="CY650" s="177" t="str">
        <f t="shared" ref="CY650:CY713" si="4834">IF(AND(LEN(CX650)=1,CX650&lt;&gt;"Z"),CHAR(CODE(CX650)+1),IF(RIGHT(CX650,1)="Z", CHAR(65+MOD(CODE(LEFT(CX650,1))+1-65,26)),LEFT(CX650,1)) &amp; CHAR(65+MOD(CODE(RIGHT(CX650,1))+1-65,26)))</f>
        <v>AF</v>
      </c>
      <c r="CZ650" s="177" t="str">
        <f t="shared" ref="CZ650:CZ713" si="4835">IF(AND(LEN(CY650)=1,CY650&lt;&gt;"Z"),CHAR(CODE(CY650)+1),IF(RIGHT(CY650,1)="Z", CHAR(65+MOD(CODE(LEFT(CY650,1))+1-65,26)),LEFT(CY650,1)) &amp; CHAR(65+MOD(CODE(RIGHT(CY650,1))+1-65,26)))</f>
        <v>AG</v>
      </c>
      <c r="DA650" s="177" t="str">
        <f t="shared" ref="DA650:DA713" si="4836">IF(AND(LEN(CZ650)=1,CZ650&lt;&gt;"Z"),CHAR(CODE(CZ650)+1),IF(RIGHT(CZ650,1)="Z", CHAR(65+MOD(CODE(LEFT(CZ650,1))+1-65,26)),LEFT(CZ650,1)) &amp; CHAR(65+MOD(CODE(RIGHT(CZ650,1))+1-65,26)))</f>
        <v>AH</v>
      </c>
      <c r="DB650" s="177" t="str">
        <f t="shared" ref="DB650:DB713" si="4837">IF(AND(LEN(DA650)=1,DA650&lt;&gt;"Z"),CHAR(CODE(DA650)+1),IF(RIGHT(DA650,1)="Z", CHAR(65+MOD(CODE(LEFT(DA650,1))+1-65,26)),LEFT(DA650,1)) &amp; CHAR(65+MOD(CODE(RIGHT(DA650,1))+1-65,26)))</f>
        <v>AI</v>
      </c>
      <c r="DC650" s="177" t="str">
        <f t="shared" ref="DC650:DC713" si="4838">IF(AND(LEN(DB650)=1,DB650&lt;&gt;"Z"),CHAR(CODE(DB650)+1),IF(RIGHT(DB650,1)="Z", CHAR(65+MOD(CODE(LEFT(DB650,1))+1-65,26)),LEFT(DB650,1)) &amp; CHAR(65+MOD(CODE(RIGHT(DB650,1))+1-65,26)))</f>
        <v>AJ</v>
      </c>
      <c r="DD650" s="177" t="str">
        <f t="shared" ref="DD650:DD713" si="4839">IF(AND(LEN(DC650)=1,DC650&lt;&gt;"Z"),CHAR(CODE(DC650)+1),IF(RIGHT(DC650,1)="Z", CHAR(65+MOD(CODE(LEFT(DC650,1))+1-65,26)),LEFT(DC650,1)) &amp; CHAR(65+MOD(CODE(RIGHT(DC650,1))+1-65,26)))</f>
        <v>AK</v>
      </c>
      <c r="DE650" s="177" t="str">
        <f t="shared" ref="DE650:DE713" si="4840">IF(AND(LEN(DD650)=1,DD650&lt;&gt;"Z"),CHAR(CODE(DD650)+1),IF(RIGHT(DD650,1)="Z", CHAR(65+MOD(CODE(LEFT(DD650,1))+1-65,26)),LEFT(DD650,1)) &amp; CHAR(65+MOD(CODE(RIGHT(DD650,1))+1-65,26)))</f>
        <v>AL</v>
      </c>
      <c r="DF650" s="177" t="str">
        <f t="shared" ref="DF650:DF713" si="4841">IF(AND(LEN(DE650)=1,DE650&lt;&gt;"Z"),CHAR(CODE(DE650)+1),IF(RIGHT(DE650,1)="Z", CHAR(65+MOD(CODE(LEFT(DE650,1))+1-65,26)),LEFT(DE650,1)) &amp; CHAR(65+MOD(CODE(RIGHT(DE650,1))+1-65,26)))</f>
        <v>AM</v>
      </c>
      <c r="DG650" s="177" t="str">
        <f t="shared" ref="DG650:DG713" si="4842">IF(AND(LEN(DF650)=1,DF650&lt;&gt;"Z"),CHAR(CODE(DF650)+1),IF(RIGHT(DF650,1)="Z", CHAR(65+MOD(CODE(LEFT(DF650,1))+1-65,26)),LEFT(DF650,1)) &amp; CHAR(65+MOD(CODE(RIGHT(DF650,1))+1-65,26)))</f>
        <v>AN</v>
      </c>
      <c r="DH650" s="177" t="str">
        <f t="shared" ref="DH650:DH713" si="4843">IF(AND(LEN(DG650)=1,DG650&lt;&gt;"Z"),CHAR(CODE(DG650)+1),IF(RIGHT(DG650,1)="Z", CHAR(65+MOD(CODE(LEFT(DG650,1))+1-65,26)),LEFT(DG650,1)) &amp; CHAR(65+MOD(CODE(RIGHT(DG650,1))+1-65,26)))</f>
        <v>AO</v>
      </c>
      <c r="DI650" s="177" t="str">
        <f t="shared" ref="DI650:DI713" si="4844">IF(AND(LEN(DH650)=1,DH650&lt;&gt;"Z"),CHAR(CODE(DH650)+1),IF(RIGHT(DH650,1)="Z", CHAR(65+MOD(CODE(LEFT(DH650,1))+1-65,26)),LEFT(DH650,1)) &amp; CHAR(65+MOD(CODE(RIGHT(DH650,1))+1-65,26)))</f>
        <v>AP</v>
      </c>
      <c r="DJ650" s="177" t="str">
        <f t="shared" ref="DJ650:DJ713" si="4845">IF(AND(LEN(DI650)=1,DI650&lt;&gt;"Z"),CHAR(CODE(DI650)+1),IF(RIGHT(DI650,1)="Z", CHAR(65+MOD(CODE(LEFT(DI650,1))+1-65,26)),LEFT(DI650,1)) &amp; CHAR(65+MOD(CODE(RIGHT(DI650,1))+1-65,26)))</f>
        <v>AQ</v>
      </c>
      <c r="DK650" s="177" t="str">
        <f t="shared" ref="DK650:DK713" si="4846">IF(AND(LEN(DJ650)=1,DJ650&lt;&gt;"Z"),CHAR(CODE(DJ650)+1),IF(RIGHT(DJ650,1)="Z", CHAR(65+MOD(CODE(LEFT(DJ650,1))+1-65,26)),LEFT(DJ650,1)) &amp; CHAR(65+MOD(CODE(RIGHT(DJ650,1))+1-65,26)))</f>
        <v>AR</v>
      </c>
      <c r="DL650" s="177" t="str">
        <f t="shared" ref="DL650:DL713" si="4847">IF(AND(LEN(DK650)=1,DK650&lt;&gt;"Z"),CHAR(CODE(DK650)+1),IF(RIGHT(DK650,1)="Z", CHAR(65+MOD(CODE(LEFT(DK650,1))+1-65,26)),LEFT(DK650,1)) &amp; CHAR(65+MOD(CODE(RIGHT(DK650,1))+1-65,26)))</f>
        <v>AS</v>
      </c>
    </row>
    <row r="651" spans="2:116" ht="16" x14ac:dyDescent="0.8">
      <c r="B651" s="24" t="str">
        <f t="shared" si="4782"/>
        <v>Chem_Urea</v>
      </c>
      <c r="C651" s="12" t="s">
        <v>108</v>
      </c>
      <c r="D651" s="12" t="s">
        <v>108</v>
      </c>
      <c r="E651" s="12" t="s">
        <v>1839</v>
      </c>
      <c r="F651" s="12" t="s">
        <v>119</v>
      </c>
      <c r="G651" s="12"/>
      <c r="H651" s="12" t="s">
        <v>62</v>
      </c>
      <c r="I651" s="12" t="s">
        <v>62</v>
      </c>
      <c r="J651" s="12"/>
      <c r="K651" t="str">
        <f>INDEX('Unit list'!$D:$D,MATCH($I651,'Unit list'!$C:$C,0))</f>
        <v>years</v>
      </c>
      <c r="L651" s="16">
        <f>INDEX('Unit list'!$E:$E,MATCH($I651,'Unit list'!$C:$C,0))</f>
        <v>0</v>
      </c>
      <c r="M651" t="str">
        <f t="shared" si="4748"/>
        <v>years</v>
      </c>
      <c r="N651" s="16">
        <f>INDEX('Unit list'!$F:$F,MATCH($I651,'Unit list'!$C:$C,0))</f>
        <v>1</v>
      </c>
      <c r="O651" s="255">
        <f t="shared" ca="1" si="4783"/>
        <v>30</v>
      </c>
      <c r="P651" s="103"/>
      <c r="Q651" s="103"/>
      <c r="R651" s="103"/>
      <c r="S651" s="103"/>
      <c r="T651" s="103"/>
      <c r="U651" s="103"/>
      <c r="V651" s="103"/>
      <c r="W651" s="103"/>
      <c r="X651" s="103"/>
      <c r="Y651" s="103"/>
      <c r="Z651" s="103"/>
      <c r="AA651" s="103"/>
      <c r="AB651" s="103"/>
      <c r="AC651" s="103"/>
      <c r="AD651" s="103"/>
      <c r="AE651" s="103"/>
      <c r="AF651" s="103"/>
      <c r="AG651" s="103"/>
      <c r="AH651" s="103"/>
      <c r="AI651" s="103"/>
      <c r="AJ651" s="103"/>
      <c r="AK651" s="103"/>
      <c r="AL651" s="103"/>
      <c r="AM651" s="103"/>
      <c r="AN651" s="103"/>
      <c r="AO651" s="103"/>
      <c r="AP651" s="103"/>
      <c r="AQ651" s="103"/>
      <c r="AR651" s="103"/>
      <c r="AS651" s="103"/>
      <c r="AT651" s="103"/>
      <c r="AW651" s="175" t="s">
        <v>1687</v>
      </c>
      <c r="AX651" s="175">
        <f t="shared" si="4750"/>
        <v>281</v>
      </c>
      <c r="AY651" s="176" t="str" cm="1">
        <f t="array" ref="AY651">D651&amp;"_"&amp;INDEX(Table18[Calcultion sheet],MATCH(1,('Business case OPEX &amp; CAPEX'!$E651=Table18[Technology])*($C651=Table18[Chemical]),0))</f>
        <v>Urea_conventional</v>
      </c>
      <c r="AZ651" s="176" t="str">
        <f t="shared" si="4784"/>
        <v>N281</v>
      </c>
      <c r="BA651" s="176" t="str">
        <f t="shared" si="4785"/>
        <v>O281</v>
      </c>
      <c r="BB651" s="176" t="str">
        <f t="shared" si="4786"/>
        <v>P281</v>
      </c>
      <c r="BC651" s="176" t="str">
        <f t="shared" si="4787"/>
        <v>Q281</v>
      </c>
      <c r="BD651" s="176" t="str">
        <f t="shared" si="4788"/>
        <v>R281</v>
      </c>
      <c r="BE651" s="176" t="str">
        <f t="shared" si="4789"/>
        <v>S281</v>
      </c>
      <c r="BF651" s="176" t="str">
        <f t="shared" si="4790"/>
        <v>T281</v>
      </c>
      <c r="BG651" s="176" t="str">
        <f t="shared" si="4791"/>
        <v>U281</v>
      </c>
      <c r="BH651" s="176" t="str">
        <f t="shared" si="4792"/>
        <v>V281</v>
      </c>
      <c r="BI651" s="176" t="str">
        <f t="shared" si="4793"/>
        <v>W281</v>
      </c>
      <c r="BJ651" s="176" t="str">
        <f t="shared" si="4794"/>
        <v>X281</v>
      </c>
      <c r="BK651" s="176" t="str">
        <f t="shared" si="4795"/>
        <v>Y281</v>
      </c>
      <c r="BL651" s="176" t="str">
        <f t="shared" si="4796"/>
        <v>Z281</v>
      </c>
      <c r="BM651" s="176" t="str">
        <f t="shared" si="4797"/>
        <v>AA281</v>
      </c>
      <c r="BN651" s="176" t="str">
        <f t="shared" si="4798"/>
        <v>AB281</v>
      </c>
      <c r="BO651" s="176" t="str">
        <f t="shared" si="4799"/>
        <v>AC281</v>
      </c>
      <c r="BP651" s="176" t="str">
        <f t="shared" si="4800"/>
        <v>AD281</v>
      </c>
      <c r="BQ651" s="176" t="str">
        <f t="shared" si="4801"/>
        <v>AE281</v>
      </c>
      <c r="BR651" s="176" t="str">
        <f t="shared" si="4802"/>
        <v>AF281</v>
      </c>
      <c r="BS651" s="176" t="str">
        <f t="shared" si="4803"/>
        <v>AG281</v>
      </c>
      <c r="BT651" s="176" t="str">
        <f t="shared" si="4804"/>
        <v>AH281</v>
      </c>
      <c r="BU651" s="176" t="str">
        <f t="shared" si="4805"/>
        <v>AI281</v>
      </c>
      <c r="BV651" s="176" t="str">
        <f t="shared" si="4806"/>
        <v>AJ281</v>
      </c>
      <c r="BW651" s="176" t="str">
        <f t="shared" si="4807"/>
        <v>AK281</v>
      </c>
      <c r="BX651" s="176" t="str">
        <f t="shared" si="4808"/>
        <v>AL281</v>
      </c>
      <c r="BY651" s="176" t="str">
        <f t="shared" si="4809"/>
        <v>AM281</v>
      </c>
      <c r="BZ651" s="176" t="str">
        <f t="shared" si="4810"/>
        <v>AN281</v>
      </c>
      <c r="CA651" s="176" t="str">
        <f t="shared" si="4811"/>
        <v>AO281</v>
      </c>
      <c r="CB651" s="176" t="str">
        <f t="shared" si="4812"/>
        <v>AP281</v>
      </c>
      <c r="CC651" s="176" t="str">
        <f t="shared" si="4813"/>
        <v>AQ281</v>
      </c>
      <c r="CD651" s="176" t="str">
        <f t="shared" si="4814"/>
        <v>AR281</v>
      </c>
      <c r="CE651" s="176" t="str">
        <f t="shared" si="4815"/>
        <v>AS281</v>
      </c>
      <c r="CF651" s="175"/>
      <c r="CG651" s="177" t="str">
        <f t="shared" si="4816"/>
        <v>N</v>
      </c>
      <c r="CH651" s="177" t="str">
        <f t="shared" si="4817"/>
        <v>O</v>
      </c>
      <c r="CI651" s="177" t="str">
        <f t="shared" si="4818"/>
        <v>P</v>
      </c>
      <c r="CJ651" s="177" t="str">
        <f t="shared" si="4819"/>
        <v>Q</v>
      </c>
      <c r="CK651" s="177" t="str">
        <f t="shared" si="4820"/>
        <v>R</v>
      </c>
      <c r="CL651" s="177" t="str">
        <f t="shared" si="4821"/>
        <v>S</v>
      </c>
      <c r="CM651" s="177" t="str">
        <f t="shared" si="4822"/>
        <v>T</v>
      </c>
      <c r="CN651" s="177" t="str">
        <f t="shared" si="4823"/>
        <v>U</v>
      </c>
      <c r="CO651" s="177" t="str">
        <f t="shared" si="4824"/>
        <v>V</v>
      </c>
      <c r="CP651" s="177" t="str">
        <f t="shared" si="4825"/>
        <v>W</v>
      </c>
      <c r="CQ651" s="177" t="str">
        <f t="shared" si="4826"/>
        <v>X</v>
      </c>
      <c r="CR651" s="177" t="str">
        <f t="shared" si="4827"/>
        <v>Y</v>
      </c>
      <c r="CS651" s="177" t="str">
        <f t="shared" si="4828"/>
        <v>Z</v>
      </c>
      <c r="CT651" s="177" t="str">
        <f t="shared" si="4829"/>
        <v>AA</v>
      </c>
      <c r="CU651" s="177" t="str">
        <f t="shared" si="4830"/>
        <v>AB</v>
      </c>
      <c r="CV651" s="177" t="str">
        <f t="shared" si="4831"/>
        <v>AC</v>
      </c>
      <c r="CW651" s="177" t="str">
        <f t="shared" si="4832"/>
        <v>AD</v>
      </c>
      <c r="CX651" s="177" t="str">
        <f t="shared" si="4833"/>
        <v>AE</v>
      </c>
      <c r="CY651" s="177" t="str">
        <f t="shared" si="4834"/>
        <v>AF</v>
      </c>
      <c r="CZ651" s="177" t="str">
        <f t="shared" si="4835"/>
        <v>AG</v>
      </c>
      <c r="DA651" s="177" t="str">
        <f t="shared" si="4836"/>
        <v>AH</v>
      </c>
      <c r="DB651" s="177" t="str">
        <f t="shared" si="4837"/>
        <v>AI</v>
      </c>
      <c r="DC651" s="177" t="str">
        <f t="shared" si="4838"/>
        <v>AJ</v>
      </c>
      <c r="DD651" s="177" t="str">
        <f t="shared" si="4839"/>
        <v>AK</v>
      </c>
      <c r="DE651" s="177" t="str">
        <f t="shared" si="4840"/>
        <v>AL</v>
      </c>
      <c r="DF651" s="177" t="str">
        <f t="shared" si="4841"/>
        <v>AM</v>
      </c>
      <c r="DG651" s="177" t="str">
        <f t="shared" si="4842"/>
        <v>AN</v>
      </c>
      <c r="DH651" s="177" t="str">
        <f t="shared" si="4843"/>
        <v>AO</v>
      </c>
      <c r="DI651" s="177" t="str">
        <f t="shared" si="4844"/>
        <v>AP</v>
      </c>
      <c r="DJ651" s="177" t="str">
        <f t="shared" si="4845"/>
        <v>AQ</v>
      </c>
      <c r="DK651" s="177" t="str">
        <f t="shared" si="4846"/>
        <v>AR</v>
      </c>
      <c r="DL651" s="177" t="str">
        <f t="shared" si="4847"/>
        <v>AS</v>
      </c>
    </row>
    <row r="652" spans="2:116" ht="16" x14ac:dyDescent="0.8">
      <c r="B652" s="24" t="str">
        <f t="shared" si="4782"/>
        <v>Chem_Urea</v>
      </c>
      <c r="C652" s="12" t="s">
        <v>108</v>
      </c>
      <c r="D652" s="12" t="s">
        <v>108</v>
      </c>
      <c r="E652" s="12" t="s">
        <v>1839</v>
      </c>
      <c r="F652" s="12" t="s">
        <v>119</v>
      </c>
      <c r="G652" s="12"/>
      <c r="H652" s="12" t="s">
        <v>11</v>
      </c>
      <c r="I652" s="12" t="s">
        <v>6</v>
      </c>
      <c r="J652" s="12"/>
      <c r="K652" t="str">
        <f>INDEX('Unit list'!$D:$D,MATCH($I652,'Unit list'!$C:$C,0))</f>
        <v>TRL#_2022</v>
      </c>
      <c r="L652" s="16">
        <f>INDEX('Unit list'!$E:$E,MATCH($I652,'Unit list'!$C:$C,0))</f>
        <v>0</v>
      </c>
      <c r="M652" t="str">
        <f t="shared" si="4748"/>
        <v>TRL#_2022</v>
      </c>
      <c r="N652" s="16">
        <f>INDEX('Unit list'!$F:$F,MATCH($I652,'Unit list'!$C:$C,0))</f>
        <v>1</v>
      </c>
      <c r="O652" s="255">
        <f t="shared" ca="1" si="4783"/>
        <v>8</v>
      </c>
      <c r="P652" s="103"/>
      <c r="Q652" s="103"/>
      <c r="R652" s="103"/>
      <c r="S652" s="103"/>
      <c r="T652" s="103"/>
      <c r="U652" s="103"/>
      <c r="V652" s="103"/>
      <c r="W652" s="103"/>
      <c r="X652" s="103"/>
      <c r="Y652" s="103"/>
      <c r="Z652" s="103"/>
      <c r="AA652" s="103"/>
      <c r="AB652" s="103"/>
      <c r="AC652" s="103"/>
      <c r="AD652" s="103"/>
      <c r="AE652" s="103"/>
      <c r="AF652" s="103"/>
      <c r="AG652" s="103"/>
      <c r="AH652" s="103"/>
      <c r="AI652" s="103"/>
      <c r="AJ652" s="103"/>
      <c r="AK652" s="103"/>
      <c r="AL652" s="103"/>
      <c r="AM652" s="103"/>
      <c r="AN652" s="103"/>
      <c r="AO652" s="103"/>
      <c r="AP652" s="103"/>
      <c r="AQ652" s="103"/>
      <c r="AR652" s="103"/>
      <c r="AS652" s="103"/>
      <c r="AT652" s="103"/>
      <c r="AW652" s="175" t="s">
        <v>1687</v>
      </c>
      <c r="AX652" s="175">
        <f t="shared" si="4750"/>
        <v>282</v>
      </c>
      <c r="AY652" s="176" t="str" cm="1">
        <f t="array" ref="AY652">D652&amp;"_"&amp;INDEX(Table18[Calcultion sheet],MATCH(1,('Business case OPEX &amp; CAPEX'!$E652=Table18[Technology])*($C652=Table18[Chemical]),0))</f>
        <v>Urea_conventional</v>
      </c>
      <c r="AZ652" s="176" t="str">
        <f t="shared" si="4784"/>
        <v>N282</v>
      </c>
      <c r="BA652" s="176" t="str">
        <f t="shared" si="4785"/>
        <v>O282</v>
      </c>
      <c r="BB652" s="176" t="str">
        <f t="shared" si="4786"/>
        <v>P282</v>
      </c>
      <c r="BC652" s="176" t="str">
        <f t="shared" si="4787"/>
        <v>Q282</v>
      </c>
      <c r="BD652" s="176" t="str">
        <f t="shared" si="4788"/>
        <v>R282</v>
      </c>
      <c r="BE652" s="176" t="str">
        <f t="shared" si="4789"/>
        <v>S282</v>
      </c>
      <c r="BF652" s="176" t="str">
        <f t="shared" si="4790"/>
        <v>T282</v>
      </c>
      <c r="BG652" s="176" t="str">
        <f t="shared" si="4791"/>
        <v>U282</v>
      </c>
      <c r="BH652" s="176" t="str">
        <f t="shared" si="4792"/>
        <v>V282</v>
      </c>
      <c r="BI652" s="176" t="str">
        <f t="shared" si="4793"/>
        <v>W282</v>
      </c>
      <c r="BJ652" s="176" t="str">
        <f t="shared" si="4794"/>
        <v>X282</v>
      </c>
      <c r="BK652" s="176" t="str">
        <f t="shared" si="4795"/>
        <v>Y282</v>
      </c>
      <c r="BL652" s="176" t="str">
        <f t="shared" si="4796"/>
        <v>Z282</v>
      </c>
      <c r="BM652" s="176" t="str">
        <f t="shared" si="4797"/>
        <v>AA282</v>
      </c>
      <c r="BN652" s="176" t="str">
        <f t="shared" si="4798"/>
        <v>AB282</v>
      </c>
      <c r="BO652" s="176" t="str">
        <f t="shared" si="4799"/>
        <v>AC282</v>
      </c>
      <c r="BP652" s="176" t="str">
        <f t="shared" si="4800"/>
        <v>AD282</v>
      </c>
      <c r="BQ652" s="176" t="str">
        <f t="shared" si="4801"/>
        <v>AE282</v>
      </c>
      <c r="BR652" s="176" t="str">
        <f t="shared" si="4802"/>
        <v>AF282</v>
      </c>
      <c r="BS652" s="176" t="str">
        <f t="shared" si="4803"/>
        <v>AG282</v>
      </c>
      <c r="BT652" s="176" t="str">
        <f t="shared" si="4804"/>
        <v>AH282</v>
      </c>
      <c r="BU652" s="176" t="str">
        <f t="shared" si="4805"/>
        <v>AI282</v>
      </c>
      <c r="BV652" s="176" t="str">
        <f t="shared" si="4806"/>
        <v>AJ282</v>
      </c>
      <c r="BW652" s="176" t="str">
        <f t="shared" si="4807"/>
        <v>AK282</v>
      </c>
      <c r="BX652" s="176" t="str">
        <f t="shared" si="4808"/>
        <v>AL282</v>
      </c>
      <c r="BY652" s="176" t="str">
        <f t="shared" si="4809"/>
        <v>AM282</v>
      </c>
      <c r="BZ652" s="176" t="str">
        <f t="shared" si="4810"/>
        <v>AN282</v>
      </c>
      <c r="CA652" s="176" t="str">
        <f t="shared" si="4811"/>
        <v>AO282</v>
      </c>
      <c r="CB652" s="176" t="str">
        <f t="shared" si="4812"/>
        <v>AP282</v>
      </c>
      <c r="CC652" s="176" t="str">
        <f t="shared" si="4813"/>
        <v>AQ282</v>
      </c>
      <c r="CD652" s="176" t="str">
        <f t="shared" si="4814"/>
        <v>AR282</v>
      </c>
      <c r="CE652" s="176" t="str">
        <f t="shared" si="4815"/>
        <v>AS282</v>
      </c>
      <c r="CF652" s="175"/>
      <c r="CG652" s="177" t="str">
        <f t="shared" si="4816"/>
        <v>N</v>
      </c>
      <c r="CH652" s="177" t="str">
        <f t="shared" si="4817"/>
        <v>O</v>
      </c>
      <c r="CI652" s="177" t="str">
        <f t="shared" si="4818"/>
        <v>P</v>
      </c>
      <c r="CJ652" s="177" t="str">
        <f t="shared" si="4819"/>
        <v>Q</v>
      </c>
      <c r="CK652" s="177" t="str">
        <f t="shared" si="4820"/>
        <v>R</v>
      </c>
      <c r="CL652" s="177" t="str">
        <f t="shared" si="4821"/>
        <v>S</v>
      </c>
      <c r="CM652" s="177" t="str">
        <f t="shared" si="4822"/>
        <v>T</v>
      </c>
      <c r="CN652" s="177" t="str">
        <f t="shared" si="4823"/>
        <v>U</v>
      </c>
      <c r="CO652" s="177" t="str">
        <f t="shared" si="4824"/>
        <v>V</v>
      </c>
      <c r="CP652" s="177" t="str">
        <f t="shared" si="4825"/>
        <v>W</v>
      </c>
      <c r="CQ652" s="177" t="str">
        <f t="shared" si="4826"/>
        <v>X</v>
      </c>
      <c r="CR652" s="177" t="str">
        <f t="shared" si="4827"/>
        <v>Y</v>
      </c>
      <c r="CS652" s="177" t="str">
        <f t="shared" si="4828"/>
        <v>Z</v>
      </c>
      <c r="CT652" s="177" t="str">
        <f t="shared" si="4829"/>
        <v>AA</v>
      </c>
      <c r="CU652" s="177" t="str">
        <f t="shared" si="4830"/>
        <v>AB</v>
      </c>
      <c r="CV652" s="177" t="str">
        <f t="shared" si="4831"/>
        <v>AC</v>
      </c>
      <c r="CW652" s="177" t="str">
        <f t="shared" si="4832"/>
        <v>AD</v>
      </c>
      <c r="CX652" s="177" t="str">
        <f t="shared" si="4833"/>
        <v>AE</v>
      </c>
      <c r="CY652" s="177" t="str">
        <f t="shared" si="4834"/>
        <v>AF</v>
      </c>
      <c r="CZ652" s="177" t="str">
        <f t="shared" si="4835"/>
        <v>AG</v>
      </c>
      <c r="DA652" s="177" t="str">
        <f t="shared" si="4836"/>
        <v>AH</v>
      </c>
      <c r="DB652" s="177" t="str">
        <f t="shared" si="4837"/>
        <v>AI</v>
      </c>
      <c r="DC652" s="177" t="str">
        <f t="shared" si="4838"/>
        <v>AJ</v>
      </c>
      <c r="DD652" s="177" t="str">
        <f t="shared" si="4839"/>
        <v>AK</v>
      </c>
      <c r="DE652" s="177" t="str">
        <f t="shared" si="4840"/>
        <v>AL</v>
      </c>
      <c r="DF652" s="177" t="str">
        <f t="shared" si="4841"/>
        <v>AM</v>
      </c>
      <c r="DG652" s="177" t="str">
        <f t="shared" si="4842"/>
        <v>AN</v>
      </c>
      <c r="DH652" s="177" t="str">
        <f t="shared" si="4843"/>
        <v>AO</v>
      </c>
      <c r="DI652" s="177" t="str">
        <f t="shared" si="4844"/>
        <v>AP</v>
      </c>
      <c r="DJ652" s="177" t="str">
        <f t="shared" si="4845"/>
        <v>AQ</v>
      </c>
      <c r="DK652" s="177" t="str">
        <f t="shared" si="4846"/>
        <v>AR</v>
      </c>
      <c r="DL652" s="177" t="str">
        <f t="shared" si="4847"/>
        <v>AS</v>
      </c>
    </row>
    <row r="653" spans="2:116" ht="16" x14ac:dyDescent="0.8">
      <c r="B653" s="24" t="str">
        <f t="shared" si="4782"/>
        <v>Chem_Urea</v>
      </c>
      <c r="C653" s="12" t="s">
        <v>108</v>
      </c>
      <c r="D653" s="12" t="s">
        <v>108</v>
      </c>
      <c r="E653" s="12" t="s">
        <v>1839</v>
      </c>
      <c r="F653" s="12" t="s">
        <v>119</v>
      </c>
      <c r="G653" s="12"/>
      <c r="H653" s="12" t="s">
        <v>11</v>
      </c>
      <c r="I653" s="12" t="s">
        <v>7</v>
      </c>
      <c r="J653" s="12"/>
      <c r="K653" t="str">
        <f>INDEX('Unit list'!$D:$D,MATCH($I653,'Unit list'!$C:$C,0))</f>
        <v>TRL8_year</v>
      </c>
      <c r="L653" s="16">
        <f>INDEX('Unit list'!$E:$E,MATCH($I653,'Unit list'!$C:$C,0))</f>
        <v>0</v>
      </c>
      <c r="M653" t="str">
        <f t="shared" si="4748"/>
        <v>TRL8_year</v>
      </c>
      <c r="N653" s="16">
        <f>INDEX('Unit list'!$F:$F,MATCH($I653,'Unit list'!$C:$C,0))</f>
        <v>1</v>
      </c>
      <c r="O653" s="443">
        <f ca="1">INDIRECT("'"&amp;$AY653&amp;"'!"&amp;AZ653)</f>
        <v>2025</v>
      </c>
      <c r="P653" s="103"/>
      <c r="Q653" s="103"/>
      <c r="R653" s="103"/>
      <c r="S653" s="103"/>
      <c r="T653" s="103"/>
      <c r="U653" s="103"/>
      <c r="V653" s="103"/>
      <c r="W653" s="103"/>
      <c r="X653" s="103"/>
      <c r="Y653" s="103"/>
      <c r="Z653" s="103"/>
      <c r="AA653" s="103"/>
      <c r="AB653" s="103"/>
      <c r="AC653" s="103"/>
      <c r="AD653" s="103"/>
      <c r="AE653" s="103"/>
      <c r="AF653" s="103"/>
      <c r="AG653" s="103"/>
      <c r="AH653" s="103"/>
      <c r="AI653" s="103"/>
      <c r="AJ653" s="103"/>
      <c r="AK653" s="103"/>
      <c r="AL653" s="103"/>
      <c r="AM653" s="103"/>
      <c r="AN653" s="103"/>
      <c r="AO653" s="103"/>
      <c r="AP653" s="103"/>
      <c r="AQ653" s="103"/>
      <c r="AR653" s="103"/>
      <c r="AS653" s="103"/>
      <c r="AT653" s="103"/>
      <c r="AW653" s="175" t="s">
        <v>1687</v>
      </c>
      <c r="AX653" s="175">
        <f t="shared" si="4750"/>
        <v>283</v>
      </c>
      <c r="AY653" s="176" t="str" cm="1">
        <f t="array" ref="AY653">D653&amp;"_"&amp;INDEX(Table18[Calcultion sheet],MATCH(1,('Business case OPEX &amp; CAPEX'!$E653=Table18[Technology])*($C653=Table18[Chemical]),0))</f>
        <v>Urea_conventional</v>
      </c>
      <c r="AZ653" s="176" t="str">
        <f t="shared" si="4784"/>
        <v>N283</v>
      </c>
      <c r="BA653" s="176" t="str">
        <f t="shared" si="4785"/>
        <v>O283</v>
      </c>
      <c r="BB653" s="176" t="str">
        <f t="shared" si="4786"/>
        <v>P283</v>
      </c>
      <c r="BC653" s="176" t="str">
        <f t="shared" si="4787"/>
        <v>Q283</v>
      </c>
      <c r="BD653" s="176" t="str">
        <f t="shared" si="4788"/>
        <v>R283</v>
      </c>
      <c r="BE653" s="176" t="str">
        <f t="shared" si="4789"/>
        <v>S283</v>
      </c>
      <c r="BF653" s="176" t="str">
        <f t="shared" si="4790"/>
        <v>T283</v>
      </c>
      <c r="BG653" s="176" t="str">
        <f t="shared" si="4791"/>
        <v>U283</v>
      </c>
      <c r="BH653" s="176" t="str">
        <f t="shared" si="4792"/>
        <v>V283</v>
      </c>
      <c r="BI653" s="176" t="str">
        <f t="shared" si="4793"/>
        <v>W283</v>
      </c>
      <c r="BJ653" s="176" t="str">
        <f t="shared" si="4794"/>
        <v>X283</v>
      </c>
      <c r="BK653" s="176" t="str">
        <f t="shared" si="4795"/>
        <v>Y283</v>
      </c>
      <c r="BL653" s="176" t="str">
        <f t="shared" si="4796"/>
        <v>Z283</v>
      </c>
      <c r="BM653" s="176" t="str">
        <f t="shared" si="4797"/>
        <v>AA283</v>
      </c>
      <c r="BN653" s="176" t="str">
        <f t="shared" si="4798"/>
        <v>AB283</v>
      </c>
      <c r="BO653" s="176" t="str">
        <f t="shared" si="4799"/>
        <v>AC283</v>
      </c>
      <c r="BP653" s="176" t="str">
        <f t="shared" si="4800"/>
        <v>AD283</v>
      </c>
      <c r="BQ653" s="176" t="str">
        <f t="shared" si="4801"/>
        <v>AE283</v>
      </c>
      <c r="BR653" s="176" t="str">
        <f t="shared" si="4802"/>
        <v>AF283</v>
      </c>
      <c r="BS653" s="176" t="str">
        <f t="shared" si="4803"/>
        <v>AG283</v>
      </c>
      <c r="BT653" s="176" t="str">
        <f t="shared" si="4804"/>
        <v>AH283</v>
      </c>
      <c r="BU653" s="176" t="str">
        <f t="shared" si="4805"/>
        <v>AI283</v>
      </c>
      <c r="BV653" s="176" t="str">
        <f t="shared" si="4806"/>
        <v>AJ283</v>
      </c>
      <c r="BW653" s="176" t="str">
        <f t="shared" si="4807"/>
        <v>AK283</v>
      </c>
      <c r="BX653" s="176" t="str">
        <f t="shared" si="4808"/>
        <v>AL283</v>
      </c>
      <c r="BY653" s="176" t="str">
        <f t="shared" si="4809"/>
        <v>AM283</v>
      </c>
      <c r="BZ653" s="176" t="str">
        <f t="shared" si="4810"/>
        <v>AN283</v>
      </c>
      <c r="CA653" s="176" t="str">
        <f t="shared" si="4811"/>
        <v>AO283</v>
      </c>
      <c r="CB653" s="176" t="str">
        <f t="shared" si="4812"/>
        <v>AP283</v>
      </c>
      <c r="CC653" s="176" t="str">
        <f t="shared" si="4813"/>
        <v>AQ283</v>
      </c>
      <c r="CD653" s="176" t="str">
        <f t="shared" si="4814"/>
        <v>AR283</v>
      </c>
      <c r="CE653" s="176" t="str">
        <f t="shared" si="4815"/>
        <v>AS283</v>
      </c>
      <c r="CF653" s="175"/>
      <c r="CG653" s="177" t="str">
        <f t="shared" si="4816"/>
        <v>N</v>
      </c>
      <c r="CH653" s="177" t="str">
        <f t="shared" si="4817"/>
        <v>O</v>
      </c>
      <c r="CI653" s="177" t="str">
        <f t="shared" si="4818"/>
        <v>P</v>
      </c>
      <c r="CJ653" s="177" t="str">
        <f t="shared" si="4819"/>
        <v>Q</v>
      </c>
      <c r="CK653" s="177" t="str">
        <f t="shared" si="4820"/>
        <v>R</v>
      </c>
      <c r="CL653" s="177" t="str">
        <f t="shared" si="4821"/>
        <v>S</v>
      </c>
      <c r="CM653" s="177" t="str">
        <f t="shared" si="4822"/>
        <v>T</v>
      </c>
      <c r="CN653" s="177" t="str">
        <f t="shared" si="4823"/>
        <v>U</v>
      </c>
      <c r="CO653" s="177" t="str">
        <f t="shared" si="4824"/>
        <v>V</v>
      </c>
      <c r="CP653" s="177" t="str">
        <f t="shared" si="4825"/>
        <v>W</v>
      </c>
      <c r="CQ653" s="177" t="str">
        <f t="shared" si="4826"/>
        <v>X</v>
      </c>
      <c r="CR653" s="177" t="str">
        <f t="shared" si="4827"/>
        <v>Y</v>
      </c>
      <c r="CS653" s="177" t="str">
        <f t="shared" si="4828"/>
        <v>Z</v>
      </c>
      <c r="CT653" s="177" t="str">
        <f t="shared" si="4829"/>
        <v>AA</v>
      </c>
      <c r="CU653" s="177" t="str">
        <f t="shared" si="4830"/>
        <v>AB</v>
      </c>
      <c r="CV653" s="177" t="str">
        <f t="shared" si="4831"/>
        <v>AC</v>
      </c>
      <c r="CW653" s="177" t="str">
        <f t="shared" si="4832"/>
        <v>AD</v>
      </c>
      <c r="CX653" s="177" t="str">
        <f t="shared" si="4833"/>
        <v>AE</v>
      </c>
      <c r="CY653" s="177" t="str">
        <f t="shared" si="4834"/>
        <v>AF</v>
      </c>
      <c r="CZ653" s="177" t="str">
        <f t="shared" si="4835"/>
        <v>AG</v>
      </c>
      <c r="DA653" s="177" t="str">
        <f t="shared" si="4836"/>
        <v>AH</v>
      </c>
      <c r="DB653" s="177" t="str">
        <f t="shared" si="4837"/>
        <v>AI</v>
      </c>
      <c r="DC653" s="177" t="str">
        <f t="shared" si="4838"/>
        <v>AJ</v>
      </c>
      <c r="DD653" s="177" t="str">
        <f t="shared" si="4839"/>
        <v>AK</v>
      </c>
      <c r="DE653" s="177" t="str">
        <f t="shared" si="4840"/>
        <v>AL</v>
      </c>
      <c r="DF653" s="177" t="str">
        <f t="shared" si="4841"/>
        <v>AM</v>
      </c>
      <c r="DG653" s="177" t="str">
        <f t="shared" si="4842"/>
        <v>AN</v>
      </c>
      <c r="DH653" s="177" t="str">
        <f t="shared" si="4843"/>
        <v>AO</v>
      </c>
      <c r="DI653" s="177" t="str">
        <f t="shared" si="4844"/>
        <v>AP</v>
      </c>
      <c r="DJ653" s="177" t="str">
        <f t="shared" si="4845"/>
        <v>AQ</v>
      </c>
      <c r="DK653" s="177" t="str">
        <f t="shared" si="4846"/>
        <v>AR</v>
      </c>
      <c r="DL653" s="177" t="str">
        <f t="shared" si="4847"/>
        <v>AS</v>
      </c>
    </row>
    <row r="654" spans="2:116" ht="16" x14ac:dyDescent="0.8">
      <c r="B654" s="24" t="str">
        <f t="shared" si="4782"/>
        <v>Chem_Urea</v>
      </c>
      <c r="C654" s="12" t="s">
        <v>108</v>
      </c>
      <c r="D654" s="12" t="s">
        <v>108</v>
      </c>
      <c r="E654" s="12" t="s">
        <v>1839</v>
      </c>
      <c r="F654" s="12" t="s">
        <v>119</v>
      </c>
      <c r="G654" s="12"/>
      <c r="H654" s="12" t="s">
        <v>36</v>
      </c>
      <c r="I654" s="12" t="s">
        <v>31</v>
      </c>
      <c r="J654" s="12"/>
      <c r="K654" t="str">
        <f>INDEX('Unit list'!$D:$D,MATCH($I654,'Unit list'!$C:$C,0))</f>
        <v>Tech_class</v>
      </c>
      <c r="L654" s="16">
        <f>INDEX('Unit list'!$E:$E,MATCH($I654,'Unit list'!$C:$C,0))</f>
        <v>0</v>
      </c>
      <c r="M654" t="str">
        <f t="shared" si="4748"/>
        <v>Tech_class</v>
      </c>
      <c r="N654" s="16">
        <f>INDEX('Unit list'!$F:$F,MATCH($I654,'Unit list'!$C:$C,0))</f>
        <v>1</v>
      </c>
      <c r="O654" s="443" t="str">
        <f t="shared" ref="O654" ca="1" si="4848">INDIRECT("'"&amp;$AY654&amp;"'!"&amp;AZ654)</f>
        <v>End-state</v>
      </c>
      <c r="P654" s="103"/>
      <c r="Q654" s="103"/>
      <c r="R654" s="103"/>
      <c r="S654" s="103"/>
      <c r="T654" s="103"/>
      <c r="U654" s="103"/>
      <c r="V654" s="103"/>
      <c r="W654" s="103"/>
      <c r="X654" s="103"/>
      <c r="Y654" s="103"/>
      <c r="Z654" s="103"/>
      <c r="AA654" s="103"/>
      <c r="AB654" s="103"/>
      <c r="AC654" s="103"/>
      <c r="AD654" s="103"/>
      <c r="AE654" s="103"/>
      <c r="AF654" s="103"/>
      <c r="AG654" s="103"/>
      <c r="AH654" s="103"/>
      <c r="AI654" s="103"/>
      <c r="AJ654" s="103"/>
      <c r="AK654" s="103"/>
      <c r="AL654" s="103"/>
      <c r="AM654" s="103"/>
      <c r="AN654" s="103"/>
      <c r="AO654" s="103"/>
      <c r="AP654" s="103"/>
      <c r="AQ654" s="103"/>
      <c r="AR654" s="103"/>
      <c r="AS654" s="103"/>
      <c r="AT654" s="103"/>
      <c r="AW654" s="175" t="s">
        <v>1687</v>
      </c>
      <c r="AX654" s="175">
        <f t="shared" si="4750"/>
        <v>284</v>
      </c>
      <c r="AY654" s="176" t="str" cm="1">
        <f t="array" ref="AY654">D654&amp;"_"&amp;INDEX(Table18[Calcultion sheet],MATCH(1,('Business case OPEX &amp; CAPEX'!$E654=Table18[Technology])*($C654=Table18[Chemical]),0))</f>
        <v>Urea_conventional</v>
      </c>
      <c r="AZ654" s="176" t="str">
        <f t="shared" si="4784"/>
        <v>N284</v>
      </c>
      <c r="BA654" s="176" t="str">
        <f t="shared" si="4785"/>
        <v>O284</v>
      </c>
      <c r="BB654" s="176" t="str">
        <f t="shared" si="4786"/>
        <v>P284</v>
      </c>
      <c r="BC654" s="176" t="str">
        <f t="shared" si="4787"/>
        <v>Q284</v>
      </c>
      <c r="BD654" s="176" t="str">
        <f t="shared" si="4788"/>
        <v>R284</v>
      </c>
      <c r="BE654" s="176" t="str">
        <f t="shared" si="4789"/>
        <v>S284</v>
      </c>
      <c r="BF654" s="176" t="str">
        <f t="shared" si="4790"/>
        <v>T284</v>
      </c>
      <c r="BG654" s="176" t="str">
        <f t="shared" si="4791"/>
        <v>U284</v>
      </c>
      <c r="BH654" s="176" t="str">
        <f t="shared" si="4792"/>
        <v>V284</v>
      </c>
      <c r="BI654" s="176" t="str">
        <f t="shared" si="4793"/>
        <v>W284</v>
      </c>
      <c r="BJ654" s="176" t="str">
        <f t="shared" si="4794"/>
        <v>X284</v>
      </c>
      <c r="BK654" s="176" t="str">
        <f t="shared" si="4795"/>
        <v>Y284</v>
      </c>
      <c r="BL654" s="176" t="str">
        <f t="shared" si="4796"/>
        <v>Z284</v>
      </c>
      <c r="BM654" s="176" t="str">
        <f t="shared" si="4797"/>
        <v>AA284</v>
      </c>
      <c r="BN654" s="176" t="str">
        <f t="shared" si="4798"/>
        <v>AB284</v>
      </c>
      <c r="BO654" s="176" t="str">
        <f t="shared" si="4799"/>
        <v>AC284</v>
      </c>
      <c r="BP654" s="176" t="str">
        <f t="shared" si="4800"/>
        <v>AD284</v>
      </c>
      <c r="BQ654" s="176" t="str">
        <f t="shared" si="4801"/>
        <v>AE284</v>
      </c>
      <c r="BR654" s="176" t="str">
        <f t="shared" si="4802"/>
        <v>AF284</v>
      </c>
      <c r="BS654" s="176" t="str">
        <f t="shared" si="4803"/>
        <v>AG284</v>
      </c>
      <c r="BT654" s="176" t="str">
        <f t="shared" si="4804"/>
        <v>AH284</v>
      </c>
      <c r="BU654" s="176" t="str">
        <f t="shared" si="4805"/>
        <v>AI284</v>
      </c>
      <c r="BV654" s="176" t="str">
        <f t="shared" si="4806"/>
        <v>AJ284</v>
      </c>
      <c r="BW654" s="176" t="str">
        <f t="shared" si="4807"/>
        <v>AK284</v>
      </c>
      <c r="BX654" s="176" t="str">
        <f t="shared" si="4808"/>
        <v>AL284</v>
      </c>
      <c r="BY654" s="176" t="str">
        <f t="shared" si="4809"/>
        <v>AM284</v>
      </c>
      <c r="BZ654" s="176" t="str">
        <f t="shared" si="4810"/>
        <v>AN284</v>
      </c>
      <c r="CA654" s="176" t="str">
        <f t="shared" si="4811"/>
        <v>AO284</v>
      </c>
      <c r="CB654" s="176" t="str">
        <f t="shared" si="4812"/>
        <v>AP284</v>
      </c>
      <c r="CC654" s="176" t="str">
        <f t="shared" si="4813"/>
        <v>AQ284</v>
      </c>
      <c r="CD654" s="176" t="str">
        <f t="shared" si="4814"/>
        <v>AR284</v>
      </c>
      <c r="CE654" s="176" t="str">
        <f t="shared" si="4815"/>
        <v>AS284</v>
      </c>
      <c r="CF654" s="175"/>
      <c r="CG654" s="177" t="str">
        <f t="shared" si="4816"/>
        <v>N</v>
      </c>
      <c r="CH654" s="177" t="str">
        <f t="shared" si="4817"/>
        <v>O</v>
      </c>
      <c r="CI654" s="177" t="str">
        <f t="shared" si="4818"/>
        <v>P</v>
      </c>
      <c r="CJ654" s="177" t="str">
        <f t="shared" si="4819"/>
        <v>Q</v>
      </c>
      <c r="CK654" s="177" t="str">
        <f t="shared" si="4820"/>
        <v>R</v>
      </c>
      <c r="CL654" s="177" t="str">
        <f t="shared" si="4821"/>
        <v>S</v>
      </c>
      <c r="CM654" s="177" t="str">
        <f t="shared" si="4822"/>
        <v>T</v>
      </c>
      <c r="CN654" s="177" t="str">
        <f t="shared" si="4823"/>
        <v>U</v>
      </c>
      <c r="CO654" s="177" t="str">
        <f t="shared" si="4824"/>
        <v>V</v>
      </c>
      <c r="CP654" s="177" t="str">
        <f t="shared" si="4825"/>
        <v>W</v>
      </c>
      <c r="CQ654" s="177" t="str">
        <f t="shared" si="4826"/>
        <v>X</v>
      </c>
      <c r="CR654" s="177" t="str">
        <f t="shared" si="4827"/>
        <v>Y</v>
      </c>
      <c r="CS654" s="177" t="str">
        <f t="shared" si="4828"/>
        <v>Z</v>
      </c>
      <c r="CT654" s="177" t="str">
        <f t="shared" si="4829"/>
        <v>AA</v>
      </c>
      <c r="CU654" s="177" t="str">
        <f t="shared" si="4830"/>
        <v>AB</v>
      </c>
      <c r="CV654" s="177" t="str">
        <f t="shared" si="4831"/>
        <v>AC</v>
      </c>
      <c r="CW654" s="177" t="str">
        <f t="shared" si="4832"/>
        <v>AD</v>
      </c>
      <c r="CX654" s="177" t="str">
        <f t="shared" si="4833"/>
        <v>AE</v>
      </c>
      <c r="CY654" s="177" t="str">
        <f t="shared" si="4834"/>
        <v>AF</v>
      </c>
      <c r="CZ654" s="177" t="str">
        <f t="shared" si="4835"/>
        <v>AG</v>
      </c>
      <c r="DA654" s="177" t="str">
        <f t="shared" si="4836"/>
        <v>AH</v>
      </c>
      <c r="DB654" s="177" t="str">
        <f t="shared" si="4837"/>
        <v>AI</v>
      </c>
      <c r="DC654" s="177" t="str">
        <f t="shared" si="4838"/>
        <v>AJ</v>
      </c>
      <c r="DD654" s="177" t="str">
        <f t="shared" si="4839"/>
        <v>AK</v>
      </c>
      <c r="DE654" s="177" t="str">
        <f t="shared" si="4840"/>
        <v>AL</v>
      </c>
      <c r="DF654" s="177" t="str">
        <f t="shared" si="4841"/>
        <v>AM</v>
      </c>
      <c r="DG654" s="177" t="str">
        <f t="shared" si="4842"/>
        <v>AN</v>
      </c>
      <c r="DH654" s="177" t="str">
        <f t="shared" si="4843"/>
        <v>AO</v>
      </c>
      <c r="DI654" s="177" t="str">
        <f t="shared" si="4844"/>
        <v>AP</v>
      </c>
      <c r="DJ654" s="177" t="str">
        <f t="shared" si="4845"/>
        <v>AQ</v>
      </c>
      <c r="DK654" s="177" t="str">
        <f t="shared" si="4846"/>
        <v>AR</v>
      </c>
      <c r="DL654" s="177" t="str">
        <f t="shared" si="4847"/>
        <v>AS</v>
      </c>
    </row>
    <row r="655" spans="2:116" ht="16" x14ac:dyDescent="0.8">
      <c r="B655" s="24" t="str">
        <f t="shared" si="4782"/>
        <v>Chem_Urea</v>
      </c>
      <c r="C655" s="12" t="s">
        <v>108</v>
      </c>
      <c r="D655" s="12" t="s">
        <v>108</v>
      </c>
      <c r="E655" s="12" t="s">
        <v>1839</v>
      </c>
      <c r="F655" s="12"/>
      <c r="G655" s="12" t="s">
        <v>139</v>
      </c>
      <c r="H655" s="12" t="s">
        <v>16</v>
      </c>
      <c r="I655" s="12" t="s">
        <v>44</v>
      </c>
      <c r="J655" s="12"/>
      <c r="K655" t="str">
        <f>INDEX('Unit list'!$D:$D,MATCH($I655,'Unit list'!$C:$C,0))</f>
        <v>total USD/tpA</v>
      </c>
      <c r="L655" s="16">
        <f>INDEX('Unit list'!$E:$E,MATCH($I655,'Unit list'!$C:$C,0))</f>
        <v>1</v>
      </c>
      <c r="M655" t="str">
        <f t="shared" si="4748"/>
        <v>total USD/tpAUrea</v>
      </c>
      <c r="N655" s="16">
        <f>INDEX('Unit list'!$F:$F,MATCH($I655,'Unit list'!$C:$C,0))</f>
        <v>0</v>
      </c>
      <c r="P655" s="103">
        <f t="shared" ca="1" si="4714"/>
        <v>1485.8853273592495</v>
      </c>
      <c r="Q655" s="103">
        <f t="shared" ca="1" si="4715"/>
        <v>1417.7846226170404</v>
      </c>
      <c r="R655" s="103">
        <f t="shared" ca="1" si="4716"/>
        <v>1358.3712912716426</v>
      </c>
      <c r="S655" s="103">
        <f t="shared" ca="1" si="4717"/>
        <v>1306.6030455323921</v>
      </c>
      <c r="T655" s="103">
        <f t="shared" ca="1" si="4718"/>
        <v>1261.5804374910858</v>
      </c>
      <c r="U655" s="103">
        <f t="shared" ca="1" si="4719"/>
        <v>1222.5251082111758</v>
      </c>
      <c r="V655" s="103">
        <f t="shared" ca="1" si="4720"/>
        <v>1188.7604980292235</v>
      </c>
      <c r="W655" s="103">
        <f t="shared" ca="1" si="4721"/>
        <v>1159.69338801801</v>
      </c>
      <c r="X655" s="103">
        <f t="shared" ca="1" si="4722"/>
        <v>1134.7956154084573</v>
      </c>
      <c r="Y655" s="103">
        <f t="shared" ca="1" si="4723"/>
        <v>1113.5864510570777</v>
      </c>
      <c r="Z655" s="103">
        <f t="shared" ca="1" si="4724"/>
        <v>1095.617452618241</v>
      </c>
      <c r="AA655" s="103">
        <f t="shared" ca="1" si="4725"/>
        <v>1089.5526394023698</v>
      </c>
      <c r="AB655" s="103">
        <f t="shared" ca="1" si="4726"/>
        <v>1088.5700854493944</v>
      </c>
      <c r="AC655" s="103">
        <f t="shared" ca="1" si="4727"/>
        <v>1087.5912778525967</v>
      </c>
      <c r="AD655" s="103">
        <f t="shared" ca="1" si="4728"/>
        <v>1086.6161952261618</v>
      </c>
      <c r="AE655" s="103">
        <f t="shared" ca="1" si="4729"/>
        <v>1085.6448163467376</v>
      </c>
      <c r="AF655" s="103">
        <f t="shared" ca="1" si="4730"/>
        <v>1084.6771201518955</v>
      </c>
      <c r="AG655" s="103">
        <f t="shared" ca="1" si="4731"/>
        <v>1083.7130857386082</v>
      </c>
      <c r="AH655" s="103">
        <f t="shared" ca="1" si="4732"/>
        <v>1082.7526923617456</v>
      </c>
      <c r="AI655" s="103">
        <f t="shared" ca="1" si="4733"/>
        <v>1081.7959194325849</v>
      </c>
      <c r="AJ655" s="103">
        <f t="shared" ca="1" si="4734"/>
        <v>1080.8427465173399</v>
      </c>
      <c r="AK655" s="103">
        <f t="shared" ca="1" si="4735"/>
        <v>1079.8931533357068</v>
      </c>
      <c r="AL655" s="103">
        <f t="shared" ca="1" si="4736"/>
        <v>1078.9471197594262</v>
      </c>
      <c r="AM655" s="103">
        <f t="shared" ca="1" si="4737"/>
        <v>1078.0046258108589</v>
      </c>
      <c r="AN655" s="103">
        <f t="shared" ca="1" si="4738"/>
        <v>1077.0656516615827</v>
      </c>
      <c r="AO655" s="103">
        <f t="shared" ca="1" si="4739"/>
        <v>1076.1301776309992</v>
      </c>
      <c r="AP655" s="103">
        <f t="shared" ca="1" si="4740"/>
        <v>1075.1981841849597</v>
      </c>
      <c r="AQ655" s="103">
        <f t="shared" ca="1" si="4741"/>
        <v>1074.2696519344063</v>
      </c>
      <c r="AR655" s="103">
        <f t="shared" ca="1" si="4742"/>
        <v>1073.3445616340261</v>
      </c>
      <c r="AS655" s="103">
        <f t="shared" ca="1" si="4743"/>
        <v>1072.422894180922</v>
      </c>
      <c r="AT655" s="103">
        <f t="shared" ca="1" si="4744"/>
        <v>1071.5046306132983</v>
      </c>
      <c r="AW655" s="175" t="s">
        <v>1687</v>
      </c>
      <c r="AX655" s="175">
        <f t="shared" si="4750"/>
        <v>285</v>
      </c>
      <c r="AY655" s="176" t="str" cm="1">
        <f t="array" ref="AY655">D655&amp;"_"&amp;INDEX(Table18[Calcultion sheet],MATCH(1,('Business case OPEX &amp; CAPEX'!$E655=Table18[Technology])*($C655=Table18[Chemical]),0))</f>
        <v>Urea_conventional</v>
      </c>
      <c r="AZ655" s="176" t="str">
        <f t="shared" si="4784"/>
        <v>N285</v>
      </c>
      <c r="BA655" s="176" t="str">
        <f t="shared" si="4785"/>
        <v>O285</v>
      </c>
      <c r="BB655" s="176" t="str">
        <f t="shared" si="4786"/>
        <v>P285</v>
      </c>
      <c r="BC655" s="176" t="str">
        <f t="shared" si="4787"/>
        <v>Q285</v>
      </c>
      <c r="BD655" s="176" t="str">
        <f t="shared" si="4788"/>
        <v>R285</v>
      </c>
      <c r="BE655" s="176" t="str">
        <f t="shared" si="4789"/>
        <v>S285</v>
      </c>
      <c r="BF655" s="176" t="str">
        <f t="shared" si="4790"/>
        <v>T285</v>
      </c>
      <c r="BG655" s="176" t="str">
        <f t="shared" si="4791"/>
        <v>U285</v>
      </c>
      <c r="BH655" s="176" t="str">
        <f t="shared" si="4792"/>
        <v>V285</v>
      </c>
      <c r="BI655" s="176" t="str">
        <f t="shared" si="4793"/>
        <v>W285</v>
      </c>
      <c r="BJ655" s="176" t="str">
        <f t="shared" si="4794"/>
        <v>X285</v>
      </c>
      <c r="BK655" s="176" t="str">
        <f t="shared" si="4795"/>
        <v>Y285</v>
      </c>
      <c r="BL655" s="176" t="str">
        <f t="shared" si="4796"/>
        <v>Z285</v>
      </c>
      <c r="BM655" s="176" t="str">
        <f t="shared" si="4797"/>
        <v>AA285</v>
      </c>
      <c r="BN655" s="176" t="str">
        <f t="shared" si="4798"/>
        <v>AB285</v>
      </c>
      <c r="BO655" s="176" t="str">
        <f t="shared" si="4799"/>
        <v>AC285</v>
      </c>
      <c r="BP655" s="176" t="str">
        <f t="shared" si="4800"/>
        <v>AD285</v>
      </c>
      <c r="BQ655" s="176" t="str">
        <f t="shared" si="4801"/>
        <v>AE285</v>
      </c>
      <c r="BR655" s="176" t="str">
        <f t="shared" si="4802"/>
        <v>AF285</v>
      </c>
      <c r="BS655" s="176" t="str">
        <f t="shared" si="4803"/>
        <v>AG285</v>
      </c>
      <c r="BT655" s="176" t="str">
        <f t="shared" si="4804"/>
        <v>AH285</v>
      </c>
      <c r="BU655" s="176" t="str">
        <f t="shared" si="4805"/>
        <v>AI285</v>
      </c>
      <c r="BV655" s="176" t="str">
        <f t="shared" si="4806"/>
        <v>AJ285</v>
      </c>
      <c r="BW655" s="176" t="str">
        <f t="shared" si="4807"/>
        <v>AK285</v>
      </c>
      <c r="BX655" s="176" t="str">
        <f t="shared" si="4808"/>
        <v>AL285</v>
      </c>
      <c r="BY655" s="176" t="str">
        <f t="shared" si="4809"/>
        <v>AM285</v>
      </c>
      <c r="BZ655" s="176" t="str">
        <f t="shared" si="4810"/>
        <v>AN285</v>
      </c>
      <c r="CA655" s="176" t="str">
        <f t="shared" si="4811"/>
        <v>AO285</v>
      </c>
      <c r="CB655" s="176" t="str">
        <f t="shared" si="4812"/>
        <v>AP285</v>
      </c>
      <c r="CC655" s="176" t="str">
        <f t="shared" si="4813"/>
        <v>AQ285</v>
      </c>
      <c r="CD655" s="176" t="str">
        <f t="shared" si="4814"/>
        <v>AR285</v>
      </c>
      <c r="CE655" s="176" t="str">
        <f t="shared" si="4815"/>
        <v>AS285</v>
      </c>
      <c r="CF655" s="175"/>
      <c r="CG655" s="177" t="str">
        <f t="shared" si="4816"/>
        <v>N</v>
      </c>
      <c r="CH655" s="177" t="str">
        <f t="shared" si="4817"/>
        <v>O</v>
      </c>
      <c r="CI655" s="177" t="str">
        <f t="shared" si="4818"/>
        <v>P</v>
      </c>
      <c r="CJ655" s="177" t="str">
        <f t="shared" si="4819"/>
        <v>Q</v>
      </c>
      <c r="CK655" s="177" t="str">
        <f t="shared" si="4820"/>
        <v>R</v>
      </c>
      <c r="CL655" s="177" t="str">
        <f t="shared" si="4821"/>
        <v>S</v>
      </c>
      <c r="CM655" s="177" t="str">
        <f t="shared" si="4822"/>
        <v>T</v>
      </c>
      <c r="CN655" s="177" t="str">
        <f t="shared" si="4823"/>
        <v>U</v>
      </c>
      <c r="CO655" s="177" t="str">
        <f t="shared" si="4824"/>
        <v>V</v>
      </c>
      <c r="CP655" s="177" t="str">
        <f t="shared" si="4825"/>
        <v>W</v>
      </c>
      <c r="CQ655" s="177" t="str">
        <f t="shared" si="4826"/>
        <v>X</v>
      </c>
      <c r="CR655" s="177" t="str">
        <f t="shared" si="4827"/>
        <v>Y</v>
      </c>
      <c r="CS655" s="177" t="str">
        <f t="shared" si="4828"/>
        <v>Z</v>
      </c>
      <c r="CT655" s="177" t="str">
        <f t="shared" si="4829"/>
        <v>AA</v>
      </c>
      <c r="CU655" s="177" t="str">
        <f t="shared" si="4830"/>
        <v>AB</v>
      </c>
      <c r="CV655" s="177" t="str">
        <f t="shared" si="4831"/>
        <v>AC</v>
      </c>
      <c r="CW655" s="177" t="str">
        <f t="shared" si="4832"/>
        <v>AD</v>
      </c>
      <c r="CX655" s="177" t="str">
        <f t="shared" si="4833"/>
        <v>AE</v>
      </c>
      <c r="CY655" s="177" t="str">
        <f t="shared" si="4834"/>
        <v>AF</v>
      </c>
      <c r="CZ655" s="177" t="str">
        <f t="shared" si="4835"/>
        <v>AG</v>
      </c>
      <c r="DA655" s="177" t="str">
        <f t="shared" si="4836"/>
        <v>AH</v>
      </c>
      <c r="DB655" s="177" t="str">
        <f t="shared" si="4837"/>
        <v>AI</v>
      </c>
      <c r="DC655" s="177" t="str">
        <f t="shared" si="4838"/>
        <v>AJ</v>
      </c>
      <c r="DD655" s="177" t="str">
        <f t="shared" si="4839"/>
        <v>AK</v>
      </c>
      <c r="DE655" s="177" t="str">
        <f t="shared" si="4840"/>
        <v>AL</v>
      </c>
      <c r="DF655" s="177" t="str">
        <f t="shared" si="4841"/>
        <v>AM</v>
      </c>
      <c r="DG655" s="177" t="str">
        <f t="shared" si="4842"/>
        <v>AN</v>
      </c>
      <c r="DH655" s="177" t="str">
        <f t="shared" si="4843"/>
        <v>AO</v>
      </c>
      <c r="DI655" s="177" t="str">
        <f t="shared" si="4844"/>
        <v>AP</v>
      </c>
      <c r="DJ655" s="177" t="str">
        <f t="shared" si="4845"/>
        <v>AQ</v>
      </c>
      <c r="DK655" s="177" t="str">
        <f t="shared" si="4846"/>
        <v>AR</v>
      </c>
      <c r="DL655" s="177" t="str">
        <f t="shared" si="4847"/>
        <v>AS</v>
      </c>
    </row>
    <row r="656" spans="2:116" ht="16" x14ac:dyDescent="0.8">
      <c r="B656" s="24" t="str">
        <f t="shared" si="4782"/>
        <v>Chem_Urea</v>
      </c>
      <c r="C656" s="12" t="s">
        <v>108</v>
      </c>
      <c r="D656" s="12" t="s">
        <v>108</v>
      </c>
      <c r="E656" s="12" t="s">
        <v>1839</v>
      </c>
      <c r="F656" s="12"/>
      <c r="G656" s="12" t="s">
        <v>141</v>
      </c>
      <c r="H656" s="12" t="s">
        <v>16</v>
      </c>
      <c r="I656" s="12" t="s">
        <v>44</v>
      </c>
      <c r="J656" s="12"/>
      <c r="K656" t="str">
        <f>INDEX('Unit list'!$D:$D,MATCH($I656,'Unit list'!$C:$C,0))</f>
        <v>total USD/tpA</v>
      </c>
      <c r="L656" s="16">
        <f>INDEX('Unit list'!$E:$E,MATCH($I656,'Unit list'!$C:$C,0))</f>
        <v>1</v>
      </c>
      <c r="M656" t="str">
        <f t="shared" si="4748"/>
        <v>total USD/tpAUrea</v>
      </c>
      <c r="N656" s="16">
        <f>INDEX('Unit list'!$F:$F,MATCH($I656,'Unit list'!$C:$C,0))</f>
        <v>0</v>
      </c>
      <c r="P656" s="103">
        <f t="shared" ref="P656:P719" ca="1" si="4849">INDIRECT("'"&amp;$AY656&amp;"'!"&amp;BA656)</f>
        <v>2665.016701532998</v>
      </c>
      <c r="Q656" s="103">
        <f t="shared" ref="Q656:Q719" ca="1" si="4850">INDIRECT("'"&amp;$AY656&amp;"'!"&amp;BB656)</f>
        <v>2393.7195395232629</v>
      </c>
      <c r="R656" s="103">
        <f t="shared" ref="R656:R719" ca="1" si="4851">INDIRECT("'"&amp;$AY656&amp;"'!"&amp;BC656)</f>
        <v>2166.233851049547</v>
      </c>
      <c r="S656" s="103">
        <f t="shared" ref="S656:S719" ca="1" si="4852">INDIRECT("'"&amp;$AY656&amp;"'!"&amp;BD656)</f>
        <v>1975.6993666516146</v>
      </c>
      <c r="T656" s="103">
        <f t="shared" ref="T656:T719" ca="1" si="4853">INDIRECT("'"&amp;$AY656&amp;"'!"&amp;BE656)</f>
        <v>1816.3764270848478</v>
      </c>
      <c r="U656" s="103">
        <f t="shared" ref="U656:U719" ca="1" si="4854">INDIRECT("'"&amp;$AY656&amp;"'!"&amp;BF656)</f>
        <v>1683.4505220952224</v>
      </c>
      <c r="V656" s="103">
        <f t="shared" ref="V656:V719" ca="1" si="4855">INDIRECT("'"&amp;$AY656&amp;"'!"&amp;BG656)</f>
        <v>1572.870545801627</v>
      </c>
      <c r="W656" s="103">
        <f t="shared" ref="W656:W719" ca="1" si="4856">INDIRECT("'"&amp;$AY656&amp;"'!"&amp;BH656)</f>
        <v>1481.2109432134562</v>
      </c>
      <c r="X656" s="103">
        <f t="shared" ref="X656:X719" ca="1" si="4857">INDIRECT("'"&amp;$AY656&amp;"'!"&amp;BI656)</f>
        <v>1405.5527924981327</v>
      </c>
      <c r="Y656" s="103">
        <f t="shared" ref="Y656:Y719" ca="1" si="4858">INDIRECT("'"&amp;$AY656&amp;"'!"&amp;BJ656)</f>
        <v>1343.3827786094744</v>
      </c>
      <c r="Z656" s="103">
        <f t="shared" ref="Z656:Z719" ca="1" si="4859">INDIRECT("'"&amp;$AY656&amp;"'!"&amp;BK656)</f>
        <v>1292.5122455757169</v>
      </c>
      <c r="AA656" s="103">
        <f t="shared" ref="AA656:AA719" ca="1" si="4860">INDIRECT("'"&amp;$AY656&amp;"'!"&amp;BL656)</f>
        <v>1254.6059350750249</v>
      </c>
      <c r="AB656" s="103">
        <f t="shared" ref="AB656:AB719" ca="1" si="4861">INDIRECT("'"&amp;$AY656&amp;"'!"&amp;BM656)</f>
        <v>1223.6751129233876</v>
      </c>
      <c r="AC656" s="103">
        <f t="shared" ref="AC656:AC719" ca="1" si="4862">INDIRECT("'"&amp;$AY656&amp;"'!"&amp;BN656)</f>
        <v>1198.451658266019</v>
      </c>
      <c r="AD656" s="103">
        <f t="shared" ref="AD656:AD719" ca="1" si="4863">INDIRECT("'"&amp;$AY656&amp;"'!"&amp;BO656)</f>
        <v>1177.8321445225624</v>
      </c>
      <c r="AE656" s="103">
        <f t="shared" ref="AE656:AE719" ca="1" si="4864">INDIRECT("'"&amp;$AY656&amp;"'!"&amp;BP656)</f>
        <v>1160.8828705343092</v>
      </c>
      <c r="AF656" s="103">
        <f t="shared" ref="AF656:AF719" ca="1" si="4865">INDIRECT("'"&amp;$AY656&amp;"'!"&amp;BQ656)</f>
        <v>1146.835977394202</v>
      </c>
      <c r="AG656" s="103">
        <f t="shared" ref="AG656:AG719" ca="1" si="4866">INDIRECT("'"&amp;$AY656&amp;"'!"&amp;BR656)</f>
        <v>1135.0755511937523</v>
      </c>
      <c r="AH656" s="103">
        <f t="shared" ref="AH656:AH719" ca="1" si="4867">INDIRECT("'"&amp;$AY656&amp;"'!"&amp;BS656)</f>
        <v>1125.1169076274152</v>
      </c>
      <c r="AI656" s="103">
        <f t="shared" ref="AI656:AI719" ca="1" si="4868">INDIRECT("'"&amp;$AY656&amp;"'!"&amp;BT656)</f>
        <v>1116.5834450674729</v>
      </c>
      <c r="AJ656" s="103">
        <f t="shared" ref="AJ656:AJ719" ca="1" si="4869">INDIRECT("'"&amp;$AY656&amp;"'!"&amp;BU656)</f>
        <v>1109.1845217529192</v>
      </c>
      <c r="AK656" s="103">
        <f t="shared" ref="AK656:AK719" ca="1" si="4870">INDIRECT("'"&amp;$AY656&amp;"'!"&amp;BV656)</f>
        <v>1102.6962545900251</v>
      </c>
      <c r="AL656" s="103">
        <f t="shared" ref="AL656:AL719" ca="1" si="4871">INDIRECT("'"&amp;$AY656&amp;"'!"&amp;BW656)</f>
        <v>1096.9458520752105</v>
      </c>
      <c r="AM656" s="103">
        <f t="shared" ref="AM656:AM719" ca="1" si="4872">INDIRECT("'"&amp;$AY656&amp;"'!"&amp;BX656)</f>
        <v>1091.7993263314083</v>
      </c>
      <c r="AN656" s="103">
        <f t="shared" ref="AN656:AN719" ca="1" si="4873">INDIRECT("'"&amp;$AY656&amp;"'!"&amp;BY656)</f>
        <v>1087.1520890289219</v>
      </c>
      <c r="AO656" s="103">
        <f t="shared" ref="AO656:AO719" ca="1" si="4874">INDIRECT("'"&amp;$AY656&amp;"'!"&amp;BZ656)</f>
        <v>1084.3947559677872</v>
      </c>
      <c r="AP656" s="103">
        <f t="shared" ref="AP656:AP719" ca="1" si="4875">INDIRECT("'"&amp;$AY656&amp;"'!"&amp;CA656)</f>
        <v>1083.4548966068148</v>
      </c>
      <c r="AQ656" s="103">
        <f t="shared" ref="AQ656:AQ719" ca="1" si="4876">INDIRECT("'"&amp;$AY656&amp;"'!"&amp;CB656)</f>
        <v>1082.5180130538456</v>
      </c>
      <c r="AR656" s="103">
        <f t="shared" ref="AR656:AR719" ca="1" si="4877">INDIRECT("'"&amp;$AY656&amp;"'!"&amp;CC656)</f>
        <v>1081.5840911980936</v>
      </c>
      <c r="AS656" s="103">
        <f t="shared" ref="AS656:AS719" ca="1" si="4878">INDIRECT("'"&amp;$AY656&amp;"'!"&amp;CD656)</f>
        <v>1080.6531170178459</v>
      </c>
      <c r="AT656" s="103">
        <f t="shared" ref="AT656:AT719" ca="1" si="4879">INDIRECT("'"&amp;$AY656&amp;"'!"&amp;CE656)</f>
        <v>1079.725076579763</v>
      </c>
      <c r="AW656" s="175" t="s">
        <v>1687</v>
      </c>
      <c r="AX656" s="175">
        <f t="shared" si="4750"/>
        <v>286</v>
      </c>
      <c r="AY656" s="176" t="str" cm="1">
        <f t="array" ref="AY656">D656&amp;"_"&amp;INDEX(Table18[Calcultion sheet],MATCH(1,('Business case OPEX &amp; CAPEX'!$E656=Table18[Technology])*($C656=Table18[Chemical]),0))</f>
        <v>Urea_conventional</v>
      </c>
      <c r="AZ656" s="176" t="str">
        <f t="shared" si="4784"/>
        <v>N286</v>
      </c>
      <c r="BA656" s="176" t="str">
        <f t="shared" si="4785"/>
        <v>O286</v>
      </c>
      <c r="BB656" s="176" t="str">
        <f t="shared" si="4786"/>
        <v>P286</v>
      </c>
      <c r="BC656" s="176" t="str">
        <f t="shared" si="4787"/>
        <v>Q286</v>
      </c>
      <c r="BD656" s="176" t="str">
        <f t="shared" si="4788"/>
        <v>R286</v>
      </c>
      <c r="BE656" s="176" t="str">
        <f t="shared" si="4789"/>
        <v>S286</v>
      </c>
      <c r="BF656" s="176" t="str">
        <f t="shared" si="4790"/>
        <v>T286</v>
      </c>
      <c r="BG656" s="176" t="str">
        <f t="shared" si="4791"/>
        <v>U286</v>
      </c>
      <c r="BH656" s="176" t="str">
        <f t="shared" si="4792"/>
        <v>V286</v>
      </c>
      <c r="BI656" s="176" t="str">
        <f t="shared" si="4793"/>
        <v>W286</v>
      </c>
      <c r="BJ656" s="176" t="str">
        <f t="shared" si="4794"/>
        <v>X286</v>
      </c>
      <c r="BK656" s="176" t="str">
        <f t="shared" si="4795"/>
        <v>Y286</v>
      </c>
      <c r="BL656" s="176" t="str">
        <f t="shared" si="4796"/>
        <v>Z286</v>
      </c>
      <c r="BM656" s="176" t="str">
        <f t="shared" si="4797"/>
        <v>AA286</v>
      </c>
      <c r="BN656" s="176" t="str">
        <f t="shared" si="4798"/>
        <v>AB286</v>
      </c>
      <c r="BO656" s="176" t="str">
        <f t="shared" si="4799"/>
        <v>AC286</v>
      </c>
      <c r="BP656" s="176" t="str">
        <f t="shared" si="4800"/>
        <v>AD286</v>
      </c>
      <c r="BQ656" s="176" t="str">
        <f t="shared" si="4801"/>
        <v>AE286</v>
      </c>
      <c r="BR656" s="176" t="str">
        <f t="shared" si="4802"/>
        <v>AF286</v>
      </c>
      <c r="BS656" s="176" t="str">
        <f t="shared" si="4803"/>
        <v>AG286</v>
      </c>
      <c r="BT656" s="176" t="str">
        <f t="shared" si="4804"/>
        <v>AH286</v>
      </c>
      <c r="BU656" s="176" t="str">
        <f t="shared" si="4805"/>
        <v>AI286</v>
      </c>
      <c r="BV656" s="176" t="str">
        <f t="shared" si="4806"/>
        <v>AJ286</v>
      </c>
      <c r="BW656" s="176" t="str">
        <f t="shared" si="4807"/>
        <v>AK286</v>
      </c>
      <c r="BX656" s="176" t="str">
        <f t="shared" si="4808"/>
        <v>AL286</v>
      </c>
      <c r="BY656" s="176" t="str">
        <f t="shared" si="4809"/>
        <v>AM286</v>
      </c>
      <c r="BZ656" s="176" t="str">
        <f t="shared" si="4810"/>
        <v>AN286</v>
      </c>
      <c r="CA656" s="176" t="str">
        <f t="shared" si="4811"/>
        <v>AO286</v>
      </c>
      <c r="CB656" s="176" t="str">
        <f t="shared" si="4812"/>
        <v>AP286</v>
      </c>
      <c r="CC656" s="176" t="str">
        <f t="shared" si="4813"/>
        <v>AQ286</v>
      </c>
      <c r="CD656" s="176" t="str">
        <f t="shared" si="4814"/>
        <v>AR286</v>
      </c>
      <c r="CE656" s="176" t="str">
        <f t="shared" si="4815"/>
        <v>AS286</v>
      </c>
      <c r="CF656" s="175"/>
      <c r="CG656" s="177" t="str">
        <f t="shared" si="4816"/>
        <v>N</v>
      </c>
      <c r="CH656" s="177" t="str">
        <f t="shared" si="4817"/>
        <v>O</v>
      </c>
      <c r="CI656" s="177" t="str">
        <f t="shared" si="4818"/>
        <v>P</v>
      </c>
      <c r="CJ656" s="177" t="str">
        <f t="shared" si="4819"/>
        <v>Q</v>
      </c>
      <c r="CK656" s="177" t="str">
        <f t="shared" si="4820"/>
        <v>R</v>
      </c>
      <c r="CL656" s="177" t="str">
        <f t="shared" si="4821"/>
        <v>S</v>
      </c>
      <c r="CM656" s="177" t="str">
        <f t="shared" si="4822"/>
        <v>T</v>
      </c>
      <c r="CN656" s="177" t="str">
        <f t="shared" si="4823"/>
        <v>U</v>
      </c>
      <c r="CO656" s="177" t="str">
        <f t="shared" si="4824"/>
        <v>V</v>
      </c>
      <c r="CP656" s="177" t="str">
        <f t="shared" si="4825"/>
        <v>W</v>
      </c>
      <c r="CQ656" s="177" t="str">
        <f t="shared" si="4826"/>
        <v>X</v>
      </c>
      <c r="CR656" s="177" t="str">
        <f t="shared" si="4827"/>
        <v>Y</v>
      </c>
      <c r="CS656" s="177" t="str">
        <f t="shared" si="4828"/>
        <v>Z</v>
      </c>
      <c r="CT656" s="177" t="str">
        <f t="shared" si="4829"/>
        <v>AA</v>
      </c>
      <c r="CU656" s="177" t="str">
        <f t="shared" si="4830"/>
        <v>AB</v>
      </c>
      <c r="CV656" s="177" t="str">
        <f t="shared" si="4831"/>
        <v>AC</v>
      </c>
      <c r="CW656" s="177" t="str">
        <f t="shared" si="4832"/>
        <v>AD</v>
      </c>
      <c r="CX656" s="177" t="str">
        <f t="shared" si="4833"/>
        <v>AE</v>
      </c>
      <c r="CY656" s="177" t="str">
        <f t="shared" si="4834"/>
        <v>AF</v>
      </c>
      <c r="CZ656" s="177" t="str">
        <f t="shared" si="4835"/>
        <v>AG</v>
      </c>
      <c r="DA656" s="177" t="str">
        <f t="shared" si="4836"/>
        <v>AH</v>
      </c>
      <c r="DB656" s="177" t="str">
        <f t="shared" si="4837"/>
        <v>AI</v>
      </c>
      <c r="DC656" s="177" t="str">
        <f t="shared" si="4838"/>
        <v>AJ</v>
      </c>
      <c r="DD656" s="177" t="str">
        <f t="shared" si="4839"/>
        <v>AK</v>
      </c>
      <c r="DE656" s="177" t="str">
        <f t="shared" si="4840"/>
        <v>AL</v>
      </c>
      <c r="DF656" s="177" t="str">
        <f t="shared" si="4841"/>
        <v>AM</v>
      </c>
      <c r="DG656" s="177" t="str">
        <f t="shared" si="4842"/>
        <v>AN</v>
      </c>
      <c r="DH656" s="177" t="str">
        <f t="shared" si="4843"/>
        <v>AO</v>
      </c>
      <c r="DI656" s="177" t="str">
        <f t="shared" si="4844"/>
        <v>AP</v>
      </c>
      <c r="DJ656" s="177" t="str">
        <f t="shared" si="4845"/>
        <v>AQ</v>
      </c>
      <c r="DK656" s="177" t="str">
        <f t="shared" si="4846"/>
        <v>AR</v>
      </c>
      <c r="DL656" s="177" t="str">
        <f t="shared" si="4847"/>
        <v>AS</v>
      </c>
    </row>
    <row r="657" spans="2:116" ht="16" x14ac:dyDescent="0.8">
      <c r="B657" s="24" t="str">
        <f t="shared" si="4782"/>
        <v>Chem_Urea</v>
      </c>
      <c r="C657" s="12" t="s">
        <v>108</v>
      </c>
      <c r="D657" s="12" t="s">
        <v>108</v>
      </c>
      <c r="E657" s="12" t="s">
        <v>1839</v>
      </c>
      <c r="F657" s="12"/>
      <c r="G657" s="12" t="s">
        <v>142</v>
      </c>
      <c r="H657" s="12" t="s">
        <v>16</v>
      </c>
      <c r="I657" s="12" t="s">
        <v>44</v>
      </c>
      <c r="J657" s="12"/>
      <c r="K657" t="str">
        <f>INDEX('Unit list'!$D:$D,MATCH($I657,'Unit list'!$C:$C,0))</f>
        <v>total USD/tpA</v>
      </c>
      <c r="L657" s="16">
        <f>INDEX('Unit list'!$E:$E,MATCH($I657,'Unit list'!$C:$C,0))</f>
        <v>1</v>
      </c>
      <c r="M657" t="str">
        <f t="shared" si="4748"/>
        <v>total USD/tpAUrea</v>
      </c>
      <c r="N657" s="16">
        <f>INDEX('Unit list'!$F:$F,MATCH($I657,'Unit list'!$C:$C,0))</f>
        <v>0</v>
      </c>
      <c r="P657" s="103">
        <f t="shared" ca="1" si="4849"/>
        <v>2199.1097901348735</v>
      </c>
      <c r="Q657" s="103">
        <f t="shared" ca="1" si="4850"/>
        <v>2009.5779932908254</v>
      </c>
      <c r="R657" s="103">
        <f t="shared" ca="1" si="4851"/>
        <v>1849.2911042831656</v>
      </c>
      <c r="S657" s="103">
        <f t="shared" ca="1" si="4852"/>
        <v>1713.9190402205936</v>
      </c>
      <c r="T657" s="103">
        <f t="shared" ca="1" si="4853"/>
        <v>1599.8079913472216</v>
      </c>
      <c r="U657" s="103">
        <f t="shared" ca="1" si="4854"/>
        <v>1503.8664762626377</v>
      </c>
      <c r="V657" s="103">
        <f t="shared" ca="1" si="4855"/>
        <v>1420.4216639534798</v>
      </c>
      <c r="W657" s="103">
        <f t="shared" ca="1" si="4856"/>
        <v>1351.1396703825253</v>
      </c>
      <c r="X657" s="103">
        <f t="shared" ca="1" si="4857"/>
        <v>1293.8667026676203</v>
      </c>
      <c r="Y657" s="103">
        <f t="shared" ca="1" si="4858"/>
        <v>1246.7423670270791</v>
      </c>
      <c r="Z657" s="103">
        <f t="shared" ca="1" si="4859"/>
        <v>1208.1407086143347</v>
      </c>
      <c r="AA657" s="103">
        <f t="shared" ca="1" si="4860"/>
        <v>1178.8894965138072</v>
      </c>
      <c r="AB657" s="103">
        <f t="shared" ca="1" si="4861"/>
        <v>1155.0215696503483</v>
      </c>
      <c r="AC657" s="103">
        <f t="shared" ca="1" si="4862"/>
        <v>1135.557059134441</v>
      </c>
      <c r="AD657" s="103">
        <f t="shared" ca="1" si="4863"/>
        <v>1119.6438107482306</v>
      </c>
      <c r="AE657" s="103">
        <f t="shared" ca="1" si="4864"/>
        <v>1106.5610797023373</v>
      </c>
      <c r="AF657" s="103">
        <f t="shared" ca="1" si="4865"/>
        <v>1096.3498521487513</v>
      </c>
      <c r="AG657" s="103">
        <f t="shared" ca="1" si="4866"/>
        <v>1087.836048011498</v>
      </c>
      <c r="AH657" s="103">
        <f t="shared" ca="1" si="4867"/>
        <v>1080.6611215015043</v>
      </c>
      <c r="AI657" s="103">
        <f t="shared" ca="1" si="4868"/>
        <v>1074.5456973930427</v>
      </c>
      <c r="AJ657" s="103">
        <f t="shared" ca="1" si="4869"/>
        <v>1069.2736788836683</v>
      </c>
      <c r="AK657" s="103">
        <f t="shared" ca="1" si="4870"/>
        <v>1064.480116493562</v>
      </c>
      <c r="AL657" s="103">
        <f t="shared" ca="1" si="4871"/>
        <v>1060.2456944129697</v>
      </c>
      <c r="AM657" s="103">
        <f t="shared" ca="1" si="4872"/>
        <v>1056.4684592621352</v>
      </c>
      <c r="AN657" s="103">
        <f t="shared" ca="1" si="4873"/>
        <v>1053.0687943993462</v>
      </c>
      <c r="AO657" s="103">
        <f t="shared" ca="1" si="4874"/>
        <v>1051.1481581022001</v>
      </c>
      <c r="AP657" s="103">
        <f t="shared" ca="1" si="4875"/>
        <v>1050.6801863087539</v>
      </c>
      <c r="AQ657" s="103">
        <f t="shared" ca="1" si="4876"/>
        <v>1050.2116368465925</v>
      </c>
      <c r="AR657" s="103">
        <f t="shared" ca="1" si="4877"/>
        <v>1049.7425086454355</v>
      </c>
      <c r="AS657" s="103">
        <f t="shared" ca="1" si="4878"/>
        <v>1049.2728006323573</v>
      </c>
      <c r="AT657" s="103">
        <f t="shared" ca="1" si="4879"/>
        <v>1048.8025117317788</v>
      </c>
      <c r="AW657" s="175" t="s">
        <v>1687</v>
      </c>
      <c r="AX657" s="175">
        <f t="shared" si="4750"/>
        <v>287</v>
      </c>
      <c r="AY657" s="176" t="str" cm="1">
        <f t="array" ref="AY657">D657&amp;"_"&amp;INDEX(Table18[Calcultion sheet],MATCH(1,('Business case OPEX &amp; CAPEX'!$E657=Table18[Technology])*($C657=Table18[Chemical]),0))</f>
        <v>Urea_conventional</v>
      </c>
      <c r="AZ657" s="176" t="str">
        <f t="shared" si="4784"/>
        <v>N287</v>
      </c>
      <c r="BA657" s="176" t="str">
        <f t="shared" si="4785"/>
        <v>O287</v>
      </c>
      <c r="BB657" s="176" t="str">
        <f t="shared" si="4786"/>
        <v>P287</v>
      </c>
      <c r="BC657" s="176" t="str">
        <f t="shared" si="4787"/>
        <v>Q287</v>
      </c>
      <c r="BD657" s="176" t="str">
        <f t="shared" si="4788"/>
        <v>R287</v>
      </c>
      <c r="BE657" s="176" t="str">
        <f t="shared" si="4789"/>
        <v>S287</v>
      </c>
      <c r="BF657" s="176" t="str">
        <f t="shared" si="4790"/>
        <v>T287</v>
      </c>
      <c r="BG657" s="176" t="str">
        <f t="shared" si="4791"/>
        <v>U287</v>
      </c>
      <c r="BH657" s="176" t="str">
        <f t="shared" si="4792"/>
        <v>V287</v>
      </c>
      <c r="BI657" s="176" t="str">
        <f t="shared" si="4793"/>
        <v>W287</v>
      </c>
      <c r="BJ657" s="176" t="str">
        <f t="shared" si="4794"/>
        <v>X287</v>
      </c>
      <c r="BK657" s="176" t="str">
        <f t="shared" si="4795"/>
        <v>Y287</v>
      </c>
      <c r="BL657" s="176" t="str">
        <f t="shared" si="4796"/>
        <v>Z287</v>
      </c>
      <c r="BM657" s="176" t="str">
        <f t="shared" si="4797"/>
        <v>AA287</v>
      </c>
      <c r="BN657" s="176" t="str">
        <f t="shared" si="4798"/>
        <v>AB287</v>
      </c>
      <c r="BO657" s="176" t="str">
        <f t="shared" si="4799"/>
        <v>AC287</v>
      </c>
      <c r="BP657" s="176" t="str">
        <f t="shared" si="4800"/>
        <v>AD287</v>
      </c>
      <c r="BQ657" s="176" t="str">
        <f t="shared" si="4801"/>
        <v>AE287</v>
      </c>
      <c r="BR657" s="176" t="str">
        <f t="shared" si="4802"/>
        <v>AF287</v>
      </c>
      <c r="BS657" s="176" t="str">
        <f t="shared" si="4803"/>
        <v>AG287</v>
      </c>
      <c r="BT657" s="176" t="str">
        <f t="shared" si="4804"/>
        <v>AH287</v>
      </c>
      <c r="BU657" s="176" t="str">
        <f t="shared" si="4805"/>
        <v>AI287</v>
      </c>
      <c r="BV657" s="176" t="str">
        <f t="shared" si="4806"/>
        <v>AJ287</v>
      </c>
      <c r="BW657" s="176" t="str">
        <f t="shared" si="4807"/>
        <v>AK287</v>
      </c>
      <c r="BX657" s="176" t="str">
        <f t="shared" si="4808"/>
        <v>AL287</v>
      </c>
      <c r="BY657" s="176" t="str">
        <f t="shared" si="4809"/>
        <v>AM287</v>
      </c>
      <c r="BZ657" s="176" t="str">
        <f t="shared" si="4810"/>
        <v>AN287</v>
      </c>
      <c r="CA657" s="176" t="str">
        <f t="shared" si="4811"/>
        <v>AO287</v>
      </c>
      <c r="CB657" s="176" t="str">
        <f t="shared" si="4812"/>
        <v>AP287</v>
      </c>
      <c r="CC657" s="176" t="str">
        <f t="shared" si="4813"/>
        <v>AQ287</v>
      </c>
      <c r="CD657" s="176" t="str">
        <f t="shared" si="4814"/>
        <v>AR287</v>
      </c>
      <c r="CE657" s="176" t="str">
        <f t="shared" si="4815"/>
        <v>AS287</v>
      </c>
      <c r="CF657" s="175"/>
      <c r="CG657" s="177" t="str">
        <f t="shared" si="4816"/>
        <v>N</v>
      </c>
      <c r="CH657" s="177" t="str">
        <f t="shared" si="4817"/>
        <v>O</v>
      </c>
      <c r="CI657" s="177" t="str">
        <f t="shared" si="4818"/>
        <v>P</v>
      </c>
      <c r="CJ657" s="177" t="str">
        <f t="shared" si="4819"/>
        <v>Q</v>
      </c>
      <c r="CK657" s="177" t="str">
        <f t="shared" si="4820"/>
        <v>R</v>
      </c>
      <c r="CL657" s="177" t="str">
        <f t="shared" si="4821"/>
        <v>S</v>
      </c>
      <c r="CM657" s="177" t="str">
        <f t="shared" si="4822"/>
        <v>T</v>
      </c>
      <c r="CN657" s="177" t="str">
        <f t="shared" si="4823"/>
        <v>U</v>
      </c>
      <c r="CO657" s="177" t="str">
        <f t="shared" si="4824"/>
        <v>V</v>
      </c>
      <c r="CP657" s="177" t="str">
        <f t="shared" si="4825"/>
        <v>W</v>
      </c>
      <c r="CQ657" s="177" t="str">
        <f t="shared" si="4826"/>
        <v>X</v>
      </c>
      <c r="CR657" s="177" t="str">
        <f t="shared" si="4827"/>
        <v>Y</v>
      </c>
      <c r="CS657" s="177" t="str">
        <f t="shared" si="4828"/>
        <v>Z</v>
      </c>
      <c r="CT657" s="177" t="str">
        <f t="shared" si="4829"/>
        <v>AA</v>
      </c>
      <c r="CU657" s="177" t="str">
        <f t="shared" si="4830"/>
        <v>AB</v>
      </c>
      <c r="CV657" s="177" t="str">
        <f t="shared" si="4831"/>
        <v>AC</v>
      </c>
      <c r="CW657" s="177" t="str">
        <f t="shared" si="4832"/>
        <v>AD</v>
      </c>
      <c r="CX657" s="177" t="str">
        <f t="shared" si="4833"/>
        <v>AE</v>
      </c>
      <c r="CY657" s="177" t="str">
        <f t="shared" si="4834"/>
        <v>AF</v>
      </c>
      <c r="CZ657" s="177" t="str">
        <f t="shared" si="4835"/>
        <v>AG</v>
      </c>
      <c r="DA657" s="177" t="str">
        <f t="shared" si="4836"/>
        <v>AH</v>
      </c>
      <c r="DB657" s="177" t="str">
        <f t="shared" si="4837"/>
        <v>AI</v>
      </c>
      <c r="DC657" s="177" t="str">
        <f t="shared" si="4838"/>
        <v>AJ</v>
      </c>
      <c r="DD657" s="177" t="str">
        <f t="shared" si="4839"/>
        <v>AK</v>
      </c>
      <c r="DE657" s="177" t="str">
        <f t="shared" si="4840"/>
        <v>AL</v>
      </c>
      <c r="DF657" s="177" t="str">
        <f t="shared" si="4841"/>
        <v>AM</v>
      </c>
      <c r="DG657" s="177" t="str">
        <f t="shared" si="4842"/>
        <v>AN</v>
      </c>
      <c r="DH657" s="177" t="str">
        <f t="shared" si="4843"/>
        <v>AO</v>
      </c>
      <c r="DI657" s="177" t="str">
        <f t="shared" si="4844"/>
        <v>AP</v>
      </c>
      <c r="DJ657" s="177" t="str">
        <f t="shared" si="4845"/>
        <v>AQ</v>
      </c>
      <c r="DK657" s="177" t="str">
        <f t="shared" si="4846"/>
        <v>AR</v>
      </c>
      <c r="DL657" s="177" t="str">
        <f t="shared" si="4847"/>
        <v>AS</v>
      </c>
    </row>
    <row r="658" spans="2:116" ht="16" x14ac:dyDescent="0.8">
      <c r="B658" s="24" t="str">
        <f t="shared" si="4782"/>
        <v>Chem_Urea</v>
      </c>
      <c r="C658" s="12" t="s">
        <v>108</v>
      </c>
      <c r="D658" s="12" t="s">
        <v>108</v>
      </c>
      <c r="E658" s="12" t="s">
        <v>1839</v>
      </c>
      <c r="F658" s="12"/>
      <c r="G658" s="12" t="s">
        <v>143</v>
      </c>
      <c r="H658" s="12" t="s">
        <v>16</v>
      </c>
      <c r="I658" s="12" t="s">
        <v>44</v>
      </c>
      <c r="J658" s="12"/>
      <c r="K658" t="str">
        <f>INDEX('Unit list'!$D:$D,MATCH($I658,'Unit list'!$C:$C,0))</f>
        <v>total USD/tpA</v>
      </c>
      <c r="L658" s="16">
        <f>INDEX('Unit list'!$E:$E,MATCH($I658,'Unit list'!$C:$C,0))</f>
        <v>1</v>
      </c>
      <c r="M658" t="str">
        <f t="shared" si="4748"/>
        <v>total USD/tpAUrea</v>
      </c>
      <c r="N658" s="16">
        <f>INDEX('Unit list'!$F:$F,MATCH($I658,'Unit list'!$C:$C,0))</f>
        <v>0</v>
      </c>
      <c r="P658" s="103">
        <f t="shared" ca="1" si="4849"/>
        <v>3219.9271181366039</v>
      </c>
      <c r="Q658" s="103">
        <f t="shared" ca="1" si="4850"/>
        <v>2864.479328048652</v>
      </c>
      <c r="R658" s="103">
        <f t="shared" ca="1" si="4851"/>
        <v>2566.0424180651912</v>
      </c>
      <c r="S658" s="103">
        <f t="shared" ca="1" si="4852"/>
        <v>2315.7647634895711</v>
      </c>
      <c r="T658" s="103">
        <f t="shared" ca="1" si="4853"/>
        <v>2106.2299224750673</v>
      </c>
      <c r="U658" s="103">
        <f t="shared" ca="1" si="4854"/>
        <v>1931.2078329039955</v>
      </c>
      <c r="V658" s="103">
        <f t="shared" ca="1" si="4855"/>
        <v>1790.9365846506676</v>
      </c>
      <c r="W658" s="103">
        <f t="shared" ca="1" si="4856"/>
        <v>1673.9249405735063</v>
      </c>
      <c r="X658" s="103">
        <f t="shared" ca="1" si="4857"/>
        <v>1576.7856243794531</v>
      </c>
      <c r="Y658" s="103">
        <f t="shared" ca="1" si="4858"/>
        <v>1496.5668699330745</v>
      </c>
      <c r="Z658" s="103">
        <f t="shared" ca="1" si="4859"/>
        <v>1430.6618378616552</v>
      </c>
      <c r="AA658" s="103">
        <f t="shared" ca="1" si="4860"/>
        <v>1378.3795203842492</v>
      </c>
      <c r="AB658" s="103">
        <f t="shared" ca="1" si="4861"/>
        <v>1335.7188622653921</v>
      </c>
      <c r="AC658" s="103">
        <f t="shared" ca="1" si="4862"/>
        <v>1300.9289488932088</v>
      </c>
      <c r="AD658" s="103">
        <f t="shared" ca="1" si="4863"/>
        <v>1272.4869159932352</v>
      </c>
      <c r="AE658" s="103">
        <f t="shared" ca="1" si="4864"/>
        <v>1249.1046199326784</v>
      </c>
      <c r="AF658" s="103">
        <f t="shared" ca="1" si="4865"/>
        <v>1229.728982081074</v>
      </c>
      <c r="AG658" s="103">
        <f t="shared" ca="1" si="4866"/>
        <v>1213.5041727015027</v>
      </c>
      <c r="AH658" s="103">
        <f t="shared" ca="1" si="4867"/>
        <v>1199.7621847445114</v>
      </c>
      <c r="AI658" s="103">
        <f t="shared" ca="1" si="4868"/>
        <v>1187.9840534263972</v>
      </c>
      <c r="AJ658" s="103">
        <f t="shared" ca="1" si="4869"/>
        <v>1177.7693172217541</v>
      </c>
      <c r="AK658" s="103">
        <f t="shared" ca="1" si="4870"/>
        <v>1169.3116247674152</v>
      </c>
      <c r="AL658" s="103">
        <f t="shared" ca="1" si="4871"/>
        <v>1161.8382858019272</v>
      </c>
      <c r="AM658" s="103">
        <f t="shared" ca="1" si="4872"/>
        <v>1155.1698601740036</v>
      </c>
      <c r="AN658" s="103">
        <f t="shared" ca="1" si="4873"/>
        <v>1149.1662259546667</v>
      </c>
      <c r="AO658" s="103">
        <f t="shared" ca="1" si="4874"/>
        <v>1145.7599650105931</v>
      </c>
      <c r="AP658" s="103">
        <f t="shared" ca="1" si="4875"/>
        <v>1144.5489775944475</v>
      </c>
      <c r="AQ658" s="103">
        <f t="shared" ca="1" si="4876"/>
        <v>1143.340803613127</v>
      </c>
      <c r="AR658" s="103">
        <f t="shared" ca="1" si="4877"/>
        <v>1142.1354332735104</v>
      </c>
      <c r="AS658" s="103">
        <f t="shared" ca="1" si="4878"/>
        <v>1140.932856827874</v>
      </c>
      <c r="AT658" s="103">
        <f t="shared" ca="1" si="4879"/>
        <v>1139.7330645736306</v>
      </c>
      <c r="AW658" s="175" t="s">
        <v>1687</v>
      </c>
      <c r="AX658" s="175">
        <f t="shared" si="4750"/>
        <v>288</v>
      </c>
      <c r="AY658" s="176" t="str" cm="1">
        <f t="array" ref="AY658">D658&amp;"_"&amp;INDEX(Table18[Calcultion sheet],MATCH(1,('Business case OPEX &amp; CAPEX'!$E658=Table18[Technology])*($C658=Table18[Chemical]),0))</f>
        <v>Urea_conventional</v>
      </c>
      <c r="AZ658" s="176" t="str">
        <f t="shared" si="4784"/>
        <v>N288</v>
      </c>
      <c r="BA658" s="176" t="str">
        <f t="shared" si="4785"/>
        <v>O288</v>
      </c>
      <c r="BB658" s="176" t="str">
        <f t="shared" si="4786"/>
        <v>P288</v>
      </c>
      <c r="BC658" s="176" t="str">
        <f t="shared" si="4787"/>
        <v>Q288</v>
      </c>
      <c r="BD658" s="176" t="str">
        <f t="shared" si="4788"/>
        <v>R288</v>
      </c>
      <c r="BE658" s="176" t="str">
        <f t="shared" si="4789"/>
        <v>S288</v>
      </c>
      <c r="BF658" s="176" t="str">
        <f t="shared" si="4790"/>
        <v>T288</v>
      </c>
      <c r="BG658" s="176" t="str">
        <f t="shared" si="4791"/>
        <v>U288</v>
      </c>
      <c r="BH658" s="176" t="str">
        <f t="shared" si="4792"/>
        <v>V288</v>
      </c>
      <c r="BI658" s="176" t="str">
        <f t="shared" si="4793"/>
        <v>W288</v>
      </c>
      <c r="BJ658" s="176" t="str">
        <f t="shared" si="4794"/>
        <v>X288</v>
      </c>
      <c r="BK658" s="176" t="str">
        <f t="shared" si="4795"/>
        <v>Y288</v>
      </c>
      <c r="BL658" s="176" t="str">
        <f t="shared" si="4796"/>
        <v>Z288</v>
      </c>
      <c r="BM658" s="176" t="str">
        <f t="shared" si="4797"/>
        <v>AA288</v>
      </c>
      <c r="BN658" s="176" t="str">
        <f t="shared" si="4798"/>
        <v>AB288</v>
      </c>
      <c r="BO658" s="176" t="str">
        <f t="shared" si="4799"/>
        <v>AC288</v>
      </c>
      <c r="BP658" s="176" t="str">
        <f t="shared" si="4800"/>
        <v>AD288</v>
      </c>
      <c r="BQ658" s="176" t="str">
        <f t="shared" si="4801"/>
        <v>AE288</v>
      </c>
      <c r="BR658" s="176" t="str">
        <f t="shared" si="4802"/>
        <v>AF288</v>
      </c>
      <c r="BS658" s="176" t="str">
        <f t="shared" si="4803"/>
        <v>AG288</v>
      </c>
      <c r="BT658" s="176" t="str">
        <f t="shared" si="4804"/>
        <v>AH288</v>
      </c>
      <c r="BU658" s="176" t="str">
        <f t="shared" si="4805"/>
        <v>AI288</v>
      </c>
      <c r="BV658" s="176" t="str">
        <f t="shared" si="4806"/>
        <v>AJ288</v>
      </c>
      <c r="BW658" s="176" t="str">
        <f t="shared" si="4807"/>
        <v>AK288</v>
      </c>
      <c r="BX658" s="176" t="str">
        <f t="shared" si="4808"/>
        <v>AL288</v>
      </c>
      <c r="BY658" s="176" t="str">
        <f t="shared" si="4809"/>
        <v>AM288</v>
      </c>
      <c r="BZ658" s="176" t="str">
        <f t="shared" si="4810"/>
        <v>AN288</v>
      </c>
      <c r="CA658" s="176" t="str">
        <f t="shared" si="4811"/>
        <v>AO288</v>
      </c>
      <c r="CB658" s="176" t="str">
        <f t="shared" si="4812"/>
        <v>AP288</v>
      </c>
      <c r="CC658" s="176" t="str">
        <f t="shared" si="4813"/>
        <v>AQ288</v>
      </c>
      <c r="CD658" s="176" t="str">
        <f t="shared" si="4814"/>
        <v>AR288</v>
      </c>
      <c r="CE658" s="176" t="str">
        <f t="shared" si="4815"/>
        <v>AS288</v>
      </c>
      <c r="CF658" s="175"/>
      <c r="CG658" s="177" t="str">
        <f t="shared" si="4816"/>
        <v>N</v>
      </c>
      <c r="CH658" s="177" t="str">
        <f t="shared" si="4817"/>
        <v>O</v>
      </c>
      <c r="CI658" s="177" t="str">
        <f t="shared" si="4818"/>
        <v>P</v>
      </c>
      <c r="CJ658" s="177" t="str">
        <f t="shared" si="4819"/>
        <v>Q</v>
      </c>
      <c r="CK658" s="177" t="str">
        <f t="shared" si="4820"/>
        <v>R</v>
      </c>
      <c r="CL658" s="177" t="str">
        <f t="shared" si="4821"/>
        <v>S</v>
      </c>
      <c r="CM658" s="177" t="str">
        <f t="shared" si="4822"/>
        <v>T</v>
      </c>
      <c r="CN658" s="177" t="str">
        <f t="shared" si="4823"/>
        <v>U</v>
      </c>
      <c r="CO658" s="177" t="str">
        <f t="shared" si="4824"/>
        <v>V</v>
      </c>
      <c r="CP658" s="177" t="str">
        <f t="shared" si="4825"/>
        <v>W</v>
      </c>
      <c r="CQ658" s="177" t="str">
        <f t="shared" si="4826"/>
        <v>X</v>
      </c>
      <c r="CR658" s="177" t="str">
        <f t="shared" si="4827"/>
        <v>Y</v>
      </c>
      <c r="CS658" s="177" t="str">
        <f t="shared" si="4828"/>
        <v>Z</v>
      </c>
      <c r="CT658" s="177" t="str">
        <f t="shared" si="4829"/>
        <v>AA</v>
      </c>
      <c r="CU658" s="177" t="str">
        <f t="shared" si="4830"/>
        <v>AB</v>
      </c>
      <c r="CV658" s="177" t="str">
        <f t="shared" si="4831"/>
        <v>AC</v>
      </c>
      <c r="CW658" s="177" t="str">
        <f t="shared" si="4832"/>
        <v>AD</v>
      </c>
      <c r="CX658" s="177" t="str">
        <f t="shared" si="4833"/>
        <v>AE</v>
      </c>
      <c r="CY658" s="177" t="str">
        <f t="shared" si="4834"/>
        <v>AF</v>
      </c>
      <c r="CZ658" s="177" t="str">
        <f t="shared" si="4835"/>
        <v>AG</v>
      </c>
      <c r="DA658" s="177" t="str">
        <f t="shared" si="4836"/>
        <v>AH</v>
      </c>
      <c r="DB658" s="177" t="str">
        <f t="shared" si="4837"/>
        <v>AI</v>
      </c>
      <c r="DC658" s="177" t="str">
        <f t="shared" si="4838"/>
        <v>AJ</v>
      </c>
      <c r="DD658" s="177" t="str">
        <f t="shared" si="4839"/>
        <v>AK</v>
      </c>
      <c r="DE658" s="177" t="str">
        <f t="shared" si="4840"/>
        <v>AL</v>
      </c>
      <c r="DF658" s="177" t="str">
        <f t="shared" si="4841"/>
        <v>AM</v>
      </c>
      <c r="DG658" s="177" t="str">
        <f t="shared" si="4842"/>
        <v>AN</v>
      </c>
      <c r="DH658" s="177" t="str">
        <f t="shared" si="4843"/>
        <v>AO</v>
      </c>
      <c r="DI658" s="177" t="str">
        <f t="shared" si="4844"/>
        <v>AP</v>
      </c>
      <c r="DJ658" s="177" t="str">
        <f t="shared" si="4845"/>
        <v>AQ</v>
      </c>
      <c r="DK658" s="177" t="str">
        <f t="shared" si="4846"/>
        <v>AR</v>
      </c>
      <c r="DL658" s="177" t="str">
        <f t="shared" si="4847"/>
        <v>AS</v>
      </c>
    </row>
    <row r="659" spans="2:116" ht="16" x14ac:dyDescent="0.8">
      <c r="B659" s="24" t="str">
        <f t="shared" si="4782"/>
        <v>Chem_Urea</v>
      </c>
      <c r="C659" s="12" t="s">
        <v>108</v>
      </c>
      <c r="D659" s="12" t="s">
        <v>108</v>
      </c>
      <c r="E659" s="12" t="s">
        <v>1839</v>
      </c>
      <c r="F659" s="12"/>
      <c r="G659" s="12" t="s">
        <v>144</v>
      </c>
      <c r="H659" s="12" t="s">
        <v>16</v>
      </c>
      <c r="I659" s="12" t="s">
        <v>44</v>
      </c>
      <c r="J659" s="12"/>
      <c r="K659" t="str">
        <f>INDEX('Unit list'!$D:$D,MATCH($I659,'Unit list'!$C:$C,0))</f>
        <v>total USD/tpA</v>
      </c>
      <c r="L659" s="16">
        <f>INDEX('Unit list'!$E:$E,MATCH($I659,'Unit list'!$C:$C,0))</f>
        <v>1</v>
      </c>
      <c r="M659" t="str">
        <f t="shared" si="4748"/>
        <v>total USD/tpAUrea</v>
      </c>
      <c r="N659" s="16">
        <f>INDEX('Unit list'!$F:$F,MATCH($I659,'Unit list'!$C:$C,0))</f>
        <v>0</v>
      </c>
      <c r="P659" s="103">
        <f t="shared" ca="1" si="4849"/>
        <v>2774.5486489924833</v>
      </c>
      <c r="Q659" s="103">
        <f t="shared" ca="1" si="4850"/>
        <v>2486.7383937770273</v>
      </c>
      <c r="R659" s="103">
        <f t="shared" ca="1" si="4851"/>
        <v>2245.3127672745068</v>
      </c>
      <c r="S659" s="103">
        <f t="shared" ca="1" si="4852"/>
        <v>2043.0268095222718</v>
      </c>
      <c r="T659" s="103">
        <f t="shared" ca="1" si="4853"/>
        <v>1873.8163837037223</v>
      </c>
      <c r="U659" s="103">
        <f t="shared" ca="1" si="4854"/>
        <v>1732.5925916037177</v>
      </c>
      <c r="V659" s="103">
        <f t="shared" ca="1" si="4855"/>
        <v>1619.4181598462187</v>
      </c>
      <c r="W659" s="103">
        <f t="shared" ca="1" si="4856"/>
        <v>1525.0767803368012</v>
      </c>
      <c r="X659" s="103">
        <f t="shared" ca="1" si="4857"/>
        <v>1446.8071075413231</v>
      </c>
      <c r="Y659" s="103">
        <f t="shared" ca="1" si="4858"/>
        <v>1382.205974481195</v>
      </c>
      <c r="Z659" s="103">
        <f t="shared" ca="1" si="4859"/>
        <v>1329.1543950965993</v>
      </c>
      <c r="AA659" s="103">
        <f t="shared" ca="1" si="4860"/>
        <v>1287.3086738674524</v>
      </c>
      <c r="AB659" s="103">
        <f t="shared" ca="1" si="4861"/>
        <v>1253.1645544222581</v>
      </c>
      <c r="AC659" s="103">
        <f t="shared" ca="1" si="4862"/>
        <v>1225.3191566395142</v>
      </c>
      <c r="AD659" s="103">
        <f t="shared" ca="1" si="4863"/>
        <v>1202.5528405464408</v>
      </c>
      <c r="AE659" s="103">
        <f t="shared" ca="1" si="4864"/>
        <v>1183.8343307188436</v>
      </c>
      <c r="AF659" s="103">
        <f t="shared" ca="1" si="4865"/>
        <v>1168.5004272452511</v>
      </c>
      <c r="AG659" s="103">
        <f t="shared" ca="1" si="4866"/>
        <v>1155.6670408198911</v>
      </c>
      <c r="AH659" s="103">
        <f t="shared" ca="1" si="4867"/>
        <v>1144.8042599220421</v>
      </c>
      <c r="AI659" s="103">
        <f t="shared" ca="1" si="4868"/>
        <v>1135.5002243667589</v>
      </c>
      <c r="AJ659" s="103">
        <f t="shared" ca="1" si="4869"/>
        <v>1127.437009616423</v>
      </c>
      <c r="AK659" s="103">
        <f t="shared" ca="1" si="4870"/>
        <v>1120.6893728334082</v>
      </c>
      <c r="AL659" s="103">
        <f t="shared" ca="1" si="4871"/>
        <v>1114.7282073837728</v>
      </c>
      <c r="AM659" s="103">
        <f t="shared" ca="1" si="4872"/>
        <v>1109.4101209306423</v>
      </c>
      <c r="AN659" s="103">
        <f t="shared" ca="1" si="4873"/>
        <v>1104.6231380364766</v>
      </c>
      <c r="AO659" s="103">
        <f t="shared" ca="1" si="4874"/>
        <v>1101.9147630444913</v>
      </c>
      <c r="AP659" s="103">
        <f t="shared" ca="1" si="4875"/>
        <v>1100.946649135798</v>
      </c>
      <c r="AQ659" s="103">
        <f t="shared" ca="1" si="4876"/>
        <v>1099.9807681778834</v>
      </c>
      <c r="AR659" s="103">
        <f t="shared" ca="1" si="4877"/>
        <v>1099.0171124542085</v>
      </c>
      <c r="AS659" s="103">
        <f t="shared" ca="1" si="4878"/>
        <v>1098.0556742837493</v>
      </c>
      <c r="AT659" s="103">
        <f t="shared" ca="1" si="4879"/>
        <v>1097.0964460207915</v>
      </c>
      <c r="AW659" s="175" t="s">
        <v>1687</v>
      </c>
      <c r="AX659" s="175">
        <f t="shared" si="4750"/>
        <v>289</v>
      </c>
      <c r="AY659" s="176" t="str" cm="1">
        <f t="array" ref="AY659">D659&amp;"_"&amp;INDEX(Table18[Calcultion sheet],MATCH(1,('Business case OPEX &amp; CAPEX'!$E659=Table18[Technology])*($C659=Table18[Chemical]),0))</f>
        <v>Urea_conventional</v>
      </c>
      <c r="AZ659" s="176" t="str">
        <f t="shared" si="4784"/>
        <v>N289</v>
      </c>
      <c r="BA659" s="176" t="str">
        <f t="shared" si="4785"/>
        <v>O289</v>
      </c>
      <c r="BB659" s="176" t="str">
        <f t="shared" si="4786"/>
        <v>P289</v>
      </c>
      <c r="BC659" s="176" t="str">
        <f t="shared" si="4787"/>
        <v>Q289</v>
      </c>
      <c r="BD659" s="176" t="str">
        <f t="shared" si="4788"/>
        <v>R289</v>
      </c>
      <c r="BE659" s="176" t="str">
        <f t="shared" si="4789"/>
        <v>S289</v>
      </c>
      <c r="BF659" s="176" t="str">
        <f t="shared" si="4790"/>
        <v>T289</v>
      </c>
      <c r="BG659" s="176" t="str">
        <f t="shared" si="4791"/>
        <v>U289</v>
      </c>
      <c r="BH659" s="176" t="str">
        <f t="shared" si="4792"/>
        <v>V289</v>
      </c>
      <c r="BI659" s="176" t="str">
        <f t="shared" si="4793"/>
        <v>W289</v>
      </c>
      <c r="BJ659" s="176" t="str">
        <f t="shared" si="4794"/>
        <v>X289</v>
      </c>
      <c r="BK659" s="176" t="str">
        <f t="shared" si="4795"/>
        <v>Y289</v>
      </c>
      <c r="BL659" s="176" t="str">
        <f t="shared" si="4796"/>
        <v>Z289</v>
      </c>
      <c r="BM659" s="176" t="str">
        <f t="shared" si="4797"/>
        <v>AA289</v>
      </c>
      <c r="BN659" s="176" t="str">
        <f t="shared" si="4798"/>
        <v>AB289</v>
      </c>
      <c r="BO659" s="176" t="str">
        <f t="shared" si="4799"/>
        <v>AC289</v>
      </c>
      <c r="BP659" s="176" t="str">
        <f t="shared" si="4800"/>
        <v>AD289</v>
      </c>
      <c r="BQ659" s="176" t="str">
        <f t="shared" si="4801"/>
        <v>AE289</v>
      </c>
      <c r="BR659" s="176" t="str">
        <f t="shared" si="4802"/>
        <v>AF289</v>
      </c>
      <c r="BS659" s="176" t="str">
        <f t="shared" si="4803"/>
        <v>AG289</v>
      </c>
      <c r="BT659" s="176" t="str">
        <f t="shared" si="4804"/>
        <v>AH289</v>
      </c>
      <c r="BU659" s="176" t="str">
        <f t="shared" si="4805"/>
        <v>AI289</v>
      </c>
      <c r="BV659" s="176" t="str">
        <f t="shared" si="4806"/>
        <v>AJ289</v>
      </c>
      <c r="BW659" s="176" t="str">
        <f t="shared" si="4807"/>
        <v>AK289</v>
      </c>
      <c r="BX659" s="176" t="str">
        <f t="shared" si="4808"/>
        <v>AL289</v>
      </c>
      <c r="BY659" s="176" t="str">
        <f t="shared" si="4809"/>
        <v>AM289</v>
      </c>
      <c r="BZ659" s="176" t="str">
        <f t="shared" si="4810"/>
        <v>AN289</v>
      </c>
      <c r="CA659" s="176" t="str">
        <f t="shared" si="4811"/>
        <v>AO289</v>
      </c>
      <c r="CB659" s="176" t="str">
        <f t="shared" si="4812"/>
        <v>AP289</v>
      </c>
      <c r="CC659" s="176" t="str">
        <f t="shared" si="4813"/>
        <v>AQ289</v>
      </c>
      <c r="CD659" s="176" t="str">
        <f t="shared" si="4814"/>
        <v>AR289</v>
      </c>
      <c r="CE659" s="176" t="str">
        <f t="shared" si="4815"/>
        <v>AS289</v>
      </c>
      <c r="CF659" s="175"/>
      <c r="CG659" s="177" t="str">
        <f t="shared" si="4816"/>
        <v>N</v>
      </c>
      <c r="CH659" s="177" t="str">
        <f t="shared" si="4817"/>
        <v>O</v>
      </c>
      <c r="CI659" s="177" t="str">
        <f t="shared" si="4818"/>
        <v>P</v>
      </c>
      <c r="CJ659" s="177" t="str">
        <f t="shared" si="4819"/>
        <v>Q</v>
      </c>
      <c r="CK659" s="177" t="str">
        <f t="shared" si="4820"/>
        <v>R</v>
      </c>
      <c r="CL659" s="177" t="str">
        <f t="shared" si="4821"/>
        <v>S</v>
      </c>
      <c r="CM659" s="177" t="str">
        <f t="shared" si="4822"/>
        <v>T</v>
      </c>
      <c r="CN659" s="177" t="str">
        <f t="shared" si="4823"/>
        <v>U</v>
      </c>
      <c r="CO659" s="177" t="str">
        <f t="shared" si="4824"/>
        <v>V</v>
      </c>
      <c r="CP659" s="177" t="str">
        <f t="shared" si="4825"/>
        <v>W</v>
      </c>
      <c r="CQ659" s="177" t="str">
        <f t="shared" si="4826"/>
        <v>X</v>
      </c>
      <c r="CR659" s="177" t="str">
        <f t="shared" si="4827"/>
        <v>Y</v>
      </c>
      <c r="CS659" s="177" t="str">
        <f t="shared" si="4828"/>
        <v>Z</v>
      </c>
      <c r="CT659" s="177" t="str">
        <f t="shared" si="4829"/>
        <v>AA</v>
      </c>
      <c r="CU659" s="177" t="str">
        <f t="shared" si="4830"/>
        <v>AB</v>
      </c>
      <c r="CV659" s="177" t="str">
        <f t="shared" si="4831"/>
        <v>AC</v>
      </c>
      <c r="CW659" s="177" t="str">
        <f t="shared" si="4832"/>
        <v>AD</v>
      </c>
      <c r="CX659" s="177" t="str">
        <f t="shared" si="4833"/>
        <v>AE</v>
      </c>
      <c r="CY659" s="177" t="str">
        <f t="shared" si="4834"/>
        <v>AF</v>
      </c>
      <c r="CZ659" s="177" t="str">
        <f t="shared" si="4835"/>
        <v>AG</v>
      </c>
      <c r="DA659" s="177" t="str">
        <f t="shared" si="4836"/>
        <v>AH</v>
      </c>
      <c r="DB659" s="177" t="str">
        <f t="shared" si="4837"/>
        <v>AI</v>
      </c>
      <c r="DC659" s="177" t="str">
        <f t="shared" si="4838"/>
        <v>AJ</v>
      </c>
      <c r="DD659" s="177" t="str">
        <f t="shared" si="4839"/>
        <v>AK</v>
      </c>
      <c r="DE659" s="177" t="str">
        <f t="shared" si="4840"/>
        <v>AL</v>
      </c>
      <c r="DF659" s="177" t="str">
        <f t="shared" si="4841"/>
        <v>AM</v>
      </c>
      <c r="DG659" s="177" t="str">
        <f t="shared" si="4842"/>
        <v>AN</v>
      </c>
      <c r="DH659" s="177" t="str">
        <f t="shared" si="4843"/>
        <v>AO</v>
      </c>
      <c r="DI659" s="177" t="str">
        <f t="shared" si="4844"/>
        <v>AP</v>
      </c>
      <c r="DJ659" s="177" t="str">
        <f t="shared" si="4845"/>
        <v>AQ</v>
      </c>
      <c r="DK659" s="177" t="str">
        <f t="shared" si="4846"/>
        <v>AR</v>
      </c>
      <c r="DL659" s="177" t="str">
        <f t="shared" si="4847"/>
        <v>AS</v>
      </c>
    </row>
    <row r="660" spans="2:116" ht="16" x14ac:dyDescent="0.8">
      <c r="B660" s="24" t="str">
        <f t="shared" si="4782"/>
        <v>Chem_Urea</v>
      </c>
      <c r="C660" s="12" t="s">
        <v>108</v>
      </c>
      <c r="D660" s="12" t="s">
        <v>108</v>
      </c>
      <c r="E660" s="12" t="s">
        <v>1839</v>
      </c>
      <c r="F660" s="12"/>
      <c r="G660" s="12" t="s">
        <v>145</v>
      </c>
      <c r="H660" s="12" t="s">
        <v>16</v>
      </c>
      <c r="I660" s="12" t="s">
        <v>44</v>
      </c>
      <c r="J660" s="12"/>
      <c r="K660" t="str">
        <f>INDEX('Unit list'!$D:$D,MATCH($I660,'Unit list'!$C:$C,0))</f>
        <v>total USD/tpA</v>
      </c>
      <c r="L660" s="16">
        <f>INDEX('Unit list'!$E:$E,MATCH($I660,'Unit list'!$C:$C,0))</f>
        <v>1</v>
      </c>
      <c r="M660" t="str">
        <f t="shared" si="4748"/>
        <v>total USD/tpAUrea</v>
      </c>
      <c r="N660" s="16">
        <f>INDEX('Unit list'!$F:$F,MATCH($I660,'Unit list'!$C:$C,0))</f>
        <v>0</v>
      </c>
      <c r="P660" s="103">
        <f t="shared" ca="1" si="4849"/>
        <v>2702.3283950251866</v>
      </c>
      <c r="Q660" s="103">
        <f t="shared" ca="1" si="4850"/>
        <v>2433.1288744981562</v>
      </c>
      <c r="R660" s="103">
        <f t="shared" ca="1" si="4851"/>
        <v>2206.1733419872257</v>
      </c>
      <c r="S660" s="103">
        <f t="shared" ca="1" si="4852"/>
        <v>2015.0773842356502</v>
      </c>
      <c r="T660" s="103">
        <f t="shared" ca="1" si="4853"/>
        <v>1854.4690234909481</v>
      </c>
      <c r="U660" s="103">
        <f t="shared" ca="1" si="4854"/>
        <v>1719.8162226577729</v>
      </c>
      <c r="V660" s="103">
        <f t="shared" ca="1" si="4855"/>
        <v>1607.283059596738</v>
      </c>
      <c r="W660" s="103">
        <f t="shared" ca="1" si="4856"/>
        <v>1513.6055729639393</v>
      </c>
      <c r="X660" s="103">
        <f t="shared" ca="1" si="4857"/>
        <v>1435.9830162252679</v>
      </c>
      <c r="Y660" s="103">
        <f t="shared" ca="1" si="4858"/>
        <v>1371.9842034098899</v>
      </c>
      <c r="Z660" s="103">
        <f t="shared" ca="1" si="4859"/>
        <v>1319.4720327808745</v>
      </c>
      <c r="AA660" s="103">
        <f t="shared" ca="1" si="4860"/>
        <v>1279.1415326907813</v>
      </c>
      <c r="AB660" s="103">
        <f t="shared" ca="1" si="4861"/>
        <v>1246.2307285968773</v>
      </c>
      <c r="AC660" s="103">
        <f t="shared" ca="1" si="4862"/>
        <v>1219.3972543841537</v>
      </c>
      <c r="AD660" s="103">
        <f t="shared" ca="1" si="4863"/>
        <v>1197.4706414224752</v>
      </c>
      <c r="AE660" s="103">
        <f t="shared" ca="1" si="4864"/>
        <v>1179.4586680614507</v>
      </c>
      <c r="AF660" s="103">
        <f t="shared" ca="1" si="4865"/>
        <v>1164.5441104127394</v>
      </c>
      <c r="AG660" s="103">
        <f t="shared" ca="1" si="4866"/>
        <v>1152.0706368771503</v>
      </c>
      <c r="AH660" s="103">
        <f t="shared" ca="1" si="4867"/>
        <v>1141.5212288496189</v>
      </c>
      <c r="AI660" s="103">
        <f t="shared" ca="1" si="4868"/>
        <v>1132.4938283072443</v>
      </c>
      <c r="AJ660" s="103">
        <f t="shared" ca="1" si="4869"/>
        <v>1124.6779418985752</v>
      </c>
      <c r="AK660" s="103">
        <f t="shared" ca="1" si="4870"/>
        <v>1117.8342698763272</v>
      </c>
      <c r="AL660" s="103">
        <f t="shared" ca="1" si="4871"/>
        <v>1111.7780483449797</v>
      </c>
      <c r="AM660" s="103">
        <f t="shared" ca="1" si="4872"/>
        <v>1106.365963639666</v>
      </c>
      <c r="AN660" s="103">
        <f t="shared" ca="1" si="4873"/>
        <v>1101.4861257294142</v>
      </c>
      <c r="AO660" s="103">
        <f t="shared" ca="1" si="4874"/>
        <v>1098.6558500910542</v>
      </c>
      <c r="AP660" s="103">
        <f t="shared" ca="1" si="4875"/>
        <v>1097.8022755257123</v>
      </c>
      <c r="AQ660" s="103">
        <f t="shared" ca="1" si="4876"/>
        <v>1096.9497129041347</v>
      </c>
      <c r="AR660" s="103">
        <f t="shared" ca="1" si="4877"/>
        <v>1096.0981604278436</v>
      </c>
      <c r="AS660" s="103">
        <f t="shared" ca="1" si="4878"/>
        <v>1095.2476163026195</v>
      </c>
      <c r="AT660" s="103">
        <f t="shared" ca="1" si="4879"/>
        <v>1094.3980787384903</v>
      </c>
      <c r="AW660" s="175" t="s">
        <v>1687</v>
      </c>
      <c r="AX660" s="175">
        <f t="shared" si="4750"/>
        <v>290</v>
      </c>
      <c r="AY660" s="176" t="str" cm="1">
        <f t="array" ref="AY660">D660&amp;"_"&amp;INDEX(Table18[Calcultion sheet],MATCH(1,('Business case OPEX &amp; CAPEX'!$E660=Table18[Technology])*($C660=Table18[Chemical]),0))</f>
        <v>Urea_conventional</v>
      </c>
      <c r="AZ660" s="176" t="str">
        <f t="shared" si="4784"/>
        <v>N290</v>
      </c>
      <c r="BA660" s="176" t="str">
        <f t="shared" si="4785"/>
        <v>O290</v>
      </c>
      <c r="BB660" s="176" t="str">
        <f t="shared" si="4786"/>
        <v>P290</v>
      </c>
      <c r="BC660" s="176" t="str">
        <f t="shared" si="4787"/>
        <v>Q290</v>
      </c>
      <c r="BD660" s="176" t="str">
        <f t="shared" si="4788"/>
        <v>R290</v>
      </c>
      <c r="BE660" s="176" t="str">
        <f t="shared" si="4789"/>
        <v>S290</v>
      </c>
      <c r="BF660" s="176" t="str">
        <f t="shared" si="4790"/>
        <v>T290</v>
      </c>
      <c r="BG660" s="176" t="str">
        <f t="shared" si="4791"/>
        <v>U290</v>
      </c>
      <c r="BH660" s="176" t="str">
        <f t="shared" si="4792"/>
        <v>V290</v>
      </c>
      <c r="BI660" s="176" t="str">
        <f t="shared" si="4793"/>
        <v>W290</v>
      </c>
      <c r="BJ660" s="176" t="str">
        <f t="shared" si="4794"/>
        <v>X290</v>
      </c>
      <c r="BK660" s="176" t="str">
        <f t="shared" si="4795"/>
        <v>Y290</v>
      </c>
      <c r="BL660" s="176" t="str">
        <f t="shared" si="4796"/>
        <v>Z290</v>
      </c>
      <c r="BM660" s="176" t="str">
        <f t="shared" si="4797"/>
        <v>AA290</v>
      </c>
      <c r="BN660" s="176" t="str">
        <f t="shared" si="4798"/>
        <v>AB290</v>
      </c>
      <c r="BO660" s="176" t="str">
        <f t="shared" si="4799"/>
        <v>AC290</v>
      </c>
      <c r="BP660" s="176" t="str">
        <f t="shared" si="4800"/>
        <v>AD290</v>
      </c>
      <c r="BQ660" s="176" t="str">
        <f t="shared" si="4801"/>
        <v>AE290</v>
      </c>
      <c r="BR660" s="176" t="str">
        <f t="shared" si="4802"/>
        <v>AF290</v>
      </c>
      <c r="BS660" s="176" t="str">
        <f t="shared" si="4803"/>
        <v>AG290</v>
      </c>
      <c r="BT660" s="176" t="str">
        <f t="shared" si="4804"/>
        <v>AH290</v>
      </c>
      <c r="BU660" s="176" t="str">
        <f t="shared" si="4805"/>
        <v>AI290</v>
      </c>
      <c r="BV660" s="176" t="str">
        <f t="shared" si="4806"/>
        <v>AJ290</v>
      </c>
      <c r="BW660" s="176" t="str">
        <f t="shared" si="4807"/>
        <v>AK290</v>
      </c>
      <c r="BX660" s="176" t="str">
        <f t="shared" si="4808"/>
        <v>AL290</v>
      </c>
      <c r="BY660" s="176" t="str">
        <f t="shared" si="4809"/>
        <v>AM290</v>
      </c>
      <c r="BZ660" s="176" t="str">
        <f t="shared" si="4810"/>
        <v>AN290</v>
      </c>
      <c r="CA660" s="176" t="str">
        <f t="shared" si="4811"/>
        <v>AO290</v>
      </c>
      <c r="CB660" s="176" t="str">
        <f t="shared" si="4812"/>
        <v>AP290</v>
      </c>
      <c r="CC660" s="176" t="str">
        <f t="shared" si="4813"/>
        <v>AQ290</v>
      </c>
      <c r="CD660" s="176" t="str">
        <f t="shared" si="4814"/>
        <v>AR290</v>
      </c>
      <c r="CE660" s="176" t="str">
        <f t="shared" si="4815"/>
        <v>AS290</v>
      </c>
      <c r="CF660" s="175"/>
      <c r="CG660" s="177" t="str">
        <f t="shared" si="4816"/>
        <v>N</v>
      </c>
      <c r="CH660" s="177" t="str">
        <f t="shared" si="4817"/>
        <v>O</v>
      </c>
      <c r="CI660" s="177" t="str">
        <f t="shared" si="4818"/>
        <v>P</v>
      </c>
      <c r="CJ660" s="177" t="str">
        <f t="shared" si="4819"/>
        <v>Q</v>
      </c>
      <c r="CK660" s="177" t="str">
        <f t="shared" si="4820"/>
        <v>R</v>
      </c>
      <c r="CL660" s="177" t="str">
        <f t="shared" si="4821"/>
        <v>S</v>
      </c>
      <c r="CM660" s="177" t="str">
        <f t="shared" si="4822"/>
        <v>T</v>
      </c>
      <c r="CN660" s="177" t="str">
        <f t="shared" si="4823"/>
        <v>U</v>
      </c>
      <c r="CO660" s="177" t="str">
        <f t="shared" si="4824"/>
        <v>V</v>
      </c>
      <c r="CP660" s="177" t="str">
        <f t="shared" si="4825"/>
        <v>W</v>
      </c>
      <c r="CQ660" s="177" t="str">
        <f t="shared" si="4826"/>
        <v>X</v>
      </c>
      <c r="CR660" s="177" t="str">
        <f t="shared" si="4827"/>
        <v>Y</v>
      </c>
      <c r="CS660" s="177" t="str">
        <f t="shared" si="4828"/>
        <v>Z</v>
      </c>
      <c r="CT660" s="177" t="str">
        <f t="shared" si="4829"/>
        <v>AA</v>
      </c>
      <c r="CU660" s="177" t="str">
        <f t="shared" si="4830"/>
        <v>AB</v>
      </c>
      <c r="CV660" s="177" t="str">
        <f t="shared" si="4831"/>
        <v>AC</v>
      </c>
      <c r="CW660" s="177" t="str">
        <f t="shared" si="4832"/>
        <v>AD</v>
      </c>
      <c r="CX660" s="177" t="str">
        <f t="shared" si="4833"/>
        <v>AE</v>
      </c>
      <c r="CY660" s="177" t="str">
        <f t="shared" si="4834"/>
        <v>AF</v>
      </c>
      <c r="CZ660" s="177" t="str">
        <f t="shared" si="4835"/>
        <v>AG</v>
      </c>
      <c r="DA660" s="177" t="str">
        <f t="shared" si="4836"/>
        <v>AH</v>
      </c>
      <c r="DB660" s="177" t="str">
        <f t="shared" si="4837"/>
        <v>AI</v>
      </c>
      <c r="DC660" s="177" t="str">
        <f t="shared" si="4838"/>
        <v>AJ</v>
      </c>
      <c r="DD660" s="177" t="str">
        <f t="shared" si="4839"/>
        <v>AK</v>
      </c>
      <c r="DE660" s="177" t="str">
        <f t="shared" si="4840"/>
        <v>AL</v>
      </c>
      <c r="DF660" s="177" t="str">
        <f t="shared" si="4841"/>
        <v>AM</v>
      </c>
      <c r="DG660" s="177" t="str">
        <f t="shared" si="4842"/>
        <v>AN</v>
      </c>
      <c r="DH660" s="177" t="str">
        <f t="shared" si="4843"/>
        <v>AO</v>
      </c>
      <c r="DI660" s="177" t="str">
        <f t="shared" si="4844"/>
        <v>AP</v>
      </c>
      <c r="DJ660" s="177" t="str">
        <f t="shared" si="4845"/>
        <v>AQ</v>
      </c>
      <c r="DK660" s="177" t="str">
        <f t="shared" si="4846"/>
        <v>AR</v>
      </c>
      <c r="DL660" s="177" t="str">
        <f t="shared" si="4847"/>
        <v>AS</v>
      </c>
    </row>
    <row r="661" spans="2:116" ht="16" x14ac:dyDescent="0.8">
      <c r="B661" s="24" t="str">
        <f t="shared" si="4782"/>
        <v>Chem_Urea</v>
      </c>
      <c r="C661" s="12" t="s">
        <v>108</v>
      </c>
      <c r="D661" s="12" t="s">
        <v>108</v>
      </c>
      <c r="E661" s="12" t="s">
        <v>1839</v>
      </c>
      <c r="F661" s="12"/>
      <c r="G661" s="12" t="s">
        <v>146</v>
      </c>
      <c r="H661" s="12" t="s">
        <v>16</v>
      </c>
      <c r="I661" s="12" t="s">
        <v>44</v>
      </c>
      <c r="J661" s="12"/>
      <c r="K661" t="str">
        <f>INDEX('Unit list'!$D:$D,MATCH($I661,'Unit list'!$C:$C,0))</f>
        <v>total USD/tpA</v>
      </c>
      <c r="L661" s="16">
        <f>INDEX('Unit list'!$E:$E,MATCH($I661,'Unit list'!$C:$C,0))</f>
        <v>1</v>
      </c>
      <c r="M661" t="str">
        <f t="shared" si="4748"/>
        <v>total USD/tpAUrea</v>
      </c>
      <c r="N661" s="16">
        <f>INDEX('Unit list'!$F:$F,MATCH($I661,'Unit list'!$C:$C,0))</f>
        <v>0</v>
      </c>
      <c r="P661" s="103">
        <f t="shared" ca="1" si="4849"/>
        <v>2702.3283950251866</v>
      </c>
      <c r="Q661" s="103">
        <f t="shared" ca="1" si="4850"/>
        <v>2433.1288744981562</v>
      </c>
      <c r="R661" s="103">
        <f t="shared" ca="1" si="4851"/>
        <v>2206.1733419872257</v>
      </c>
      <c r="S661" s="103">
        <f t="shared" ca="1" si="4852"/>
        <v>2015.0773842356502</v>
      </c>
      <c r="T661" s="103">
        <f t="shared" ca="1" si="4853"/>
        <v>1854.4690234909481</v>
      </c>
      <c r="U661" s="103">
        <f t="shared" ca="1" si="4854"/>
        <v>1719.8162226577729</v>
      </c>
      <c r="V661" s="103">
        <f t="shared" ca="1" si="4855"/>
        <v>1607.283059596738</v>
      </c>
      <c r="W661" s="103">
        <f t="shared" ca="1" si="4856"/>
        <v>1513.6055729639393</v>
      </c>
      <c r="X661" s="103">
        <f t="shared" ca="1" si="4857"/>
        <v>1435.9830162252679</v>
      </c>
      <c r="Y661" s="103">
        <f t="shared" ca="1" si="4858"/>
        <v>1371.9842034098899</v>
      </c>
      <c r="Z661" s="103">
        <f t="shared" ca="1" si="4859"/>
        <v>1319.4720327808745</v>
      </c>
      <c r="AA661" s="103">
        <f t="shared" ca="1" si="4860"/>
        <v>1279.1415326907813</v>
      </c>
      <c r="AB661" s="103">
        <f t="shared" ca="1" si="4861"/>
        <v>1246.2307285968773</v>
      </c>
      <c r="AC661" s="103">
        <f t="shared" ca="1" si="4862"/>
        <v>1219.3972543841537</v>
      </c>
      <c r="AD661" s="103">
        <f t="shared" ca="1" si="4863"/>
        <v>1197.4706414224752</v>
      </c>
      <c r="AE661" s="103">
        <f t="shared" ca="1" si="4864"/>
        <v>1179.4586680614507</v>
      </c>
      <c r="AF661" s="103">
        <f t="shared" ca="1" si="4865"/>
        <v>1164.5441104127394</v>
      </c>
      <c r="AG661" s="103">
        <f t="shared" ca="1" si="4866"/>
        <v>1152.0706368771503</v>
      </c>
      <c r="AH661" s="103">
        <f t="shared" ca="1" si="4867"/>
        <v>1141.5212288496189</v>
      </c>
      <c r="AI661" s="103">
        <f t="shared" ca="1" si="4868"/>
        <v>1132.4938283072443</v>
      </c>
      <c r="AJ661" s="103">
        <f t="shared" ca="1" si="4869"/>
        <v>1124.6779418985752</v>
      </c>
      <c r="AK661" s="103">
        <f t="shared" ca="1" si="4870"/>
        <v>1117.8342698763272</v>
      </c>
      <c r="AL661" s="103">
        <f t="shared" ca="1" si="4871"/>
        <v>1111.7780483449797</v>
      </c>
      <c r="AM661" s="103">
        <f t="shared" ca="1" si="4872"/>
        <v>1106.365963639666</v>
      </c>
      <c r="AN661" s="103">
        <f t="shared" ca="1" si="4873"/>
        <v>1101.4861257294142</v>
      </c>
      <c r="AO661" s="103">
        <f t="shared" ca="1" si="4874"/>
        <v>1098.6558500910542</v>
      </c>
      <c r="AP661" s="103">
        <f t="shared" ca="1" si="4875"/>
        <v>1097.8022755257123</v>
      </c>
      <c r="AQ661" s="103">
        <f t="shared" ca="1" si="4876"/>
        <v>1096.9497129041347</v>
      </c>
      <c r="AR661" s="103">
        <f t="shared" ca="1" si="4877"/>
        <v>1096.0981604278436</v>
      </c>
      <c r="AS661" s="103">
        <f t="shared" ca="1" si="4878"/>
        <v>1095.2476163026195</v>
      </c>
      <c r="AT661" s="103">
        <f t="shared" ca="1" si="4879"/>
        <v>1094.3980787384903</v>
      </c>
      <c r="AW661" s="175" t="s">
        <v>1687</v>
      </c>
      <c r="AX661" s="175">
        <f t="shared" si="4750"/>
        <v>291</v>
      </c>
      <c r="AY661" s="176" t="str" cm="1">
        <f t="array" ref="AY661">D661&amp;"_"&amp;INDEX(Table18[Calcultion sheet],MATCH(1,('Business case OPEX &amp; CAPEX'!$E661=Table18[Technology])*($C661=Table18[Chemical]),0))</f>
        <v>Urea_conventional</v>
      </c>
      <c r="AZ661" s="176" t="str">
        <f t="shared" si="4784"/>
        <v>N291</v>
      </c>
      <c r="BA661" s="176" t="str">
        <f t="shared" si="4785"/>
        <v>O291</v>
      </c>
      <c r="BB661" s="176" t="str">
        <f t="shared" si="4786"/>
        <v>P291</v>
      </c>
      <c r="BC661" s="176" t="str">
        <f t="shared" si="4787"/>
        <v>Q291</v>
      </c>
      <c r="BD661" s="176" t="str">
        <f t="shared" si="4788"/>
        <v>R291</v>
      </c>
      <c r="BE661" s="176" t="str">
        <f t="shared" si="4789"/>
        <v>S291</v>
      </c>
      <c r="BF661" s="176" t="str">
        <f t="shared" si="4790"/>
        <v>T291</v>
      </c>
      <c r="BG661" s="176" t="str">
        <f t="shared" si="4791"/>
        <v>U291</v>
      </c>
      <c r="BH661" s="176" t="str">
        <f t="shared" si="4792"/>
        <v>V291</v>
      </c>
      <c r="BI661" s="176" t="str">
        <f t="shared" si="4793"/>
        <v>W291</v>
      </c>
      <c r="BJ661" s="176" t="str">
        <f t="shared" si="4794"/>
        <v>X291</v>
      </c>
      <c r="BK661" s="176" t="str">
        <f t="shared" si="4795"/>
        <v>Y291</v>
      </c>
      <c r="BL661" s="176" t="str">
        <f t="shared" si="4796"/>
        <v>Z291</v>
      </c>
      <c r="BM661" s="176" t="str">
        <f t="shared" si="4797"/>
        <v>AA291</v>
      </c>
      <c r="BN661" s="176" t="str">
        <f t="shared" si="4798"/>
        <v>AB291</v>
      </c>
      <c r="BO661" s="176" t="str">
        <f t="shared" si="4799"/>
        <v>AC291</v>
      </c>
      <c r="BP661" s="176" t="str">
        <f t="shared" si="4800"/>
        <v>AD291</v>
      </c>
      <c r="BQ661" s="176" t="str">
        <f t="shared" si="4801"/>
        <v>AE291</v>
      </c>
      <c r="BR661" s="176" t="str">
        <f t="shared" si="4802"/>
        <v>AF291</v>
      </c>
      <c r="BS661" s="176" t="str">
        <f t="shared" si="4803"/>
        <v>AG291</v>
      </c>
      <c r="BT661" s="176" t="str">
        <f t="shared" si="4804"/>
        <v>AH291</v>
      </c>
      <c r="BU661" s="176" t="str">
        <f t="shared" si="4805"/>
        <v>AI291</v>
      </c>
      <c r="BV661" s="176" t="str">
        <f t="shared" si="4806"/>
        <v>AJ291</v>
      </c>
      <c r="BW661" s="176" t="str">
        <f t="shared" si="4807"/>
        <v>AK291</v>
      </c>
      <c r="BX661" s="176" t="str">
        <f t="shared" si="4808"/>
        <v>AL291</v>
      </c>
      <c r="BY661" s="176" t="str">
        <f t="shared" si="4809"/>
        <v>AM291</v>
      </c>
      <c r="BZ661" s="176" t="str">
        <f t="shared" si="4810"/>
        <v>AN291</v>
      </c>
      <c r="CA661" s="176" t="str">
        <f t="shared" si="4811"/>
        <v>AO291</v>
      </c>
      <c r="CB661" s="176" t="str">
        <f t="shared" si="4812"/>
        <v>AP291</v>
      </c>
      <c r="CC661" s="176" t="str">
        <f t="shared" si="4813"/>
        <v>AQ291</v>
      </c>
      <c r="CD661" s="176" t="str">
        <f t="shared" si="4814"/>
        <v>AR291</v>
      </c>
      <c r="CE661" s="176" t="str">
        <f t="shared" si="4815"/>
        <v>AS291</v>
      </c>
      <c r="CF661" s="175"/>
      <c r="CG661" s="177" t="str">
        <f t="shared" si="4816"/>
        <v>N</v>
      </c>
      <c r="CH661" s="177" t="str">
        <f t="shared" si="4817"/>
        <v>O</v>
      </c>
      <c r="CI661" s="177" t="str">
        <f t="shared" si="4818"/>
        <v>P</v>
      </c>
      <c r="CJ661" s="177" t="str">
        <f t="shared" si="4819"/>
        <v>Q</v>
      </c>
      <c r="CK661" s="177" t="str">
        <f t="shared" si="4820"/>
        <v>R</v>
      </c>
      <c r="CL661" s="177" t="str">
        <f t="shared" si="4821"/>
        <v>S</v>
      </c>
      <c r="CM661" s="177" t="str">
        <f t="shared" si="4822"/>
        <v>T</v>
      </c>
      <c r="CN661" s="177" t="str">
        <f t="shared" si="4823"/>
        <v>U</v>
      </c>
      <c r="CO661" s="177" t="str">
        <f t="shared" si="4824"/>
        <v>V</v>
      </c>
      <c r="CP661" s="177" t="str">
        <f t="shared" si="4825"/>
        <v>W</v>
      </c>
      <c r="CQ661" s="177" t="str">
        <f t="shared" si="4826"/>
        <v>X</v>
      </c>
      <c r="CR661" s="177" t="str">
        <f t="shared" si="4827"/>
        <v>Y</v>
      </c>
      <c r="CS661" s="177" t="str">
        <f t="shared" si="4828"/>
        <v>Z</v>
      </c>
      <c r="CT661" s="177" t="str">
        <f t="shared" si="4829"/>
        <v>AA</v>
      </c>
      <c r="CU661" s="177" t="str">
        <f t="shared" si="4830"/>
        <v>AB</v>
      </c>
      <c r="CV661" s="177" t="str">
        <f t="shared" si="4831"/>
        <v>AC</v>
      </c>
      <c r="CW661" s="177" t="str">
        <f t="shared" si="4832"/>
        <v>AD</v>
      </c>
      <c r="CX661" s="177" t="str">
        <f t="shared" si="4833"/>
        <v>AE</v>
      </c>
      <c r="CY661" s="177" t="str">
        <f t="shared" si="4834"/>
        <v>AF</v>
      </c>
      <c r="CZ661" s="177" t="str">
        <f t="shared" si="4835"/>
        <v>AG</v>
      </c>
      <c r="DA661" s="177" t="str">
        <f t="shared" si="4836"/>
        <v>AH</v>
      </c>
      <c r="DB661" s="177" t="str">
        <f t="shared" si="4837"/>
        <v>AI</v>
      </c>
      <c r="DC661" s="177" t="str">
        <f t="shared" si="4838"/>
        <v>AJ</v>
      </c>
      <c r="DD661" s="177" t="str">
        <f t="shared" si="4839"/>
        <v>AK</v>
      </c>
      <c r="DE661" s="177" t="str">
        <f t="shared" si="4840"/>
        <v>AL</v>
      </c>
      <c r="DF661" s="177" t="str">
        <f t="shared" si="4841"/>
        <v>AM</v>
      </c>
      <c r="DG661" s="177" t="str">
        <f t="shared" si="4842"/>
        <v>AN</v>
      </c>
      <c r="DH661" s="177" t="str">
        <f t="shared" si="4843"/>
        <v>AO</v>
      </c>
      <c r="DI661" s="177" t="str">
        <f t="shared" si="4844"/>
        <v>AP</v>
      </c>
      <c r="DJ661" s="177" t="str">
        <f t="shared" si="4845"/>
        <v>AQ</v>
      </c>
      <c r="DK661" s="177" t="str">
        <f t="shared" si="4846"/>
        <v>AR</v>
      </c>
      <c r="DL661" s="177" t="str">
        <f t="shared" si="4847"/>
        <v>AS</v>
      </c>
    </row>
    <row r="662" spans="2:116" ht="16" x14ac:dyDescent="0.8">
      <c r="B662" s="24" t="str">
        <f t="shared" si="4782"/>
        <v>Chem_Urea</v>
      </c>
      <c r="C662" s="12" t="s">
        <v>108</v>
      </c>
      <c r="D662" s="12" t="s">
        <v>108</v>
      </c>
      <c r="E662" s="12" t="s">
        <v>1839</v>
      </c>
      <c r="F662" s="12"/>
      <c r="G662" s="12" t="s">
        <v>147</v>
      </c>
      <c r="H662" s="12" t="s">
        <v>16</v>
      </c>
      <c r="I662" s="12" t="s">
        <v>44</v>
      </c>
      <c r="J662" s="12"/>
      <c r="K662" t="str">
        <f>INDEX('Unit list'!$D:$D,MATCH($I662,'Unit list'!$C:$C,0))</f>
        <v>total USD/tpA</v>
      </c>
      <c r="L662" s="16">
        <f>INDEX('Unit list'!$E:$E,MATCH($I662,'Unit list'!$C:$C,0))</f>
        <v>1</v>
      </c>
      <c r="M662" t="str">
        <f t="shared" si="4748"/>
        <v>total USD/tpAUrea</v>
      </c>
      <c r="N662" s="16">
        <f>INDEX('Unit list'!$F:$F,MATCH($I662,'Unit list'!$C:$C,0))</f>
        <v>0</v>
      </c>
      <c r="P662" s="103">
        <f t="shared" ca="1" si="4849"/>
        <v>2702.3283950251866</v>
      </c>
      <c r="Q662" s="103">
        <f t="shared" ca="1" si="4850"/>
        <v>2433.1288744981562</v>
      </c>
      <c r="R662" s="103">
        <f t="shared" ca="1" si="4851"/>
        <v>2206.1733419872257</v>
      </c>
      <c r="S662" s="103">
        <f t="shared" ca="1" si="4852"/>
        <v>2015.0773842356502</v>
      </c>
      <c r="T662" s="103">
        <f t="shared" ca="1" si="4853"/>
        <v>1854.4690234909481</v>
      </c>
      <c r="U662" s="103">
        <f t="shared" ca="1" si="4854"/>
        <v>1719.8162226577729</v>
      </c>
      <c r="V662" s="103">
        <f t="shared" ca="1" si="4855"/>
        <v>1607.283059596738</v>
      </c>
      <c r="W662" s="103">
        <f t="shared" ca="1" si="4856"/>
        <v>1513.6055729639393</v>
      </c>
      <c r="X662" s="103">
        <f t="shared" ca="1" si="4857"/>
        <v>1435.9830162252679</v>
      </c>
      <c r="Y662" s="103">
        <f t="shared" ca="1" si="4858"/>
        <v>1371.9842034098899</v>
      </c>
      <c r="Z662" s="103">
        <f t="shared" ca="1" si="4859"/>
        <v>1319.4720327808745</v>
      </c>
      <c r="AA662" s="103">
        <f t="shared" ca="1" si="4860"/>
        <v>1279.1415326907813</v>
      </c>
      <c r="AB662" s="103">
        <f t="shared" ca="1" si="4861"/>
        <v>1246.2307285968773</v>
      </c>
      <c r="AC662" s="103">
        <f t="shared" ca="1" si="4862"/>
        <v>1219.3972543841537</v>
      </c>
      <c r="AD662" s="103">
        <f t="shared" ca="1" si="4863"/>
        <v>1197.4706414224752</v>
      </c>
      <c r="AE662" s="103">
        <f t="shared" ca="1" si="4864"/>
        <v>1179.4586680614507</v>
      </c>
      <c r="AF662" s="103">
        <f t="shared" ca="1" si="4865"/>
        <v>1164.5441104127394</v>
      </c>
      <c r="AG662" s="103">
        <f t="shared" ca="1" si="4866"/>
        <v>1152.0706368771503</v>
      </c>
      <c r="AH662" s="103">
        <f t="shared" ca="1" si="4867"/>
        <v>1141.5212288496189</v>
      </c>
      <c r="AI662" s="103">
        <f t="shared" ca="1" si="4868"/>
        <v>1132.4938283072443</v>
      </c>
      <c r="AJ662" s="103">
        <f t="shared" ca="1" si="4869"/>
        <v>1124.6779418985752</v>
      </c>
      <c r="AK662" s="103">
        <f t="shared" ca="1" si="4870"/>
        <v>1117.8342698763272</v>
      </c>
      <c r="AL662" s="103">
        <f t="shared" ca="1" si="4871"/>
        <v>1111.7780483449797</v>
      </c>
      <c r="AM662" s="103">
        <f t="shared" ca="1" si="4872"/>
        <v>1106.365963639666</v>
      </c>
      <c r="AN662" s="103">
        <f t="shared" ca="1" si="4873"/>
        <v>1101.4861257294142</v>
      </c>
      <c r="AO662" s="103">
        <f t="shared" ca="1" si="4874"/>
        <v>1098.6558500910542</v>
      </c>
      <c r="AP662" s="103">
        <f t="shared" ca="1" si="4875"/>
        <v>1097.8022755257123</v>
      </c>
      <c r="AQ662" s="103">
        <f t="shared" ca="1" si="4876"/>
        <v>1096.9497129041347</v>
      </c>
      <c r="AR662" s="103">
        <f t="shared" ca="1" si="4877"/>
        <v>1096.0981604278436</v>
      </c>
      <c r="AS662" s="103">
        <f t="shared" ca="1" si="4878"/>
        <v>1095.2476163026195</v>
      </c>
      <c r="AT662" s="103">
        <f t="shared" ca="1" si="4879"/>
        <v>1094.3980787384903</v>
      </c>
      <c r="AW662" s="175" t="s">
        <v>1687</v>
      </c>
      <c r="AX662" s="175">
        <f t="shared" si="4750"/>
        <v>292</v>
      </c>
      <c r="AY662" s="176" t="str" cm="1">
        <f t="array" ref="AY662">D662&amp;"_"&amp;INDEX(Table18[Calcultion sheet],MATCH(1,('Business case OPEX &amp; CAPEX'!$E662=Table18[Technology])*($C662=Table18[Chemical]),0))</f>
        <v>Urea_conventional</v>
      </c>
      <c r="AZ662" s="176" t="str">
        <f t="shared" si="4784"/>
        <v>N292</v>
      </c>
      <c r="BA662" s="176" t="str">
        <f t="shared" si="4785"/>
        <v>O292</v>
      </c>
      <c r="BB662" s="176" t="str">
        <f t="shared" si="4786"/>
        <v>P292</v>
      </c>
      <c r="BC662" s="176" t="str">
        <f t="shared" si="4787"/>
        <v>Q292</v>
      </c>
      <c r="BD662" s="176" t="str">
        <f t="shared" si="4788"/>
        <v>R292</v>
      </c>
      <c r="BE662" s="176" t="str">
        <f t="shared" si="4789"/>
        <v>S292</v>
      </c>
      <c r="BF662" s="176" t="str">
        <f t="shared" si="4790"/>
        <v>T292</v>
      </c>
      <c r="BG662" s="176" t="str">
        <f t="shared" si="4791"/>
        <v>U292</v>
      </c>
      <c r="BH662" s="176" t="str">
        <f t="shared" si="4792"/>
        <v>V292</v>
      </c>
      <c r="BI662" s="176" t="str">
        <f t="shared" si="4793"/>
        <v>W292</v>
      </c>
      <c r="BJ662" s="176" t="str">
        <f t="shared" si="4794"/>
        <v>X292</v>
      </c>
      <c r="BK662" s="176" t="str">
        <f t="shared" si="4795"/>
        <v>Y292</v>
      </c>
      <c r="BL662" s="176" t="str">
        <f t="shared" si="4796"/>
        <v>Z292</v>
      </c>
      <c r="BM662" s="176" t="str">
        <f t="shared" si="4797"/>
        <v>AA292</v>
      </c>
      <c r="BN662" s="176" t="str">
        <f t="shared" si="4798"/>
        <v>AB292</v>
      </c>
      <c r="BO662" s="176" t="str">
        <f t="shared" si="4799"/>
        <v>AC292</v>
      </c>
      <c r="BP662" s="176" t="str">
        <f t="shared" si="4800"/>
        <v>AD292</v>
      </c>
      <c r="BQ662" s="176" t="str">
        <f t="shared" si="4801"/>
        <v>AE292</v>
      </c>
      <c r="BR662" s="176" t="str">
        <f t="shared" si="4802"/>
        <v>AF292</v>
      </c>
      <c r="BS662" s="176" t="str">
        <f t="shared" si="4803"/>
        <v>AG292</v>
      </c>
      <c r="BT662" s="176" t="str">
        <f t="shared" si="4804"/>
        <v>AH292</v>
      </c>
      <c r="BU662" s="176" t="str">
        <f t="shared" si="4805"/>
        <v>AI292</v>
      </c>
      <c r="BV662" s="176" t="str">
        <f t="shared" si="4806"/>
        <v>AJ292</v>
      </c>
      <c r="BW662" s="176" t="str">
        <f t="shared" si="4807"/>
        <v>AK292</v>
      </c>
      <c r="BX662" s="176" t="str">
        <f t="shared" si="4808"/>
        <v>AL292</v>
      </c>
      <c r="BY662" s="176" t="str">
        <f t="shared" si="4809"/>
        <v>AM292</v>
      </c>
      <c r="BZ662" s="176" t="str">
        <f t="shared" si="4810"/>
        <v>AN292</v>
      </c>
      <c r="CA662" s="176" t="str">
        <f t="shared" si="4811"/>
        <v>AO292</v>
      </c>
      <c r="CB662" s="176" t="str">
        <f t="shared" si="4812"/>
        <v>AP292</v>
      </c>
      <c r="CC662" s="176" t="str">
        <f t="shared" si="4813"/>
        <v>AQ292</v>
      </c>
      <c r="CD662" s="176" t="str">
        <f t="shared" si="4814"/>
        <v>AR292</v>
      </c>
      <c r="CE662" s="176" t="str">
        <f t="shared" si="4815"/>
        <v>AS292</v>
      </c>
      <c r="CF662" s="175"/>
      <c r="CG662" s="177" t="str">
        <f t="shared" si="4816"/>
        <v>N</v>
      </c>
      <c r="CH662" s="177" t="str">
        <f t="shared" si="4817"/>
        <v>O</v>
      </c>
      <c r="CI662" s="177" t="str">
        <f t="shared" si="4818"/>
        <v>P</v>
      </c>
      <c r="CJ662" s="177" t="str">
        <f t="shared" si="4819"/>
        <v>Q</v>
      </c>
      <c r="CK662" s="177" t="str">
        <f t="shared" si="4820"/>
        <v>R</v>
      </c>
      <c r="CL662" s="177" t="str">
        <f t="shared" si="4821"/>
        <v>S</v>
      </c>
      <c r="CM662" s="177" t="str">
        <f t="shared" si="4822"/>
        <v>T</v>
      </c>
      <c r="CN662" s="177" t="str">
        <f t="shared" si="4823"/>
        <v>U</v>
      </c>
      <c r="CO662" s="177" t="str">
        <f t="shared" si="4824"/>
        <v>V</v>
      </c>
      <c r="CP662" s="177" t="str">
        <f t="shared" si="4825"/>
        <v>W</v>
      </c>
      <c r="CQ662" s="177" t="str">
        <f t="shared" si="4826"/>
        <v>X</v>
      </c>
      <c r="CR662" s="177" t="str">
        <f t="shared" si="4827"/>
        <v>Y</v>
      </c>
      <c r="CS662" s="177" t="str">
        <f t="shared" si="4828"/>
        <v>Z</v>
      </c>
      <c r="CT662" s="177" t="str">
        <f t="shared" si="4829"/>
        <v>AA</v>
      </c>
      <c r="CU662" s="177" t="str">
        <f t="shared" si="4830"/>
        <v>AB</v>
      </c>
      <c r="CV662" s="177" t="str">
        <f t="shared" si="4831"/>
        <v>AC</v>
      </c>
      <c r="CW662" s="177" t="str">
        <f t="shared" si="4832"/>
        <v>AD</v>
      </c>
      <c r="CX662" s="177" t="str">
        <f t="shared" si="4833"/>
        <v>AE</v>
      </c>
      <c r="CY662" s="177" t="str">
        <f t="shared" si="4834"/>
        <v>AF</v>
      </c>
      <c r="CZ662" s="177" t="str">
        <f t="shared" si="4835"/>
        <v>AG</v>
      </c>
      <c r="DA662" s="177" t="str">
        <f t="shared" si="4836"/>
        <v>AH</v>
      </c>
      <c r="DB662" s="177" t="str">
        <f t="shared" si="4837"/>
        <v>AI</v>
      </c>
      <c r="DC662" s="177" t="str">
        <f t="shared" si="4838"/>
        <v>AJ</v>
      </c>
      <c r="DD662" s="177" t="str">
        <f t="shared" si="4839"/>
        <v>AK</v>
      </c>
      <c r="DE662" s="177" t="str">
        <f t="shared" si="4840"/>
        <v>AL</v>
      </c>
      <c r="DF662" s="177" t="str">
        <f t="shared" si="4841"/>
        <v>AM</v>
      </c>
      <c r="DG662" s="177" t="str">
        <f t="shared" si="4842"/>
        <v>AN</v>
      </c>
      <c r="DH662" s="177" t="str">
        <f t="shared" si="4843"/>
        <v>AO</v>
      </c>
      <c r="DI662" s="177" t="str">
        <f t="shared" si="4844"/>
        <v>AP</v>
      </c>
      <c r="DJ662" s="177" t="str">
        <f t="shared" si="4845"/>
        <v>AQ</v>
      </c>
      <c r="DK662" s="177" t="str">
        <f t="shared" si="4846"/>
        <v>AR</v>
      </c>
      <c r="DL662" s="177" t="str">
        <f t="shared" si="4847"/>
        <v>AS</v>
      </c>
    </row>
    <row r="663" spans="2:116" ht="16" x14ac:dyDescent="0.8">
      <c r="B663" s="24" t="str">
        <f t="shared" si="4782"/>
        <v>Chem_Urea</v>
      </c>
      <c r="C663" s="12" t="s">
        <v>108</v>
      </c>
      <c r="D663" s="12" t="s">
        <v>108</v>
      </c>
      <c r="E663" s="12" t="s">
        <v>1839</v>
      </c>
      <c r="F663" s="12"/>
      <c r="G663" s="12" t="s">
        <v>148</v>
      </c>
      <c r="H663" s="12" t="s">
        <v>16</v>
      </c>
      <c r="I663" s="12" t="s">
        <v>44</v>
      </c>
      <c r="J663" s="12"/>
      <c r="K663" t="str">
        <f>INDEX('Unit list'!$D:$D,MATCH($I663,'Unit list'!$C:$C,0))</f>
        <v>total USD/tpA</v>
      </c>
      <c r="L663" s="16">
        <f>INDEX('Unit list'!$E:$E,MATCH($I663,'Unit list'!$C:$C,0))</f>
        <v>1</v>
      </c>
      <c r="M663" t="str">
        <f t="shared" si="4748"/>
        <v>total USD/tpAUrea</v>
      </c>
      <c r="N663" s="16">
        <f>INDEX('Unit list'!$F:$F,MATCH($I663,'Unit list'!$C:$C,0))</f>
        <v>0</v>
      </c>
      <c r="P663" s="103">
        <f t="shared" ca="1" si="4849"/>
        <v>2702.3283950251866</v>
      </c>
      <c r="Q663" s="103">
        <f t="shared" ca="1" si="4850"/>
        <v>2433.1288744981562</v>
      </c>
      <c r="R663" s="103">
        <f t="shared" ca="1" si="4851"/>
        <v>2206.1733419872257</v>
      </c>
      <c r="S663" s="103">
        <f t="shared" ca="1" si="4852"/>
        <v>2015.0773842356502</v>
      </c>
      <c r="T663" s="103">
        <f t="shared" ca="1" si="4853"/>
        <v>1854.4690234909481</v>
      </c>
      <c r="U663" s="103">
        <f t="shared" ca="1" si="4854"/>
        <v>1719.8162226577729</v>
      </c>
      <c r="V663" s="103">
        <f t="shared" ca="1" si="4855"/>
        <v>1607.283059596738</v>
      </c>
      <c r="W663" s="103">
        <f t="shared" ca="1" si="4856"/>
        <v>1513.6055729639393</v>
      </c>
      <c r="X663" s="103">
        <f t="shared" ca="1" si="4857"/>
        <v>1435.9830162252679</v>
      </c>
      <c r="Y663" s="103">
        <f t="shared" ca="1" si="4858"/>
        <v>1371.9842034098899</v>
      </c>
      <c r="Z663" s="103">
        <f t="shared" ca="1" si="4859"/>
        <v>1319.4720327808745</v>
      </c>
      <c r="AA663" s="103">
        <f t="shared" ca="1" si="4860"/>
        <v>1279.1415326907813</v>
      </c>
      <c r="AB663" s="103">
        <f t="shared" ca="1" si="4861"/>
        <v>1246.2307285968773</v>
      </c>
      <c r="AC663" s="103">
        <f t="shared" ca="1" si="4862"/>
        <v>1219.3972543841537</v>
      </c>
      <c r="AD663" s="103">
        <f t="shared" ca="1" si="4863"/>
        <v>1197.4706414224752</v>
      </c>
      <c r="AE663" s="103">
        <f t="shared" ca="1" si="4864"/>
        <v>1179.4586680614507</v>
      </c>
      <c r="AF663" s="103">
        <f t="shared" ca="1" si="4865"/>
        <v>1164.5441104127394</v>
      </c>
      <c r="AG663" s="103">
        <f t="shared" ca="1" si="4866"/>
        <v>1152.0706368771503</v>
      </c>
      <c r="AH663" s="103">
        <f t="shared" ca="1" si="4867"/>
        <v>1141.5212288496189</v>
      </c>
      <c r="AI663" s="103">
        <f t="shared" ca="1" si="4868"/>
        <v>1132.4938283072443</v>
      </c>
      <c r="AJ663" s="103">
        <f t="shared" ca="1" si="4869"/>
        <v>1124.6779418985752</v>
      </c>
      <c r="AK663" s="103">
        <f t="shared" ca="1" si="4870"/>
        <v>1117.8342698763272</v>
      </c>
      <c r="AL663" s="103">
        <f t="shared" ca="1" si="4871"/>
        <v>1111.7780483449797</v>
      </c>
      <c r="AM663" s="103">
        <f t="shared" ca="1" si="4872"/>
        <v>1106.365963639666</v>
      </c>
      <c r="AN663" s="103">
        <f t="shared" ca="1" si="4873"/>
        <v>1101.4861257294142</v>
      </c>
      <c r="AO663" s="103">
        <f t="shared" ca="1" si="4874"/>
        <v>1098.6558500910542</v>
      </c>
      <c r="AP663" s="103">
        <f t="shared" ca="1" si="4875"/>
        <v>1097.8022755257123</v>
      </c>
      <c r="AQ663" s="103">
        <f t="shared" ca="1" si="4876"/>
        <v>1096.9497129041347</v>
      </c>
      <c r="AR663" s="103">
        <f t="shared" ca="1" si="4877"/>
        <v>1096.0981604278436</v>
      </c>
      <c r="AS663" s="103">
        <f t="shared" ca="1" si="4878"/>
        <v>1095.2476163026195</v>
      </c>
      <c r="AT663" s="103">
        <f t="shared" ca="1" si="4879"/>
        <v>1094.3980787384903</v>
      </c>
      <c r="AW663" s="175" t="s">
        <v>1687</v>
      </c>
      <c r="AX663" s="175">
        <f t="shared" si="4750"/>
        <v>293</v>
      </c>
      <c r="AY663" s="176" t="str" cm="1">
        <f t="array" ref="AY663">D663&amp;"_"&amp;INDEX(Table18[Calcultion sheet],MATCH(1,('Business case OPEX &amp; CAPEX'!$E663=Table18[Technology])*($C663=Table18[Chemical]),0))</f>
        <v>Urea_conventional</v>
      </c>
      <c r="AZ663" s="176" t="str">
        <f t="shared" si="4784"/>
        <v>N293</v>
      </c>
      <c r="BA663" s="176" t="str">
        <f t="shared" si="4785"/>
        <v>O293</v>
      </c>
      <c r="BB663" s="176" t="str">
        <f t="shared" si="4786"/>
        <v>P293</v>
      </c>
      <c r="BC663" s="176" t="str">
        <f t="shared" si="4787"/>
        <v>Q293</v>
      </c>
      <c r="BD663" s="176" t="str">
        <f t="shared" si="4788"/>
        <v>R293</v>
      </c>
      <c r="BE663" s="176" t="str">
        <f t="shared" si="4789"/>
        <v>S293</v>
      </c>
      <c r="BF663" s="176" t="str">
        <f t="shared" si="4790"/>
        <v>T293</v>
      </c>
      <c r="BG663" s="176" t="str">
        <f t="shared" si="4791"/>
        <v>U293</v>
      </c>
      <c r="BH663" s="176" t="str">
        <f t="shared" si="4792"/>
        <v>V293</v>
      </c>
      <c r="BI663" s="176" t="str">
        <f t="shared" si="4793"/>
        <v>W293</v>
      </c>
      <c r="BJ663" s="176" t="str">
        <f t="shared" si="4794"/>
        <v>X293</v>
      </c>
      <c r="BK663" s="176" t="str">
        <f t="shared" si="4795"/>
        <v>Y293</v>
      </c>
      <c r="BL663" s="176" t="str">
        <f t="shared" si="4796"/>
        <v>Z293</v>
      </c>
      <c r="BM663" s="176" t="str">
        <f t="shared" si="4797"/>
        <v>AA293</v>
      </c>
      <c r="BN663" s="176" t="str">
        <f t="shared" si="4798"/>
        <v>AB293</v>
      </c>
      <c r="BO663" s="176" t="str">
        <f t="shared" si="4799"/>
        <v>AC293</v>
      </c>
      <c r="BP663" s="176" t="str">
        <f t="shared" si="4800"/>
        <v>AD293</v>
      </c>
      <c r="BQ663" s="176" t="str">
        <f t="shared" si="4801"/>
        <v>AE293</v>
      </c>
      <c r="BR663" s="176" t="str">
        <f t="shared" si="4802"/>
        <v>AF293</v>
      </c>
      <c r="BS663" s="176" t="str">
        <f t="shared" si="4803"/>
        <v>AG293</v>
      </c>
      <c r="BT663" s="176" t="str">
        <f t="shared" si="4804"/>
        <v>AH293</v>
      </c>
      <c r="BU663" s="176" t="str">
        <f t="shared" si="4805"/>
        <v>AI293</v>
      </c>
      <c r="BV663" s="176" t="str">
        <f t="shared" si="4806"/>
        <v>AJ293</v>
      </c>
      <c r="BW663" s="176" t="str">
        <f t="shared" si="4807"/>
        <v>AK293</v>
      </c>
      <c r="BX663" s="176" t="str">
        <f t="shared" si="4808"/>
        <v>AL293</v>
      </c>
      <c r="BY663" s="176" t="str">
        <f t="shared" si="4809"/>
        <v>AM293</v>
      </c>
      <c r="BZ663" s="176" t="str">
        <f t="shared" si="4810"/>
        <v>AN293</v>
      </c>
      <c r="CA663" s="176" t="str">
        <f t="shared" si="4811"/>
        <v>AO293</v>
      </c>
      <c r="CB663" s="176" t="str">
        <f t="shared" si="4812"/>
        <v>AP293</v>
      </c>
      <c r="CC663" s="176" t="str">
        <f t="shared" si="4813"/>
        <v>AQ293</v>
      </c>
      <c r="CD663" s="176" t="str">
        <f t="shared" si="4814"/>
        <v>AR293</v>
      </c>
      <c r="CE663" s="176" t="str">
        <f t="shared" si="4815"/>
        <v>AS293</v>
      </c>
      <c r="CF663" s="175"/>
      <c r="CG663" s="177" t="str">
        <f t="shared" si="4816"/>
        <v>N</v>
      </c>
      <c r="CH663" s="177" t="str">
        <f t="shared" si="4817"/>
        <v>O</v>
      </c>
      <c r="CI663" s="177" t="str">
        <f t="shared" si="4818"/>
        <v>P</v>
      </c>
      <c r="CJ663" s="177" t="str">
        <f t="shared" si="4819"/>
        <v>Q</v>
      </c>
      <c r="CK663" s="177" t="str">
        <f t="shared" si="4820"/>
        <v>R</v>
      </c>
      <c r="CL663" s="177" t="str">
        <f t="shared" si="4821"/>
        <v>S</v>
      </c>
      <c r="CM663" s="177" t="str">
        <f t="shared" si="4822"/>
        <v>T</v>
      </c>
      <c r="CN663" s="177" t="str">
        <f t="shared" si="4823"/>
        <v>U</v>
      </c>
      <c r="CO663" s="177" t="str">
        <f t="shared" si="4824"/>
        <v>V</v>
      </c>
      <c r="CP663" s="177" t="str">
        <f t="shared" si="4825"/>
        <v>W</v>
      </c>
      <c r="CQ663" s="177" t="str">
        <f t="shared" si="4826"/>
        <v>X</v>
      </c>
      <c r="CR663" s="177" t="str">
        <f t="shared" si="4827"/>
        <v>Y</v>
      </c>
      <c r="CS663" s="177" t="str">
        <f t="shared" si="4828"/>
        <v>Z</v>
      </c>
      <c r="CT663" s="177" t="str">
        <f t="shared" si="4829"/>
        <v>AA</v>
      </c>
      <c r="CU663" s="177" t="str">
        <f t="shared" si="4830"/>
        <v>AB</v>
      </c>
      <c r="CV663" s="177" t="str">
        <f t="shared" si="4831"/>
        <v>AC</v>
      </c>
      <c r="CW663" s="177" t="str">
        <f t="shared" si="4832"/>
        <v>AD</v>
      </c>
      <c r="CX663" s="177" t="str">
        <f t="shared" si="4833"/>
        <v>AE</v>
      </c>
      <c r="CY663" s="177" t="str">
        <f t="shared" si="4834"/>
        <v>AF</v>
      </c>
      <c r="CZ663" s="177" t="str">
        <f t="shared" si="4835"/>
        <v>AG</v>
      </c>
      <c r="DA663" s="177" t="str">
        <f t="shared" si="4836"/>
        <v>AH</v>
      </c>
      <c r="DB663" s="177" t="str">
        <f t="shared" si="4837"/>
        <v>AI</v>
      </c>
      <c r="DC663" s="177" t="str">
        <f t="shared" si="4838"/>
        <v>AJ</v>
      </c>
      <c r="DD663" s="177" t="str">
        <f t="shared" si="4839"/>
        <v>AK</v>
      </c>
      <c r="DE663" s="177" t="str">
        <f t="shared" si="4840"/>
        <v>AL</v>
      </c>
      <c r="DF663" s="177" t="str">
        <f t="shared" si="4841"/>
        <v>AM</v>
      </c>
      <c r="DG663" s="177" t="str">
        <f t="shared" si="4842"/>
        <v>AN</v>
      </c>
      <c r="DH663" s="177" t="str">
        <f t="shared" si="4843"/>
        <v>AO</v>
      </c>
      <c r="DI663" s="177" t="str">
        <f t="shared" si="4844"/>
        <v>AP</v>
      </c>
      <c r="DJ663" s="177" t="str">
        <f t="shared" si="4845"/>
        <v>AQ</v>
      </c>
      <c r="DK663" s="177" t="str">
        <f t="shared" si="4846"/>
        <v>AR</v>
      </c>
      <c r="DL663" s="177" t="str">
        <f t="shared" si="4847"/>
        <v>AS</v>
      </c>
    </row>
    <row r="664" spans="2:116" ht="16" x14ac:dyDescent="0.8">
      <c r="B664" s="24" t="str">
        <f t="shared" si="4782"/>
        <v>Chem_Urea</v>
      </c>
      <c r="C664" s="12" t="s">
        <v>108</v>
      </c>
      <c r="D664" s="12" t="s">
        <v>108</v>
      </c>
      <c r="E664" s="12" t="s">
        <v>1839</v>
      </c>
      <c r="F664" s="12"/>
      <c r="G664" s="12" t="s">
        <v>149</v>
      </c>
      <c r="H664" s="12" t="s">
        <v>16</v>
      </c>
      <c r="I664" s="12" t="s">
        <v>44</v>
      </c>
      <c r="J664" s="12"/>
      <c r="K664" t="str">
        <f>INDEX('Unit list'!$D:$D,MATCH($I664,'Unit list'!$C:$C,0))</f>
        <v>total USD/tpA</v>
      </c>
      <c r="L664" s="16">
        <f>INDEX('Unit list'!$E:$E,MATCH($I664,'Unit list'!$C:$C,0))</f>
        <v>1</v>
      </c>
      <c r="M664" t="str">
        <f t="shared" si="4748"/>
        <v>total USD/tpAUrea</v>
      </c>
      <c r="N664" s="16">
        <f>INDEX('Unit list'!$F:$F,MATCH($I664,'Unit list'!$C:$C,0))</f>
        <v>0</v>
      </c>
      <c r="P664" s="103">
        <f t="shared" ca="1" si="4849"/>
        <v>2702.3283950251866</v>
      </c>
      <c r="Q664" s="103">
        <f t="shared" ca="1" si="4850"/>
        <v>2433.1288744981562</v>
      </c>
      <c r="R664" s="103">
        <f t="shared" ca="1" si="4851"/>
        <v>2206.1733419872257</v>
      </c>
      <c r="S664" s="103">
        <f t="shared" ca="1" si="4852"/>
        <v>2015.0773842356502</v>
      </c>
      <c r="T664" s="103">
        <f t="shared" ca="1" si="4853"/>
        <v>1854.4690234909481</v>
      </c>
      <c r="U664" s="103">
        <f t="shared" ca="1" si="4854"/>
        <v>1719.8162226577729</v>
      </c>
      <c r="V664" s="103">
        <f t="shared" ca="1" si="4855"/>
        <v>1607.283059596738</v>
      </c>
      <c r="W664" s="103">
        <f t="shared" ca="1" si="4856"/>
        <v>1513.6055729639393</v>
      </c>
      <c r="X664" s="103">
        <f t="shared" ca="1" si="4857"/>
        <v>1435.9830162252679</v>
      </c>
      <c r="Y664" s="103">
        <f t="shared" ca="1" si="4858"/>
        <v>1371.9842034098899</v>
      </c>
      <c r="Z664" s="103">
        <f t="shared" ca="1" si="4859"/>
        <v>1319.4720327808745</v>
      </c>
      <c r="AA664" s="103">
        <f t="shared" ca="1" si="4860"/>
        <v>1279.1415326907813</v>
      </c>
      <c r="AB664" s="103">
        <f t="shared" ca="1" si="4861"/>
        <v>1246.2307285968773</v>
      </c>
      <c r="AC664" s="103">
        <f t="shared" ca="1" si="4862"/>
        <v>1219.3972543841537</v>
      </c>
      <c r="AD664" s="103">
        <f t="shared" ca="1" si="4863"/>
        <v>1197.4706414224752</v>
      </c>
      <c r="AE664" s="103">
        <f t="shared" ca="1" si="4864"/>
        <v>1179.4586680614507</v>
      </c>
      <c r="AF664" s="103">
        <f t="shared" ca="1" si="4865"/>
        <v>1164.5441104127394</v>
      </c>
      <c r="AG664" s="103">
        <f t="shared" ca="1" si="4866"/>
        <v>1152.0706368771503</v>
      </c>
      <c r="AH664" s="103">
        <f t="shared" ca="1" si="4867"/>
        <v>1141.5212288496189</v>
      </c>
      <c r="AI664" s="103">
        <f t="shared" ca="1" si="4868"/>
        <v>1132.4938283072443</v>
      </c>
      <c r="AJ664" s="103">
        <f t="shared" ca="1" si="4869"/>
        <v>1124.6779418985752</v>
      </c>
      <c r="AK664" s="103">
        <f t="shared" ca="1" si="4870"/>
        <v>1117.8342698763272</v>
      </c>
      <c r="AL664" s="103">
        <f t="shared" ca="1" si="4871"/>
        <v>1111.7780483449797</v>
      </c>
      <c r="AM664" s="103">
        <f t="shared" ca="1" si="4872"/>
        <v>1106.365963639666</v>
      </c>
      <c r="AN664" s="103">
        <f t="shared" ca="1" si="4873"/>
        <v>1101.4861257294142</v>
      </c>
      <c r="AO664" s="103">
        <f t="shared" ca="1" si="4874"/>
        <v>1098.6558500910542</v>
      </c>
      <c r="AP664" s="103">
        <f t="shared" ca="1" si="4875"/>
        <v>1097.8022755257123</v>
      </c>
      <c r="AQ664" s="103">
        <f t="shared" ca="1" si="4876"/>
        <v>1096.9497129041347</v>
      </c>
      <c r="AR664" s="103">
        <f t="shared" ca="1" si="4877"/>
        <v>1096.0981604278436</v>
      </c>
      <c r="AS664" s="103">
        <f t="shared" ca="1" si="4878"/>
        <v>1095.2476163026195</v>
      </c>
      <c r="AT664" s="103">
        <f t="shared" ca="1" si="4879"/>
        <v>1094.3980787384903</v>
      </c>
      <c r="AW664" s="175" t="s">
        <v>1687</v>
      </c>
      <c r="AX664" s="175">
        <f t="shared" si="4750"/>
        <v>294</v>
      </c>
      <c r="AY664" s="176" t="str" cm="1">
        <f t="array" ref="AY664">D664&amp;"_"&amp;INDEX(Table18[Calcultion sheet],MATCH(1,('Business case OPEX &amp; CAPEX'!$E664=Table18[Technology])*($C664=Table18[Chemical]),0))</f>
        <v>Urea_conventional</v>
      </c>
      <c r="AZ664" s="176" t="str">
        <f t="shared" si="4784"/>
        <v>N294</v>
      </c>
      <c r="BA664" s="176" t="str">
        <f t="shared" si="4785"/>
        <v>O294</v>
      </c>
      <c r="BB664" s="176" t="str">
        <f t="shared" si="4786"/>
        <v>P294</v>
      </c>
      <c r="BC664" s="176" t="str">
        <f t="shared" si="4787"/>
        <v>Q294</v>
      </c>
      <c r="BD664" s="176" t="str">
        <f t="shared" si="4788"/>
        <v>R294</v>
      </c>
      <c r="BE664" s="176" t="str">
        <f t="shared" si="4789"/>
        <v>S294</v>
      </c>
      <c r="BF664" s="176" t="str">
        <f t="shared" si="4790"/>
        <v>T294</v>
      </c>
      <c r="BG664" s="176" t="str">
        <f t="shared" si="4791"/>
        <v>U294</v>
      </c>
      <c r="BH664" s="176" t="str">
        <f t="shared" si="4792"/>
        <v>V294</v>
      </c>
      <c r="BI664" s="176" t="str">
        <f t="shared" si="4793"/>
        <v>W294</v>
      </c>
      <c r="BJ664" s="176" t="str">
        <f t="shared" si="4794"/>
        <v>X294</v>
      </c>
      <c r="BK664" s="176" t="str">
        <f t="shared" si="4795"/>
        <v>Y294</v>
      </c>
      <c r="BL664" s="176" t="str">
        <f t="shared" si="4796"/>
        <v>Z294</v>
      </c>
      <c r="BM664" s="176" t="str">
        <f t="shared" si="4797"/>
        <v>AA294</v>
      </c>
      <c r="BN664" s="176" t="str">
        <f t="shared" si="4798"/>
        <v>AB294</v>
      </c>
      <c r="BO664" s="176" t="str">
        <f t="shared" si="4799"/>
        <v>AC294</v>
      </c>
      <c r="BP664" s="176" t="str">
        <f t="shared" si="4800"/>
        <v>AD294</v>
      </c>
      <c r="BQ664" s="176" t="str">
        <f t="shared" si="4801"/>
        <v>AE294</v>
      </c>
      <c r="BR664" s="176" t="str">
        <f t="shared" si="4802"/>
        <v>AF294</v>
      </c>
      <c r="BS664" s="176" t="str">
        <f t="shared" si="4803"/>
        <v>AG294</v>
      </c>
      <c r="BT664" s="176" t="str">
        <f t="shared" si="4804"/>
        <v>AH294</v>
      </c>
      <c r="BU664" s="176" t="str">
        <f t="shared" si="4805"/>
        <v>AI294</v>
      </c>
      <c r="BV664" s="176" t="str">
        <f t="shared" si="4806"/>
        <v>AJ294</v>
      </c>
      <c r="BW664" s="176" t="str">
        <f t="shared" si="4807"/>
        <v>AK294</v>
      </c>
      <c r="BX664" s="176" t="str">
        <f t="shared" si="4808"/>
        <v>AL294</v>
      </c>
      <c r="BY664" s="176" t="str">
        <f t="shared" si="4809"/>
        <v>AM294</v>
      </c>
      <c r="BZ664" s="176" t="str">
        <f t="shared" si="4810"/>
        <v>AN294</v>
      </c>
      <c r="CA664" s="176" t="str">
        <f t="shared" si="4811"/>
        <v>AO294</v>
      </c>
      <c r="CB664" s="176" t="str">
        <f t="shared" si="4812"/>
        <v>AP294</v>
      </c>
      <c r="CC664" s="176" t="str">
        <f t="shared" si="4813"/>
        <v>AQ294</v>
      </c>
      <c r="CD664" s="176" t="str">
        <f t="shared" si="4814"/>
        <v>AR294</v>
      </c>
      <c r="CE664" s="176" t="str">
        <f t="shared" si="4815"/>
        <v>AS294</v>
      </c>
      <c r="CF664" s="175"/>
      <c r="CG664" s="177" t="str">
        <f t="shared" si="4816"/>
        <v>N</v>
      </c>
      <c r="CH664" s="177" t="str">
        <f t="shared" si="4817"/>
        <v>O</v>
      </c>
      <c r="CI664" s="177" t="str">
        <f t="shared" si="4818"/>
        <v>P</v>
      </c>
      <c r="CJ664" s="177" t="str">
        <f t="shared" si="4819"/>
        <v>Q</v>
      </c>
      <c r="CK664" s="177" t="str">
        <f t="shared" si="4820"/>
        <v>R</v>
      </c>
      <c r="CL664" s="177" t="str">
        <f t="shared" si="4821"/>
        <v>S</v>
      </c>
      <c r="CM664" s="177" t="str">
        <f t="shared" si="4822"/>
        <v>T</v>
      </c>
      <c r="CN664" s="177" t="str">
        <f t="shared" si="4823"/>
        <v>U</v>
      </c>
      <c r="CO664" s="177" t="str">
        <f t="shared" si="4824"/>
        <v>V</v>
      </c>
      <c r="CP664" s="177" t="str">
        <f t="shared" si="4825"/>
        <v>W</v>
      </c>
      <c r="CQ664" s="177" t="str">
        <f t="shared" si="4826"/>
        <v>X</v>
      </c>
      <c r="CR664" s="177" t="str">
        <f t="shared" si="4827"/>
        <v>Y</v>
      </c>
      <c r="CS664" s="177" t="str">
        <f t="shared" si="4828"/>
        <v>Z</v>
      </c>
      <c r="CT664" s="177" t="str">
        <f t="shared" si="4829"/>
        <v>AA</v>
      </c>
      <c r="CU664" s="177" t="str">
        <f t="shared" si="4830"/>
        <v>AB</v>
      </c>
      <c r="CV664" s="177" t="str">
        <f t="shared" si="4831"/>
        <v>AC</v>
      </c>
      <c r="CW664" s="177" t="str">
        <f t="shared" si="4832"/>
        <v>AD</v>
      </c>
      <c r="CX664" s="177" t="str">
        <f t="shared" si="4833"/>
        <v>AE</v>
      </c>
      <c r="CY664" s="177" t="str">
        <f t="shared" si="4834"/>
        <v>AF</v>
      </c>
      <c r="CZ664" s="177" t="str">
        <f t="shared" si="4835"/>
        <v>AG</v>
      </c>
      <c r="DA664" s="177" t="str">
        <f t="shared" si="4836"/>
        <v>AH</v>
      </c>
      <c r="DB664" s="177" t="str">
        <f t="shared" si="4837"/>
        <v>AI</v>
      </c>
      <c r="DC664" s="177" t="str">
        <f t="shared" si="4838"/>
        <v>AJ</v>
      </c>
      <c r="DD664" s="177" t="str">
        <f t="shared" si="4839"/>
        <v>AK</v>
      </c>
      <c r="DE664" s="177" t="str">
        <f t="shared" si="4840"/>
        <v>AL</v>
      </c>
      <c r="DF664" s="177" t="str">
        <f t="shared" si="4841"/>
        <v>AM</v>
      </c>
      <c r="DG664" s="177" t="str">
        <f t="shared" si="4842"/>
        <v>AN</v>
      </c>
      <c r="DH664" s="177" t="str">
        <f t="shared" si="4843"/>
        <v>AO</v>
      </c>
      <c r="DI664" s="177" t="str">
        <f t="shared" si="4844"/>
        <v>AP</v>
      </c>
      <c r="DJ664" s="177" t="str">
        <f t="shared" si="4845"/>
        <v>AQ</v>
      </c>
      <c r="DK664" s="177" t="str">
        <f t="shared" si="4846"/>
        <v>AR</v>
      </c>
      <c r="DL664" s="177" t="str">
        <f t="shared" si="4847"/>
        <v>AS</v>
      </c>
    </row>
    <row r="665" spans="2:116" ht="16" x14ac:dyDescent="0.8">
      <c r="B665" s="24" t="str">
        <f t="shared" si="4782"/>
        <v>Chem_Urea</v>
      </c>
      <c r="C665" s="12" t="s">
        <v>108</v>
      </c>
      <c r="D665" s="12" t="s">
        <v>108</v>
      </c>
      <c r="E665" s="12" t="s">
        <v>1839</v>
      </c>
      <c r="F665" s="12"/>
      <c r="G665" s="12" t="s">
        <v>2082</v>
      </c>
      <c r="H665" s="12" t="s">
        <v>16</v>
      </c>
      <c r="I665" s="12" t="s">
        <v>44</v>
      </c>
      <c r="J665" s="12"/>
      <c r="K665" t="str">
        <f>INDEX('Unit list'!$D:$D,MATCH($I665,'Unit list'!$C:$C,0))</f>
        <v>total USD/tpA</v>
      </c>
      <c r="L665" s="16">
        <f>INDEX('Unit list'!$E:$E,MATCH($I665,'Unit list'!$C:$C,0))</f>
        <v>1</v>
      </c>
      <c r="M665" t="str">
        <f t="shared" si="4748"/>
        <v>total USD/tpAUrea</v>
      </c>
      <c r="N665" s="16">
        <f>INDEX('Unit list'!$F:$F,MATCH($I665,'Unit list'!$C:$C,0))</f>
        <v>0</v>
      </c>
      <c r="P665" s="103">
        <f t="shared" ca="1" si="4849"/>
        <v>3134.0413838684226</v>
      </c>
      <c r="Q665" s="103">
        <f t="shared" ca="1" si="4850"/>
        <v>2800.8952093060757</v>
      </c>
      <c r="R665" s="103">
        <f t="shared" ca="1" si="4851"/>
        <v>2519.8075602269387</v>
      </c>
      <c r="S665" s="103">
        <f t="shared" ca="1" si="4852"/>
        <v>2282.9512341033264</v>
      </c>
      <c r="T665" s="103">
        <f t="shared" ca="1" si="4853"/>
        <v>2083.7353319809877</v>
      </c>
      <c r="U665" s="103">
        <f t="shared" ca="1" si="4854"/>
        <v>1916.5952458085922</v>
      </c>
      <c r="V665" s="103">
        <f t="shared" ca="1" si="4855"/>
        <v>1776.817369030156</v>
      </c>
      <c r="W665" s="103">
        <f t="shared" ca="1" si="4856"/>
        <v>1660.3874983809455</v>
      </c>
      <c r="X665" s="103">
        <f t="shared" ca="1" si="4857"/>
        <v>1563.8577431439198</v>
      </c>
      <c r="Y665" s="103">
        <f t="shared" ca="1" si="4858"/>
        <v>1484.2316626471779</v>
      </c>
      <c r="Z665" s="103">
        <f t="shared" ca="1" si="4859"/>
        <v>1418.8716093014107</v>
      </c>
      <c r="AA665" s="103">
        <f t="shared" ca="1" si="4860"/>
        <v>1368.6226563303944</v>
      </c>
      <c r="AB665" s="103">
        <f t="shared" ca="1" si="4861"/>
        <v>1327.6175063884639</v>
      </c>
      <c r="AC665" s="103">
        <f t="shared" ca="1" si="4862"/>
        <v>1294.1885199088035</v>
      </c>
      <c r="AD665" s="103">
        <f t="shared" ca="1" si="4863"/>
        <v>1266.8798475185113</v>
      </c>
      <c r="AE665" s="103">
        <f t="shared" ca="1" si="4864"/>
        <v>1244.4560512070977</v>
      </c>
      <c r="AF665" s="103">
        <f t="shared" ca="1" si="4865"/>
        <v>1225.898688486021</v>
      </c>
      <c r="AG665" s="103">
        <f t="shared" ca="1" si="4866"/>
        <v>1210.3892274717505</v>
      </c>
      <c r="AH665" s="103">
        <f t="shared" ca="1" si="4867"/>
        <v>1197.2824926890671</v>
      </c>
      <c r="AI665" s="103">
        <f t="shared" ca="1" si="4868"/>
        <v>1186.0765217200264</v>
      </c>
      <c r="AJ665" s="103">
        <f t="shared" ca="1" si="4869"/>
        <v>1176.3835174586407</v>
      </c>
      <c r="AK665" s="103">
        <f t="shared" ca="1" si="4870"/>
        <v>1167.9045086553224</v>
      </c>
      <c r="AL665" s="103">
        <f t="shared" ca="1" si="4871"/>
        <v>1160.4086031382417</v>
      </c>
      <c r="AM665" s="103">
        <f t="shared" ca="1" si="4872"/>
        <v>1153.7166749975252</v>
      </c>
      <c r="AN665" s="103">
        <f t="shared" ca="1" si="4873"/>
        <v>1147.6888564319138</v>
      </c>
      <c r="AO665" s="103">
        <f t="shared" ca="1" si="4874"/>
        <v>1144.2438524305408</v>
      </c>
      <c r="AP665" s="103">
        <f t="shared" ca="1" si="4875"/>
        <v>1143.2941415225409</v>
      </c>
      <c r="AQ665" s="103">
        <f t="shared" ca="1" si="4876"/>
        <v>1142.3444306145416</v>
      </c>
      <c r="AR665" s="103">
        <f t="shared" ca="1" si="4877"/>
        <v>1141.394719706542</v>
      </c>
      <c r="AS665" s="103">
        <f t="shared" ca="1" si="4878"/>
        <v>1140.4450087985422</v>
      </c>
      <c r="AT665" s="103">
        <f t="shared" ca="1" si="4879"/>
        <v>1139.4952978905426</v>
      </c>
      <c r="AW665" s="175" t="s">
        <v>1687</v>
      </c>
      <c r="AX665" s="175">
        <f t="shared" si="4750"/>
        <v>295</v>
      </c>
      <c r="AY665" s="176" t="str" cm="1">
        <f t="array" ref="AY665">D665&amp;"_"&amp;INDEX(Table18[Calcultion sheet],MATCH(1,('Business case OPEX &amp; CAPEX'!$E665=Table18[Technology])*($C665=Table18[Chemical]),0))</f>
        <v>Urea_conventional</v>
      </c>
      <c r="AZ665" s="176" t="str">
        <f t="shared" si="4784"/>
        <v>N295</v>
      </c>
      <c r="BA665" s="176" t="str">
        <f t="shared" si="4785"/>
        <v>O295</v>
      </c>
      <c r="BB665" s="176" t="str">
        <f t="shared" si="4786"/>
        <v>P295</v>
      </c>
      <c r="BC665" s="176" t="str">
        <f t="shared" si="4787"/>
        <v>Q295</v>
      </c>
      <c r="BD665" s="176" t="str">
        <f t="shared" si="4788"/>
        <v>R295</v>
      </c>
      <c r="BE665" s="176" t="str">
        <f t="shared" si="4789"/>
        <v>S295</v>
      </c>
      <c r="BF665" s="176" t="str">
        <f t="shared" si="4790"/>
        <v>T295</v>
      </c>
      <c r="BG665" s="176" t="str">
        <f t="shared" si="4791"/>
        <v>U295</v>
      </c>
      <c r="BH665" s="176" t="str">
        <f t="shared" si="4792"/>
        <v>V295</v>
      </c>
      <c r="BI665" s="176" t="str">
        <f t="shared" si="4793"/>
        <v>W295</v>
      </c>
      <c r="BJ665" s="176" t="str">
        <f t="shared" si="4794"/>
        <v>X295</v>
      </c>
      <c r="BK665" s="176" t="str">
        <f t="shared" si="4795"/>
        <v>Y295</v>
      </c>
      <c r="BL665" s="176" t="str">
        <f t="shared" si="4796"/>
        <v>Z295</v>
      </c>
      <c r="BM665" s="176" t="str">
        <f t="shared" si="4797"/>
        <v>AA295</v>
      </c>
      <c r="BN665" s="176" t="str">
        <f t="shared" si="4798"/>
        <v>AB295</v>
      </c>
      <c r="BO665" s="176" t="str">
        <f t="shared" si="4799"/>
        <v>AC295</v>
      </c>
      <c r="BP665" s="176" t="str">
        <f t="shared" si="4800"/>
        <v>AD295</v>
      </c>
      <c r="BQ665" s="176" t="str">
        <f t="shared" si="4801"/>
        <v>AE295</v>
      </c>
      <c r="BR665" s="176" t="str">
        <f t="shared" si="4802"/>
        <v>AF295</v>
      </c>
      <c r="BS665" s="176" t="str">
        <f t="shared" si="4803"/>
        <v>AG295</v>
      </c>
      <c r="BT665" s="176" t="str">
        <f t="shared" si="4804"/>
        <v>AH295</v>
      </c>
      <c r="BU665" s="176" t="str">
        <f t="shared" si="4805"/>
        <v>AI295</v>
      </c>
      <c r="BV665" s="176" t="str">
        <f t="shared" si="4806"/>
        <v>AJ295</v>
      </c>
      <c r="BW665" s="176" t="str">
        <f t="shared" si="4807"/>
        <v>AK295</v>
      </c>
      <c r="BX665" s="176" t="str">
        <f t="shared" si="4808"/>
        <v>AL295</v>
      </c>
      <c r="BY665" s="176" t="str">
        <f t="shared" si="4809"/>
        <v>AM295</v>
      </c>
      <c r="BZ665" s="176" t="str">
        <f t="shared" si="4810"/>
        <v>AN295</v>
      </c>
      <c r="CA665" s="176" t="str">
        <f t="shared" si="4811"/>
        <v>AO295</v>
      </c>
      <c r="CB665" s="176" t="str">
        <f t="shared" si="4812"/>
        <v>AP295</v>
      </c>
      <c r="CC665" s="176" t="str">
        <f t="shared" si="4813"/>
        <v>AQ295</v>
      </c>
      <c r="CD665" s="176" t="str">
        <f t="shared" si="4814"/>
        <v>AR295</v>
      </c>
      <c r="CE665" s="176" t="str">
        <f t="shared" si="4815"/>
        <v>AS295</v>
      </c>
      <c r="CF665" s="175"/>
      <c r="CG665" s="177" t="str">
        <f t="shared" si="4816"/>
        <v>N</v>
      </c>
      <c r="CH665" s="177" t="str">
        <f t="shared" si="4817"/>
        <v>O</v>
      </c>
      <c r="CI665" s="177" t="str">
        <f t="shared" si="4818"/>
        <v>P</v>
      </c>
      <c r="CJ665" s="177" t="str">
        <f t="shared" si="4819"/>
        <v>Q</v>
      </c>
      <c r="CK665" s="177" t="str">
        <f t="shared" si="4820"/>
        <v>R</v>
      </c>
      <c r="CL665" s="177" t="str">
        <f t="shared" si="4821"/>
        <v>S</v>
      </c>
      <c r="CM665" s="177" t="str">
        <f t="shared" si="4822"/>
        <v>T</v>
      </c>
      <c r="CN665" s="177" t="str">
        <f t="shared" si="4823"/>
        <v>U</v>
      </c>
      <c r="CO665" s="177" t="str">
        <f t="shared" si="4824"/>
        <v>V</v>
      </c>
      <c r="CP665" s="177" t="str">
        <f t="shared" si="4825"/>
        <v>W</v>
      </c>
      <c r="CQ665" s="177" t="str">
        <f t="shared" si="4826"/>
        <v>X</v>
      </c>
      <c r="CR665" s="177" t="str">
        <f t="shared" si="4827"/>
        <v>Y</v>
      </c>
      <c r="CS665" s="177" t="str">
        <f t="shared" si="4828"/>
        <v>Z</v>
      </c>
      <c r="CT665" s="177" t="str">
        <f t="shared" si="4829"/>
        <v>AA</v>
      </c>
      <c r="CU665" s="177" t="str">
        <f t="shared" si="4830"/>
        <v>AB</v>
      </c>
      <c r="CV665" s="177" t="str">
        <f t="shared" si="4831"/>
        <v>AC</v>
      </c>
      <c r="CW665" s="177" t="str">
        <f t="shared" si="4832"/>
        <v>AD</v>
      </c>
      <c r="CX665" s="177" t="str">
        <f t="shared" si="4833"/>
        <v>AE</v>
      </c>
      <c r="CY665" s="177" t="str">
        <f t="shared" si="4834"/>
        <v>AF</v>
      </c>
      <c r="CZ665" s="177" t="str">
        <f t="shared" si="4835"/>
        <v>AG</v>
      </c>
      <c r="DA665" s="177" t="str">
        <f t="shared" si="4836"/>
        <v>AH</v>
      </c>
      <c r="DB665" s="177" t="str">
        <f t="shared" si="4837"/>
        <v>AI</v>
      </c>
      <c r="DC665" s="177" t="str">
        <f t="shared" si="4838"/>
        <v>AJ</v>
      </c>
      <c r="DD665" s="177" t="str">
        <f t="shared" si="4839"/>
        <v>AK</v>
      </c>
      <c r="DE665" s="177" t="str">
        <f t="shared" si="4840"/>
        <v>AL</v>
      </c>
      <c r="DF665" s="177" t="str">
        <f t="shared" si="4841"/>
        <v>AM</v>
      </c>
      <c r="DG665" s="177" t="str">
        <f t="shared" si="4842"/>
        <v>AN</v>
      </c>
      <c r="DH665" s="177" t="str">
        <f t="shared" si="4843"/>
        <v>AO</v>
      </c>
      <c r="DI665" s="177" t="str">
        <f t="shared" si="4844"/>
        <v>AP</v>
      </c>
      <c r="DJ665" s="177" t="str">
        <f t="shared" si="4845"/>
        <v>AQ</v>
      </c>
      <c r="DK665" s="177" t="str">
        <f t="shared" si="4846"/>
        <v>AR</v>
      </c>
      <c r="DL665" s="177" t="str">
        <f t="shared" si="4847"/>
        <v>AS</v>
      </c>
    </row>
    <row r="666" spans="2:116" ht="16" x14ac:dyDescent="0.8">
      <c r="B666" s="24" t="str">
        <f t="shared" si="4782"/>
        <v>Chem_Urea</v>
      </c>
      <c r="C666" s="12" t="s">
        <v>108</v>
      </c>
      <c r="D666" s="12" t="s">
        <v>108</v>
      </c>
      <c r="E666" s="12" t="s">
        <v>1839</v>
      </c>
      <c r="F666" s="12"/>
      <c r="G666" s="12" t="s">
        <v>2083</v>
      </c>
      <c r="H666" s="12" t="s">
        <v>16</v>
      </c>
      <c r="I666" s="12" t="s">
        <v>44</v>
      </c>
      <c r="J666" s="12"/>
      <c r="K666" t="str">
        <f>INDEX('Unit list'!$D:$D,MATCH($I666,'Unit list'!$C:$C,0))</f>
        <v>total USD/tpA</v>
      </c>
      <c r="L666" s="16">
        <f>INDEX('Unit list'!$E:$E,MATCH($I666,'Unit list'!$C:$C,0))</f>
        <v>1</v>
      </c>
      <c r="M666" t="str">
        <f t="shared" si="4748"/>
        <v>total USD/tpAUrea</v>
      </c>
      <c r="N666" s="16">
        <f>INDEX('Unit list'!$F:$F,MATCH($I666,'Unit list'!$C:$C,0))</f>
        <v>0</v>
      </c>
      <c r="P666" s="103">
        <f t="shared" ca="1" si="4849"/>
        <v>3134.0413838684226</v>
      </c>
      <c r="Q666" s="103">
        <f t="shared" ca="1" si="4850"/>
        <v>2800.8952093060757</v>
      </c>
      <c r="R666" s="103">
        <f t="shared" ca="1" si="4851"/>
        <v>2519.8075602269387</v>
      </c>
      <c r="S666" s="103">
        <f t="shared" ca="1" si="4852"/>
        <v>2282.9512341033264</v>
      </c>
      <c r="T666" s="103">
        <f t="shared" ca="1" si="4853"/>
        <v>2083.7353319809877</v>
      </c>
      <c r="U666" s="103">
        <f t="shared" ca="1" si="4854"/>
        <v>1916.5952458085922</v>
      </c>
      <c r="V666" s="103">
        <f t="shared" ca="1" si="4855"/>
        <v>1776.817369030156</v>
      </c>
      <c r="W666" s="103">
        <f t="shared" ca="1" si="4856"/>
        <v>1660.3874983809455</v>
      </c>
      <c r="X666" s="103">
        <f t="shared" ca="1" si="4857"/>
        <v>1563.8577431439198</v>
      </c>
      <c r="Y666" s="103">
        <f t="shared" ca="1" si="4858"/>
        <v>1484.2316626471779</v>
      </c>
      <c r="Z666" s="103">
        <f t="shared" ca="1" si="4859"/>
        <v>1418.8716093014107</v>
      </c>
      <c r="AA666" s="103">
        <f t="shared" ca="1" si="4860"/>
        <v>1368.6226563303944</v>
      </c>
      <c r="AB666" s="103">
        <f t="shared" ca="1" si="4861"/>
        <v>1327.6175063884639</v>
      </c>
      <c r="AC666" s="103">
        <f t="shared" ca="1" si="4862"/>
        <v>1294.1885199088035</v>
      </c>
      <c r="AD666" s="103">
        <f t="shared" ca="1" si="4863"/>
        <v>1266.8798475185113</v>
      </c>
      <c r="AE666" s="103">
        <f t="shared" ca="1" si="4864"/>
        <v>1244.4560512070977</v>
      </c>
      <c r="AF666" s="103">
        <f t="shared" ca="1" si="4865"/>
        <v>1225.898688486021</v>
      </c>
      <c r="AG666" s="103">
        <f t="shared" ca="1" si="4866"/>
        <v>1210.3892274717505</v>
      </c>
      <c r="AH666" s="103">
        <f t="shared" ca="1" si="4867"/>
        <v>1197.2824926890671</v>
      </c>
      <c r="AI666" s="103">
        <f t="shared" ca="1" si="4868"/>
        <v>1186.0765217200264</v>
      </c>
      <c r="AJ666" s="103">
        <f t="shared" ca="1" si="4869"/>
        <v>1176.3835174586407</v>
      </c>
      <c r="AK666" s="103">
        <f t="shared" ca="1" si="4870"/>
        <v>1167.9045086553224</v>
      </c>
      <c r="AL666" s="103">
        <f t="shared" ca="1" si="4871"/>
        <v>1160.4086031382417</v>
      </c>
      <c r="AM666" s="103">
        <f t="shared" ca="1" si="4872"/>
        <v>1153.7166749975252</v>
      </c>
      <c r="AN666" s="103">
        <f t="shared" ca="1" si="4873"/>
        <v>1147.6888564319138</v>
      </c>
      <c r="AO666" s="103">
        <f t="shared" ca="1" si="4874"/>
        <v>1144.2438524305408</v>
      </c>
      <c r="AP666" s="103">
        <f t="shared" ca="1" si="4875"/>
        <v>1143.2941415225409</v>
      </c>
      <c r="AQ666" s="103">
        <f t="shared" ca="1" si="4876"/>
        <v>1142.3444306145416</v>
      </c>
      <c r="AR666" s="103">
        <f t="shared" ca="1" si="4877"/>
        <v>1141.394719706542</v>
      </c>
      <c r="AS666" s="103">
        <f t="shared" ca="1" si="4878"/>
        <v>1140.4450087985422</v>
      </c>
      <c r="AT666" s="103">
        <f t="shared" ca="1" si="4879"/>
        <v>1139.4952978905426</v>
      </c>
      <c r="AW666" s="175" t="s">
        <v>1687</v>
      </c>
      <c r="AX666" s="175">
        <f t="shared" si="4750"/>
        <v>296</v>
      </c>
      <c r="AY666" s="176" t="str" cm="1">
        <f t="array" ref="AY666">D666&amp;"_"&amp;INDEX(Table18[Calcultion sheet],MATCH(1,('Business case OPEX &amp; CAPEX'!$E666=Table18[Technology])*($C666=Table18[Chemical]),0))</f>
        <v>Urea_conventional</v>
      </c>
      <c r="AZ666" s="176" t="str">
        <f t="shared" si="4784"/>
        <v>N296</v>
      </c>
      <c r="BA666" s="176" t="str">
        <f t="shared" si="4785"/>
        <v>O296</v>
      </c>
      <c r="BB666" s="176" t="str">
        <f t="shared" si="4786"/>
        <v>P296</v>
      </c>
      <c r="BC666" s="176" t="str">
        <f t="shared" si="4787"/>
        <v>Q296</v>
      </c>
      <c r="BD666" s="176" t="str">
        <f t="shared" si="4788"/>
        <v>R296</v>
      </c>
      <c r="BE666" s="176" t="str">
        <f t="shared" si="4789"/>
        <v>S296</v>
      </c>
      <c r="BF666" s="176" t="str">
        <f t="shared" si="4790"/>
        <v>T296</v>
      </c>
      <c r="BG666" s="176" t="str">
        <f t="shared" si="4791"/>
        <v>U296</v>
      </c>
      <c r="BH666" s="176" t="str">
        <f t="shared" si="4792"/>
        <v>V296</v>
      </c>
      <c r="BI666" s="176" t="str">
        <f t="shared" si="4793"/>
        <v>W296</v>
      </c>
      <c r="BJ666" s="176" t="str">
        <f t="shared" si="4794"/>
        <v>X296</v>
      </c>
      <c r="BK666" s="176" t="str">
        <f t="shared" si="4795"/>
        <v>Y296</v>
      </c>
      <c r="BL666" s="176" t="str">
        <f t="shared" si="4796"/>
        <v>Z296</v>
      </c>
      <c r="BM666" s="176" t="str">
        <f t="shared" si="4797"/>
        <v>AA296</v>
      </c>
      <c r="BN666" s="176" t="str">
        <f t="shared" si="4798"/>
        <v>AB296</v>
      </c>
      <c r="BO666" s="176" t="str">
        <f t="shared" si="4799"/>
        <v>AC296</v>
      </c>
      <c r="BP666" s="176" t="str">
        <f t="shared" si="4800"/>
        <v>AD296</v>
      </c>
      <c r="BQ666" s="176" t="str">
        <f t="shared" si="4801"/>
        <v>AE296</v>
      </c>
      <c r="BR666" s="176" t="str">
        <f t="shared" si="4802"/>
        <v>AF296</v>
      </c>
      <c r="BS666" s="176" t="str">
        <f t="shared" si="4803"/>
        <v>AG296</v>
      </c>
      <c r="BT666" s="176" t="str">
        <f t="shared" si="4804"/>
        <v>AH296</v>
      </c>
      <c r="BU666" s="176" t="str">
        <f t="shared" si="4805"/>
        <v>AI296</v>
      </c>
      <c r="BV666" s="176" t="str">
        <f t="shared" si="4806"/>
        <v>AJ296</v>
      </c>
      <c r="BW666" s="176" t="str">
        <f t="shared" si="4807"/>
        <v>AK296</v>
      </c>
      <c r="BX666" s="176" t="str">
        <f t="shared" si="4808"/>
        <v>AL296</v>
      </c>
      <c r="BY666" s="176" t="str">
        <f t="shared" si="4809"/>
        <v>AM296</v>
      </c>
      <c r="BZ666" s="176" t="str">
        <f t="shared" si="4810"/>
        <v>AN296</v>
      </c>
      <c r="CA666" s="176" t="str">
        <f t="shared" si="4811"/>
        <v>AO296</v>
      </c>
      <c r="CB666" s="176" t="str">
        <f t="shared" si="4812"/>
        <v>AP296</v>
      </c>
      <c r="CC666" s="176" t="str">
        <f t="shared" si="4813"/>
        <v>AQ296</v>
      </c>
      <c r="CD666" s="176" t="str">
        <f t="shared" si="4814"/>
        <v>AR296</v>
      </c>
      <c r="CE666" s="176" t="str">
        <f t="shared" si="4815"/>
        <v>AS296</v>
      </c>
      <c r="CF666" s="175"/>
      <c r="CG666" s="177" t="str">
        <f t="shared" si="4816"/>
        <v>N</v>
      </c>
      <c r="CH666" s="177" t="str">
        <f t="shared" si="4817"/>
        <v>O</v>
      </c>
      <c r="CI666" s="177" t="str">
        <f t="shared" si="4818"/>
        <v>P</v>
      </c>
      <c r="CJ666" s="177" t="str">
        <f t="shared" si="4819"/>
        <v>Q</v>
      </c>
      <c r="CK666" s="177" t="str">
        <f t="shared" si="4820"/>
        <v>R</v>
      </c>
      <c r="CL666" s="177" t="str">
        <f t="shared" si="4821"/>
        <v>S</v>
      </c>
      <c r="CM666" s="177" t="str">
        <f t="shared" si="4822"/>
        <v>T</v>
      </c>
      <c r="CN666" s="177" t="str">
        <f t="shared" si="4823"/>
        <v>U</v>
      </c>
      <c r="CO666" s="177" t="str">
        <f t="shared" si="4824"/>
        <v>V</v>
      </c>
      <c r="CP666" s="177" t="str">
        <f t="shared" si="4825"/>
        <v>W</v>
      </c>
      <c r="CQ666" s="177" t="str">
        <f t="shared" si="4826"/>
        <v>X</v>
      </c>
      <c r="CR666" s="177" t="str">
        <f t="shared" si="4827"/>
        <v>Y</v>
      </c>
      <c r="CS666" s="177" t="str">
        <f t="shared" si="4828"/>
        <v>Z</v>
      </c>
      <c r="CT666" s="177" t="str">
        <f t="shared" si="4829"/>
        <v>AA</v>
      </c>
      <c r="CU666" s="177" t="str">
        <f t="shared" si="4830"/>
        <v>AB</v>
      </c>
      <c r="CV666" s="177" t="str">
        <f t="shared" si="4831"/>
        <v>AC</v>
      </c>
      <c r="CW666" s="177" t="str">
        <f t="shared" si="4832"/>
        <v>AD</v>
      </c>
      <c r="CX666" s="177" t="str">
        <f t="shared" si="4833"/>
        <v>AE</v>
      </c>
      <c r="CY666" s="177" t="str">
        <f t="shared" si="4834"/>
        <v>AF</v>
      </c>
      <c r="CZ666" s="177" t="str">
        <f t="shared" si="4835"/>
        <v>AG</v>
      </c>
      <c r="DA666" s="177" t="str">
        <f t="shared" si="4836"/>
        <v>AH</v>
      </c>
      <c r="DB666" s="177" t="str">
        <f t="shared" si="4837"/>
        <v>AI</v>
      </c>
      <c r="DC666" s="177" t="str">
        <f t="shared" si="4838"/>
        <v>AJ</v>
      </c>
      <c r="DD666" s="177" t="str">
        <f t="shared" si="4839"/>
        <v>AK</v>
      </c>
      <c r="DE666" s="177" t="str">
        <f t="shared" si="4840"/>
        <v>AL</v>
      </c>
      <c r="DF666" s="177" t="str">
        <f t="shared" si="4841"/>
        <v>AM</v>
      </c>
      <c r="DG666" s="177" t="str">
        <f t="shared" si="4842"/>
        <v>AN</v>
      </c>
      <c r="DH666" s="177" t="str">
        <f t="shared" si="4843"/>
        <v>AO</v>
      </c>
      <c r="DI666" s="177" t="str">
        <f t="shared" si="4844"/>
        <v>AP</v>
      </c>
      <c r="DJ666" s="177" t="str">
        <f t="shared" si="4845"/>
        <v>AQ</v>
      </c>
      <c r="DK666" s="177" t="str">
        <f t="shared" si="4846"/>
        <v>AR</v>
      </c>
      <c r="DL666" s="177" t="str">
        <f t="shared" si="4847"/>
        <v>AS</v>
      </c>
    </row>
    <row r="667" spans="2:116" ht="16" x14ac:dyDescent="0.8">
      <c r="B667" s="24" t="str">
        <f t="shared" si="4782"/>
        <v>Chem_Urea</v>
      </c>
      <c r="C667" s="12" t="s">
        <v>108</v>
      </c>
      <c r="D667" s="12" t="s">
        <v>108</v>
      </c>
      <c r="E667" s="12" t="s">
        <v>1839</v>
      </c>
      <c r="F667" s="12"/>
      <c r="G667" s="12" t="s">
        <v>2084</v>
      </c>
      <c r="H667" s="12" t="s">
        <v>16</v>
      </c>
      <c r="I667" s="12" t="s">
        <v>44</v>
      </c>
      <c r="J667" s="12"/>
      <c r="K667" t="str">
        <f>INDEX('Unit list'!$D:$D,MATCH($I667,'Unit list'!$C:$C,0))</f>
        <v>total USD/tpA</v>
      </c>
      <c r="L667" s="16">
        <f>INDEX('Unit list'!$E:$E,MATCH($I667,'Unit list'!$C:$C,0))</f>
        <v>1</v>
      </c>
      <c r="M667" t="str">
        <f t="shared" si="4748"/>
        <v>total USD/tpAUrea</v>
      </c>
      <c r="N667" s="16">
        <f>INDEX('Unit list'!$F:$F,MATCH($I667,'Unit list'!$C:$C,0))</f>
        <v>0</v>
      </c>
      <c r="P667" s="103">
        <f t="shared" ca="1" si="4849"/>
        <v>3134.0413838684226</v>
      </c>
      <c r="Q667" s="103">
        <f t="shared" ca="1" si="4850"/>
        <v>2800.8952093060757</v>
      </c>
      <c r="R667" s="103">
        <f t="shared" ca="1" si="4851"/>
        <v>2519.8075602269387</v>
      </c>
      <c r="S667" s="103">
        <f t="shared" ca="1" si="4852"/>
        <v>2282.9512341033264</v>
      </c>
      <c r="T667" s="103">
        <f t="shared" ca="1" si="4853"/>
        <v>2083.7353319809877</v>
      </c>
      <c r="U667" s="103">
        <f t="shared" ca="1" si="4854"/>
        <v>1916.5952458085922</v>
      </c>
      <c r="V667" s="103">
        <f t="shared" ca="1" si="4855"/>
        <v>1776.817369030156</v>
      </c>
      <c r="W667" s="103">
        <f t="shared" ca="1" si="4856"/>
        <v>1660.3874983809455</v>
      </c>
      <c r="X667" s="103">
        <f t="shared" ca="1" si="4857"/>
        <v>1563.8577431439198</v>
      </c>
      <c r="Y667" s="103">
        <f t="shared" ca="1" si="4858"/>
        <v>1484.2316626471779</v>
      </c>
      <c r="Z667" s="103">
        <f t="shared" ca="1" si="4859"/>
        <v>1418.8716093014107</v>
      </c>
      <c r="AA667" s="103">
        <f t="shared" ca="1" si="4860"/>
        <v>1368.6226563303944</v>
      </c>
      <c r="AB667" s="103">
        <f t="shared" ca="1" si="4861"/>
        <v>1327.6175063884639</v>
      </c>
      <c r="AC667" s="103">
        <f t="shared" ca="1" si="4862"/>
        <v>1294.1885199088035</v>
      </c>
      <c r="AD667" s="103">
        <f t="shared" ca="1" si="4863"/>
        <v>1266.8798475185113</v>
      </c>
      <c r="AE667" s="103">
        <f t="shared" ca="1" si="4864"/>
        <v>1244.4560512070977</v>
      </c>
      <c r="AF667" s="103">
        <f t="shared" ca="1" si="4865"/>
        <v>1225.898688486021</v>
      </c>
      <c r="AG667" s="103">
        <f t="shared" ca="1" si="4866"/>
        <v>1210.3892274717505</v>
      </c>
      <c r="AH667" s="103">
        <f t="shared" ca="1" si="4867"/>
        <v>1197.2824926890671</v>
      </c>
      <c r="AI667" s="103">
        <f t="shared" ca="1" si="4868"/>
        <v>1186.0765217200264</v>
      </c>
      <c r="AJ667" s="103">
        <f t="shared" ca="1" si="4869"/>
        <v>1176.3835174586407</v>
      </c>
      <c r="AK667" s="103">
        <f t="shared" ca="1" si="4870"/>
        <v>1167.9045086553224</v>
      </c>
      <c r="AL667" s="103">
        <f t="shared" ca="1" si="4871"/>
        <v>1160.4086031382417</v>
      </c>
      <c r="AM667" s="103">
        <f t="shared" ca="1" si="4872"/>
        <v>1153.7166749975252</v>
      </c>
      <c r="AN667" s="103">
        <f t="shared" ca="1" si="4873"/>
        <v>1147.6888564319138</v>
      </c>
      <c r="AO667" s="103">
        <f t="shared" ca="1" si="4874"/>
        <v>1144.2438524305408</v>
      </c>
      <c r="AP667" s="103">
        <f t="shared" ca="1" si="4875"/>
        <v>1143.2941415225409</v>
      </c>
      <c r="AQ667" s="103">
        <f t="shared" ca="1" si="4876"/>
        <v>1142.3444306145416</v>
      </c>
      <c r="AR667" s="103">
        <f t="shared" ca="1" si="4877"/>
        <v>1141.394719706542</v>
      </c>
      <c r="AS667" s="103">
        <f t="shared" ca="1" si="4878"/>
        <v>1140.4450087985422</v>
      </c>
      <c r="AT667" s="103">
        <f t="shared" ca="1" si="4879"/>
        <v>1139.4952978905426</v>
      </c>
      <c r="AW667" s="175" t="s">
        <v>1687</v>
      </c>
      <c r="AX667" s="175">
        <f t="shared" si="4750"/>
        <v>297</v>
      </c>
      <c r="AY667" s="176" t="str" cm="1">
        <f t="array" ref="AY667">D667&amp;"_"&amp;INDEX(Table18[Calcultion sheet],MATCH(1,('Business case OPEX &amp; CAPEX'!$E667=Table18[Technology])*($C667=Table18[Chemical]),0))</f>
        <v>Urea_conventional</v>
      </c>
      <c r="AZ667" s="176" t="str">
        <f t="shared" si="4784"/>
        <v>N297</v>
      </c>
      <c r="BA667" s="176" t="str">
        <f t="shared" si="4785"/>
        <v>O297</v>
      </c>
      <c r="BB667" s="176" t="str">
        <f t="shared" si="4786"/>
        <v>P297</v>
      </c>
      <c r="BC667" s="176" t="str">
        <f t="shared" si="4787"/>
        <v>Q297</v>
      </c>
      <c r="BD667" s="176" t="str">
        <f t="shared" si="4788"/>
        <v>R297</v>
      </c>
      <c r="BE667" s="176" t="str">
        <f t="shared" si="4789"/>
        <v>S297</v>
      </c>
      <c r="BF667" s="176" t="str">
        <f t="shared" si="4790"/>
        <v>T297</v>
      </c>
      <c r="BG667" s="176" t="str">
        <f t="shared" si="4791"/>
        <v>U297</v>
      </c>
      <c r="BH667" s="176" t="str">
        <f t="shared" si="4792"/>
        <v>V297</v>
      </c>
      <c r="BI667" s="176" t="str">
        <f t="shared" si="4793"/>
        <v>W297</v>
      </c>
      <c r="BJ667" s="176" t="str">
        <f t="shared" si="4794"/>
        <v>X297</v>
      </c>
      <c r="BK667" s="176" t="str">
        <f t="shared" si="4795"/>
        <v>Y297</v>
      </c>
      <c r="BL667" s="176" t="str">
        <f t="shared" si="4796"/>
        <v>Z297</v>
      </c>
      <c r="BM667" s="176" t="str">
        <f t="shared" si="4797"/>
        <v>AA297</v>
      </c>
      <c r="BN667" s="176" t="str">
        <f t="shared" si="4798"/>
        <v>AB297</v>
      </c>
      <c r="BO667" s="176" t="str">
        <f t="shared" si="4799"/>
        <v>AC297</v>
      </c>
      <c r="BP667" s="176" t="str">
        <f t="shared" si="4800"/>
        <v>AD297</v>
      </c>
      <c r="BQ667" s="176" t="str">
        <f t="shared" si="4801"/>
        <v>AE297</v>
      </c>
      <c r="BR667" s="176" t="str">
        <f t="shared" si="4802"/>
        <v>AF297</v>
      </c>
      <c r="BS667" s="176" t="str">
        <f t="shared" si="4803"/>
        <v>AG297</v>
      </c>
      <c r="BT667" s="176" t="str">
        <f t="shared" si="4804"/>
        <v>AH297</v>
      </c>
      <c r="BU667" s="176" t="str">
        <f t="shared" si="4805"/>
        <v>AI297</v>
      </c>
      <c r="BV667" s="176" t="str">
        <f t="shared" si="4806"/>
        <v>AJ297</v>
      </c>
      <c r="BW667" s="176" t="str">
        <f t="shared" si="4807"/>
        <v>AK297</v>
      </c>
      <c r="BX667" s="176" t="str">
        <f t="shared" si="4808"/>
        <v>AL297</v>
      </c>
      <c r="BY667" s="176" t="str">
        <f t="shared" si="4809"/>
        <v>AM297</v>
      </c>
      <c r="BZ667" s="176" t="str">
        <f t="shared" si="4810"/>
        <v>AN297</v>
      </c>
      <c r="CA667" s="176" t="str">
        <f t="shared" si="4811"/>
        <v>AO297</v>
      </c>
      <c r="CB667" s="176" t="str">
        <f t="shared" si="4812"/>
        <v>AP297</v>
      </c>
      <c r="CC667" s="176" t="str">
        <f t="shared" si="4813"/>
        <v>AQ297</v>
      </c>
      <c r="CD667" s="176" t="str">
        <f t="shared" si="4814"/>
        <v>AR297</v>
      </c>
      <c r="CE667" s="176" t="str">
        <f t="shared" si="4815"/>
        <v>AS297</v>
      </c>
      <c r="CF667" s="175"/>
      <c r="CG667" s="177" t="str">
        <f t="shared" si="4816"/>
        <v>N</v>
      </c>
      <c r="CH667" s="177" t="str">
        <f t="shared" si="4817"/>
        <v>O</v>
      </c>
      <c r="CI667" s="177" t="str">
        <f t="shared" si="4818"/>
        <v>P</v>
      </c>
      <c r="CJ667" s="177" t="str">
        <f t="shared" si="4819"/>
        <v>Q</v>
      </c>
      <c r="CK667" s="177" t="str">
        <f t="shared" si="4820"/>
        <v>R</v>
      </c>
      <c r="CL667" s="177" t="str">
        <f t="shared" si="4821"/>
        <v>S</v>
      </c>
      <c r="CM667" s="177" t="str">
        <f t="shared" si="4822"/>
        <v>T</v>
      </c>
      <c r="CN667" s="177" t="str">
        <f t="shared" si="4823"/>
        <v>U</v>
      </c>
      <c r="CO667" s="177" t="str">
        <f t="shared" si="4824"/>
        <v>V</v>
      </c>
      <c r="CP667" s="177" t="str">
        <f t="shared" si="4825"/>
        <v>W</v>
      </c>
      <c r="CQ667" s="177" t="str">
        <f t="shared" si="4826"/>
        <v>X</v>
      </c>
      <c r="CR667" s="177" t="str">
        <f t="shared" si="4827"/>
        <v>Y</v>
      </c>
      <c r="CS667" s="177" t="str">
        <f t="shared" si="4828"/>
        <v>Z</v>
      </c>
      <c r="CT667" s="177" t="str">
        <f t="shared" si="4829"/>
        <v>AA</v>
      </c>
      <c r="CU667" s="177" t="str">
        <f t="shared" si="4830"/>
        <v>AB</v>
      </c>
      <c r="CV667" s="177" t="str">
        <f t="shared" si="4831"/>
        <v>AC</v>
      </c>
      <c r="CW667" s="177" t="str">
        <f t="shared" si="4832"/>
        <v>AD</v>
      </c>
      <c r="CX667" s="177" t="str">
        <f t="shared" si="4833"/>
        <v>AE</v>
      </c>
      <c r="CY667" s="177" t="str">
        <f t="shared" si="4834"/>
        <v>AF</v>
      </c>
      <c r="CZ667" s="177" t="str">
        <f t="shared" si="4835"/>
        <v>AG</v>
      </c>
      <c r="DA667" s="177" t="str">
        <f t="shared" si="4836"/>
        <v>AH</v>
      </c>
      <c r="DB667" s="177" t="str">
        <f t="shared" si="4837"/>
        <v>AI</v>
      </c>
      <c r="DC667" s="177" t="str">
        <f t="shared" si="4838"/>
        <v>AJ</v>
      </c>
      <c r="DD667" s="177" t="str">
        <f t="shared" si="4839"/>
        <v>AK</v>
      </c>
      <c r="DE667" s="177" t="str">
        <f t="shared" si="4840"/>
        <v>AL</v>
      </c>
      <c r="DF667" s="177" t="str">
        <f t="shared" si="4841"/>
        <v>AM</v>
      </c>
      <c r="DG667" s="177" t="str">
        <f t="shared" si="4842"/>
        <v>AN</v>
      </c>
      <c r="DH667" s="177" t="str">
        <f t="shared" si="4843"/>
        <v>AO</v>
      </c>
      <c r="DI667" s="177" t="str">
        <f t="shared" si="4844"/>
        <v>AP</v>
      </c>
      <c r="DJ667" s="177" t="str">
        <f t="shared" si="4845"/>
        <v>AQ</v>
      </c>
      <c r="DK667" s="177" t="str">
        <f t="shared" si="4846"/>
        <v>AR</v>
      </c>
      <c r="DL667" s="177" t="str">
        <f t="shared" si="4847"/>
        <v>AS</v>
      </c>
    </row>
    <row r="668" spans="2:116" ht="16" x14ac:dyDescent="0.8">
      <c r="B668" s="24" t="str">
        <f t="shared" si="4782"/>
        <v>Chem_Urea</v>
      </c>
      <c r="C668" s="12" t="s">
        <v>108</v>
      </c>
      <c r="D668" s="12" t="s">
        <v>108</v>
      </c>
      <c r="E668" s="12" t="s">
        <v>1839</v>
      </c>
      <c r="F668" s="12"/>
      <c r="G668" s="12" t="s">
        <v>2085</v>
      </c>
      <c r="H668" s="12" t="s">
        <v>16</v>
      </c>
      <c r="I668" s="12" t="s">
        <v>44</v>
      </c>
      <c r="J668" s="12"/>
      <c r="K668" t="str">
        <f>INDEX('Unit list'!$D:$D,MATCH($I668,'Unit list'!$C:$C,0))</f>
        <v>total USD/tpA</v>
      </c>
      <c r="L668" s="16">
        <f>INDEX('Unit list'!$E:$E,MATCH($I668,'Unit list'!$C:$C,0))</f>
        <v>1</v>
      </c>
      <c r="M668" t="str">
        <f t="shared" si="4748"/>
        <v>total USD/tpAUrea</v>
      </c>
      <c r="N668" s="16">
        <f>INDEX('Unit list'!$F:$F,MATCH($I668,'Unit list'!$C:$C,0))</f>
        <v>0</v>
      </c>
      <c r="P668" s="103">
        <f t="shared" ca="1" si="4849"/>
        <v>3134.0413838684226</v>
      </c>
      <c r="Q668" s="103">
        <f t="shared" ca="1" si="4850"/>
        <v>2800.8952093060757</v>
      </c>
      <c r="R668" s="103">
        <f t="shared" ca="1" si="4851"/>
        <v>2519.8075602269387</v>
      </c>
      <c r="S668" s="103">
        <f t="shared" ca="1" si="4852"/>
        <v>2282.9512341033264</v>
      </c>
      <c r="T668" s="103">
        <f t="shared" ca="1" si="4853"/>
        <v>2083.7353319809877</v>
      </c>
      <c r="U668" s="103">
        <f t="shared" ca="1" si="4854"/>
        <v>1916.5952458085922</v>
      </c>
      <c r="V668" s="103">
        <f t="shared" ca="1" si="4855"/>
        <v>1776.817369030156</v>
      </c>
      <c r="W668" s="103">
        <f t="shared" ca="1" si="4856"/>
        <v>1660.3874983809455</v>
      </c>
      <c r="X668" s="103">
        <f t="shared" ca="1" si="4857"/>
        <v>1563.8577431439198</v>
      </c>
      <c r="Y668" s="103">
        <f t="shared" ca="1" si="4858"/>
        <v>1484.2316626471779</v>
      </c>
      <c r="Z668" s="103">
        <f t="shared" ca="1" si="4859"/>
        <v>1418.8716093014107</v>
      </c>
      <c r="AA668" s="103">
        <f t="shared" ca="1" si="4860"/>
        <v>1368.6226563303944</v>
      </c>
      <c r="AB668" s="103">
        <f t="shared" ca="1" si="4861"/>
        <v>1327.6175063884639</v>
      </c>
      <c r="AC668" s="103">
        <f t="shared" ca="1" si="4862"/>
        <v>1294.1885199088035</v>
      </c>
      <c r="AD668" s="103">
        <f t="shared" ca="1" si="4863"/>
        <v>1266.8798475185113</v>
      </c>
      <c r="AE668" s="103">
        <f t="shared" ca="1" si="4864"/>
        <v>1244.4560512070977</v>
      </c>
      <c r="AF668" s="103">
        <f t="shared" ca="1" si="4865"/>
        <v>1225.898688486021</v>
      </c>
      <c r="AG668" s="103">
        <f t="shared" ca="1" si="4866"/>
        <v>1210.3892274717505</v>
      </c>
      <c r="AH668" s="103">
        <f t="shared" ca="1" si="4867"/>
        <v>1197.2824926890671</v>
      </c>
      <c r="AI668" s="103">
        <f t="shared" ca="1" si="4868"/>
        <v>1186.0765217200264</v>
      </c>
      <c r="AJ668" s="103">
        <f t="shared" ca="1" si="4869"/>
        <v>1176.3835174586407</v>
      </c>
      <c r="AK668" s="103">
        <f t="shared" ca="1" si="4870"/>
        <v>1167.9045086553224</v>
      </c>
      <c r="AL668" s="103">
        <f t="shared" ca="1" si="4871"/>
        <v>1160.4086031382417</v>
      </c>
      <c r="AM668" s="103">
        <f t="shared" ca="1" si="4872"/>
        <v>1153.7166749975252</v>
      </c>
      <c r="AN668" s="103">
        <f t="shared" ca="1" si="4873"/>
        <v>1147.6888564319138</v>
      </c>
      <c r="AO668" s="103">
        <f t="shared" ca="1" si="4874"/>
        <v>1144.2438524305408</v>
      </c>
      <c r="AP668" s="103">
        <f t="shared" ca="1" si="4875"/>
        <v>1143.2941415225409</v>
      </c>
      <c r="AQ668" s="103">
        <f t="shared" ca="1" si="4876"/>
        <v>1142.3444306145416</v>
      </c>
      <c r="AR668" s="103">
        <f t="shared" ca="1" si="4877"/>
        <v>1141.394719706542</v>
      </c>
      <c r="AS668" s="103">
        <f t="shared" ca="1" si="4878"/>
        <v>1140.4450087985422</v>
      </c>
      <c r="AT668" s="103">
        <f t="shared" ca="1" si="4879"/>
        <v>1139.4952978905426</v>
      </c>
      <c r="AW668" s="175" t="s">
        <v>1687</v>
      </c>
      <c r="AX668" s="175">
        <f t="shared" si="4750"/>
        <v>298</v>
      </c>
      <c r="AY668" s="176" t="str" cm="1">
        <f t="array" ref="AY668">D668&amp;"_"&amp;INDEX(Table18[Calcultion sheet],MATCH(1,('Business case OPEX &amp; CAPEX'!$E668=Table18[Technology])*($C668=Table18[Chemical]),0))</f>
        <v>Urea_conventional</v>
      </c>
      <c r="AZ668" s="176" t="str">
        <f t="shared" si="4784"/>
        <v>N298</v>
      </c>
      <c r="BA668" s="176" t="str">
        <f t="shared" si="4785"/>
        <v>O298</v>
      </c>
      <c r="BB668" s="176" t="str">
        <f t="shared" si="4786"/>
        <v>P298</v>
      </c>
      <c r="BC668" s="176" t="str">
        <f t="shared" si="4787"/>
        <v>Q298</v>
      </c>
      <c r="BD668" s="176" t="str">
        <f t="shared" si="4788"/>
        <v>R298</v>
      </c>
      <c r="BE668" s="176" t="str">
        <f t="shared" si="4789"/>
        <v>S298</v>
      </c>
      <c r="BF668" s="176" t="str">
        <f t="shared" si="4790"/>
        <v>T298</v>
      </c>
      <c r="BG668" s="176" t="str">
        <f t="shared" si="4791"/>
        <v>U298</v>
      </c>
      <c r="BH668" s="176" t="str">
        <f t="shared" si="4792"/>
        <v>V298</v>
      </c>
      <c r="BI668" s="176" t="str">
        <f t="shared" si="4793"/>
        <v>W298</v>
      </c>
      <c r="BJ668" s="176" t="str">
        <f t="shared" si="4794"/>
        <v>X298</v>
      </c>
      <c r="BK668" s="176" t="str">
        <f t="shared" si="4795"/>
        <v>Y298</v>
      </c>
      <c r="BL668" s="176" t="str">
        <f t="shared" si="4796"/>
        <v>Z298</v>
      </c>
      <c r="BM668" s="176" t="str">
        <f t="shared" si="4797"/>
        <v>AA298</v>
      </c>
      <c r="BN668" s="176" t="str">
        <f t="shared" si="4798"/>
        <v>AB298</v>
      </c>
      <c r="BO668" s="176" t="str">
        <f t="shared" si="4799"/>
        <v>AC298</v>
      </c>
      <c r="BP668" s="176" t="str">
        <f t="shared" si="4800"/>
        <v>AD298</v>
      </c>
      <c r="BQ668" s="176" t="str">
        <f t="shared" si="4801"/>
        <v>AE298</v>
      </c>
      <c r="BR668" s="176" t="str">
        <f t="shared" si="4802"/>
        <v>AF298</v>
      </c>
      <c r="BS668" s="176" t="str">
        <f t="shared" si="4803"/>
        <v>AG298</v>
      </c>
      <c r="BT668" s="176" t="str">
        <f t="shared" si="4804"/>
        <v>AH298</v>
      </c>
      <c r="BU668" s="176" t="str">
        <f t="shared" si="4805"/>
        <v>AI298</v>
      </c>
      <c r="BV668" s="176" t="str">
        <f t="shared" si="4806"/>
        <v>AJ298</v>
      </c>
      <c r="BW668" s="176" t="str">
        <f t="shared" si="4807"/>
        <v>AK298</v>
      </c>
      <c r="BX668" s="176" t="str">
        <f t="shared" si="4808"/>
        <v>AL298</v>
      </c>
      <c r="BY668" s="176" t="str">
        <f t="shared" si="4809"/>
        <v>AM298</v>
      </c>
      <c r="BZ668" s="176" t="str">
        <f t="shared" si="4810"/>
        <v>AN298</v>
      </c>
      <c r="CA668" s="176" t="str">
        <f t="shared" si="4811"/>
        <v>AO298</v>
      </c>
      <c r="CB668" s="176" t="str">
        <f t="shared" si="4812"/>
        <v>AP298</v>
      </c>
      <c r="CC668" s="176" t="str">
        <f t="shared" si="4813"/>
        <v>AQ298</v>
      </c>
      <c r="CD668" s="176" t="str">
        <f t="shared" si="4814"/>
        <v>AR298</v>
      </c>
      <c r="CE668" s="176" t="str">
        <f t="shared" si="4815"/>
        <v>AS298</v>
      </c>
      <c r="CF668" s="175"/>
      <c r="CG668" s="177" t="str">
        <f t="shared" si="4816"/>
        <v>N</v>
      </c>
      <c r="CH668" s="177" t="str">
        <f t="shared" si="4817"/>
        <v>O</v>
      </c>
      <c r="CI668" s="177" t="str">
        <f t="shared" si="4818"/>
        <v>P</v>
      </c>
      <c r="CJ668" s="177" t="str">
        <f t="shared" si="4819"/>
        <v>Q</v>
      </c>
      <c r="CK668" s="177" t="str">
        <f t="shared" si="4820"/>
        <v>R</v>
      </c>
      <c r="CL668" s="177" t="str">
        <f t="shared" si="4821"/>
        <v>S</v>
      </c>
      <c r="CM668" s="177" t="str">
        <f t="shared" si="4822"/>
        <v>T</v>
      </c>
      <c r="CN668" s="177" t="str">
        <f t="shared" si="4823"/>
        <v>U</v>
      </c>
      <c r="CO668" s="177" t="str">
        <f t="shared" si="4824"/>
        <v>V</v>
      </c>
      <c r="CP668" s="177" t="str">
        <f t="shared" si="4825"/>
        <v>W</v>
      </c>
      <c r="CQ668" s="177" t="str">
        <f t="shared" si="4826"/>
        <v>X</v>
      </c>
      <c r="CR668" s="177" t="str">
        <f t="shared" si="4827"/>
        <v>Y</v>
      </c>
      <c r="CS668" s="177" t="str">
        <f t="shared" si="4828"/>
        <v>Z</v>
      </c>
      <c r="CT668" s="177" t="str">
        <f t="shared" si="4829"/>
        <v>AA</v>
      </c>
      <c r="CU668" s="177" t="str">
        <f t="shared" si="4830"/>
        <v>AB</v>
      </c>
      <c r="CV668" s="177" t="str">
        <f t="shared" si="4831"/>
        <v>AC</v>
      </c>
      <c r="CW668" s="177" t="str">
        <f t="shared" si="4832"/>
        <v>AD</v>
      </c>
      <c r="CX668" s="177" t="str">
        <f t="shared" si="4833"/>
        <v>AE</v>
      </c>
      <c r="CY668" s="177" t="str">
        <f t="shared" si="4834"/>
        <v>AF</v>
      </c>
      <c r="CZ668" s="177" t="str">
        <f t="shared" si="4835"/>
        <v>AG</v>
      </c>
      <c r="DA668" s="177" t="str">
        <f t="shared" si="4836"/>
        <v>AH</v>
      </c>
      <c r="DB668" s="177" t="str">
        <f t="shared" si="4837"/>
        <v>AI</v>
      </c>
      <c r="DC668" s="177" t="str">
        <f t="shared" si="4838"/>
        <v>AJ</v>
      </c>
      <c r="DD668" s="177" t="str">
        <f t="shared" si="4839"/>
        <v>AK</v>
      </c>
      <c r="DE668" s="177" t="str">
        <f t="shared" si="4840"/>
        <v>AL</v>
      </c>
      <c r="DF668" s="177" t="str">
        <f t="shared" si="4841"/>
        <v>AM</v>
      </c>
      <c r="DG668" s="177" t="str">
        <f t="shared" si="4842"/>
        <v>AN</v>
      </c>
      <c r="DH668" s="177" t="str">
        <f t="shared" si="4843"/>
        <v>AO</v>
      </c>
      <c r="DI668" s="177" t="str">
        <f t="shared" si="4844"/>
        <v>AP</v>
      </c>
      <c r="DJ668" s="177" t="str">
        <f t="shared" si="4845"/>
        <v>AQ</v>
      </c>
      <c r="DK668" s="177" t="str">
        <f t="shared" si="4846"/>
        <v>AR</v>
      </c>
      <c r="DL668" s="177" t="str">
        <f t="shared" si="4847"/>
        <v>AS</v>
      </c>
    </row>
    <row r="669" spans="2:116" ht="16" x14ac:dyDescent="0.8">
      <c r="B669" s="24" t="str">
        <f t="shared" si="4782"/>
        <v>Chem_Urea</v>
      </c>
      <c r="C669" s="12" t="s">
        <v>108</v>
      </c>
      <c r="D669" s="12" t="s">
        <v>108</v>
      </c>
      <c r="E669" s="12" t="s">
        <v>1839</v>
      </c>
      <c r="F669" s="12"/>
      <c r="G669" s="12" t="s">
        <v>139</v>
      </c>
      <c r="H669" s="12" t="s">
        <v>21</v>
      </c>
      <c r="I669" s="12" t="s">
        <v>113</v>
      </c>
      <c r="J669" s="12"/>
      <c r="K669" t="str">
        <f>INDEX('Unit list'!$D:$D,MATCH($I669,'Unit list'!$C:$C,0))</f>
        <v>USD/tpA</v>
      </c>
      <c r="L669" s="16">
        <f>INDEX('Unit list'!$E:$E,MATCH($I669,'Unit list'!$C:$C,0))</f>
        <v>1</v>
      </c>
      <c r="M669" t="str">
        <f t="shared" si="4748"/>
        <v>USD/tpAUrea</v>
      </c>
      <c r="N669" s="16">
        <f>INDEX('Unit list'!$F:$F,MATCH($I669,'Unit list'!$C:$C,0))</f>
        <v>0</v>
      </c>
      <c r="P669" s="103">
        <f t="shared" ca="1" si="4849"/>
        <v>43.460577478456457</v>
      </c>
      <c r="Q669" s="103">
        <f t="shared" ca="1" si="4850"/>
        <v>42.16666408835448</v>
      </c>
      <c r="R669" s="103">
        <f t="shared" ca="1" si="4851"/>
        <v>41.037810792791923</v>
      </c>
      <c r="S669" s="103">
        <f t="shared" ca="1" si="4852"/>
        <v>40.054214123746164</v>
      </c>
      <c r="T669" s="103">
        <f t="shared" ca="1" si="4853"/>
        <v>39.198784570961344</v>
      </c>
      <c r="U669" s="103">
        <f t="shared" ca="1" si="4854"/>
        <v>38.45673331464306</v>
      </c>
      <c r="V669" s="103">
        <f t="shared" ca="1" si="4855"/>
        <v>37.815205721185961</v>
      </c>
      <c r="W669" s="103">
        <f t="shared" ca="1" si="4856"/>
        <v>37.262930630972903</v>
      </c>
      <c r="X669" s="103">
        <f t="shared" ca="1" si="4857"/>
        <v>36.789872951391402</v>
      </c>
      <c r="Y669" s="103">
        <f t="shared" ca="1" si="4858"/>
        <v>36.386898828715189</v>
      </c>
      <c r="Z669" s="103">
        <f t="shared" ca="1" si="4859"/>
        <v>36.045487858377292</v>
      </c>
      <c r="AA669" s="103">
        <f t="shared" ca="1" si="4860"/>
        <v>35.930256407275735</v>
      </c>
      <c r="AB669" s="103">
        <f t="shared" ca="1" si="4861"/>
        <v>35.911587882169208</v>
      </c>
      <c r="AC669" s="103">
        <f t="shared" ca="1" si="4862"/>
        <v>35.892990537830052</v>
      </c>
      <c r="AD669" s="103">
        <f t="shared" ca="1" si="4863"/>
        <v>35.874463967927795</v>
      </c>
      <c r="AE669" s="103">
        <f t="shared" ca="1" si="4864"/>
        <v>35.856007769218728</v>
      </c>
      <c r="AF669" s="103">
        <f t="shared" ca="1" si="4865"/>
        <v>35.837621541516725</v>
      </c>
      <c r="AG669" s="103">
        <f t="shared" ca="1" si="4866"/>
        <v>35.819304887664273</v>
      </c>
      <c r="AH669" s="103">
        <f t="shared" ca="1" si="4867"/>
        <v>35.801057413503884</v>
      </c>
      <c r="AI669" s="103">
        <f t="shared" ca="1" si="4868"/>
        <v>35.782878727849827</v>
      </c>
      <c r="AJ669" s="103">
        <f t="shared" ca="1" si="4869"/>
        <v>35.764768442460166</v>
      </c>
      <c r="AK669" s="103">
        <f t="shared" ca="1" si="4870"/>
        <v>35.746726172009147</v>
      </c>
      <c r="AL669" s="103">
        <f t="shared" ca="1" si="4871"/>
        <v>35.728751534059811</v>
      </c>
      <c r="AM669" s="103">
        <f t="shared" ca="1" si="4872"/>
        <v>35.71084414903703</v>
      </c>
      <c r="AN669" s="103">
        <f t="shared" ca="1" si="4873"/>
        <v>35.693003640200786</v>
      </c>
      <c r="AO669" s="103">
        <f t="shared" ca="1" si="4874"/>
        <v>35.675229633619701</v>
      </c>
      <c r="AP669" s="103">
        <f t="shared" ca="1" si="4875"/>
        <v>35.657521758144952</v>
      </c>
      <c r="AQ669" s="103">
        <f t="shared" ca="1" si="4876"/>
        <v>35.63987964538444</v>
      </c>
      <c r="AR669" s="103">
        <f t="shared" ca="1" si="4877"/>
        <v>35.622302929677211</v>
      </c>
      <c r="AS669" s="103">
        <f t="shared" ca="1" si="4878"/>
        <v>35.604791248068238</v>
      </c>
      <c r="AT669" s="103">
        <f t="shared" ca="1" si="4879"/>
        <v>35.587344240283386</v>
      </c>
      <c r="AW669" s="175" t="s">
        <v>1687</v>
      </c>
      <c r="AX669" s="175">
        <f t="shared" si="4750"/>
        <v>299</v>
      </c>
      <c r="AY669" s="176" t="str" cm="1">
        <f t="array" ref="AY669">D669&amp;"_"&amp;INDEX(Table18[Calcultion sheet],MATCH(1,('Business case OPEX &amp; CAPEX'!$E669=Table18[Technology])*($C669=Table18[Chemical]),0))</f>
        <v>Urea_conventional</v>
      </c>
      <c r="AZ669" s="176" t="str">
        <f t="shared" si="4784"/>
        <v>N299</v>
      </c>
      <c r="BA669" s="176" t="str">
        <f t="shared" si="4785"/>
        <v>O299</v>
      </c>
      <c r="BB669" s="176" t="str">
        <f t="shared" si="4786"/>
        <v>P299</v>
      </c>
      <c r="BC669" s="176" t="str">
        <f t="shared" si="4787"/>
        <v>Q299</v>
      </c>
      <c r="BD669" s="176" t="str">
        <f t="shared" si="4788"/>
        <v>R299</v>
      </c>
      <c r="BE669" s="176" t="str">
        <f t="shared" si="4789"/>
        <v>S299</v>
      </c>
      <c r="BF669" s="176" t="str">
        <f t="shared" si="4790"/>
        <v>T299</v>
      </c>
      <c r="BG669" s="176" t="str">
        <f t="shared" si="4791"/>
        <v>U299</v>
      </c>
      <c r="BH669" s="176" t="str">
        <f t="shared" si="4792"/>
        <v>V299</v>
      </c>
      <c r="BI669" s="176" t="str">
        <f t="shared" si="4793"/>
        <v>W299</v>
      </c>
      <c r="BJ669" s="176" t="str">
        <f t="shared" si="4794"/>
        <v>X299</v>
      </c>
      <c r="BK669" s="176" t="str">
        <f t="shared" si="4795"/>
        <v>Y299</v>
      </c>
      <c r="BL669" s="176" t="str">
        <f t="shared" si="4796"/>
        <v>Z299</v>
      </c>
      <c r="BM669" s="176" t="str">
        <f t="shared" si="4797"/>
        <v>AA299</v>
      </c>
      <c r="BN669" s="176" t="str">
        <f t="shared" si="4798"/>
        <v>AB299</v>
      </c>
      <c r="BO669" s="176" t="str">
        <f t="shared" si="4799"/>
        <v>AC299</v>
      </c>
      <c r="BP669" s="176" t="str">
        <f t="shared" si="4800"/>
        <v>AD299</v>
      </c>
      <c r="BQ669" s="176" t="str">
        <f t="shared" si="4801"/>
        <v>AE299</v>
      </c>
      <c r="BR669" s="176" t="str">
        <f t="shared" si="4802"/>
        <v>AF299</v>
      </c>
      <c r="BS669" s="176" t="str">
        <f t="shared" si="4803"/>
        <v>AG299</v>
      </c>
      <c r="BT669" s="176" t="str">
        <f t="shared" si="4804"/>
        <v>AH299</v>
      </c>
      <c r="BU669" s="176" t="str">
        <f t="shared" si="4805"/>
        <v>AI299</v>
      </c>
      <c r="BV669" s="176" t="str">
        <f t="shared" si="4806"/>
        <v>AJ299</v>
      </c>
      <c r="BW669" s="176" t="str">
        <f t="shared" si="4807"/>
        <v>AK299</v>
      </c>
      <c r="BX669" s="176" t="str">
        <f t="shared" si="4808"/>
        <v>AL299</v>
      </c>
      <c r="BY669" s="176" t="str">
        <f t="shared" si="4809"/>
        <v>AM299</v>
      </c>
      <c r="BZ669" s="176" t="str">
        <f t="shared" si="4810"/>
        <v>AN299</v>
      </c>
      <c r="CA669" s="176" t="str">
        <f t="shared" si="4811"/>
        <v>AO299</v>
      </c>
      <c r="CB669" s="176" t="str">
        <f t="shared" si="4812"/>
        <v>AP299</v>
      </c>
      <c r="CC669" s="176" t="str">
        <f t="shared" si="4813"/>
        <v>AQ299</v>
      </c>
      <c r="CD669" s="176" t="str">
        <f t="shared" si="4814"/>
        <v>AR299</v>
      </c>
      <c r="CE669" s="176" t="str">
        <f t="shared" si="4815"/>
        <v>AS299</v>
      </c>
      <c r="CF669" s="175"/>
      <c r="CG669" s="177" t="str">
        <f t="shared" si="4816"/>
        <v>N</v>
      </c>
      <c r="CH669" s="177" t="str">
        <f t="shared" si="4817"/>
        <v>O</v>
      </c>
      <c r="CI669" s="177" t="str">
        <f t="shared" si="4818"/>
        <v>P</v>
      </c>
      <c r="CJ669" s="177" t="str">
        <f t="shared" si="4819"/>
        <v>Q</v>
      </c>
      <c r="CK669" s="177" t="str">
        <f t="shared" si="4820"/>
        <v>R</v>
      </c>
      <c r="CL669" s="177" t="str">
        <f t="shared" si="4821"/>
        <v>S</v>
      </c>
      <c r="CM669" s="177" t="str">
        <f t="shared" si="4822"/>
        <v>T</v>
      </c>
      <c r="CN669" s="177" t="str">
        <f t="shared" si="4823"/>
        <v>U</v>
      </c>
      <c r="CO669" s="177" t="str">
        <f t="shared" si="4824"/>
        <v>V</v>
      </c>
      <c r="CP669" s="177" t="str">
        <f t="shared" si="4825"/>
        <v>W</v>
      </c>
      <c r="CQ669" s="177" t="str">
        <f t="shared" si="4826"/>
        <v>X</v>
      </c>
      <c r="CR669" s="177" t="str">
        <f t="shared" si="4827"/>
        <v>Y</v>
      </c>
      <c r="CS669" s="177" t="str">
        <f t="shared" si="4828"/>
        <v>Z</v>
      </c>
      <c r="CT669" s="177" t="str">
        <f t="shared" si="4829"/>
        <v>AA</v>
      </c>
      <c r="CU669" s="177" t="str">
        <f t="shared" si="4830"/>
        <v>AB</v>
      </c>
      <c r="CV669" s="177" t="str">
        <f t="shared" si="4831"/>
        <v>AC</v>
      </c>
      <c r="CW669" s="177" t="str">
        <f t="shared" si="4832"/>
        <v>AD</v>
      </c>
      <c r="CX669" s="177" t="str">
        <f t="shared" si="4833"/>
        <v>AE</v>
      </c>
      <c r="CY669" s="177" t="str">
        <f t="shared" si="4834"/>
        <v>AF</v>
      </c>
      <c r="CZ669" s="177" t="str">
        <f t="shared" si="4835"/>
        <v>AG</v>
      </c>
      <c r="DA669" s="177" t="str">
        <f t="shared" si="4836"/>
        <v>AH</v>
      </c>
      <c r="DB669" s="177" t="str">
        <f t="shared" si="4837"/>
        <v>AI</v>
      </c>
      <c r="DC669" s="177" t="str">
        <f t="shared" si="4838"/>
        <v>AJ</v>
      </c>
      <c r="DD669" s="177" t="str">
        <f t="shared" si="4839"/>
        <v>AK</v>
      </c>
      <c r="DE669" s="177" t="str">
        <f t="shared" si="4840"/>
        <v>AL</v>
      </c>
      <c r="DF669" s="177" t="str">
        <f t="shared" si="4841"/>
        <v>AM</v>
      </c>
      <c r="DG669" s="177" t="str">
        <f t="shared" si="4842"/>
        <v>AN</v>
      </c>
      <c r="DH669" s="177" t="str">
        <f t="shared" si="4843"/>
        <v>AO</v>
      </c>
      <c r="DI669" s="177" t="str">
        <f t="shared" si="4844"/>
        <v>AP</v>
      </c>
      <c r="DJ669" s="177" t="str">
        <f t="shared" si="4845"/>
        <v>AQ</v>
      </c>
      <c r="DK669" s="177" t="str">
        <f t="shared" si="4846"/>
        <v>AR</v>
      </c>
      <c r="DL669" s="177" t="str">
        <f t="shared" si="4847"/>
        <v>AS</v>
      </c>
    </row>
    <row r="670" spans="2:116" ht="16" x14ac:dyDescent="0.8">
      <c r="B670" s="24" t="str">
        <f t="shared" si="4782"/>
        <v>Chem_Urea</v>
      </c>
      <c r="C670" s="12" t="s">
        <v>108</v>
      </c>
      <c r="D670" s="12" t="s">
        <v>108</v>
      </c>
      <c r="E670" s="12" t="s">
        <v>1839</v>
      </c>
      <c r="F670" s="12"/>
      <c r="G670" s="12" t="s">
        <v>141</v>
      </c>
      <c r="H670" s="12" t="s">
        <v>21</v>
      </c>
      <c r="I670" s="12" t="s">
        <v>113</v>
      </c>
      <c r="J670" s="12"/>
      <c r="K670" t="str">
        <f>INDEX('Unit list'!$D:$D,MATCH($I670,'Unit list'!$C:$C,0))</f>
        <v>USD/tpA</v>
      </c>
      <c r="L670" s="16">
        <f>INDEX('Unit list'!$E:$E,MATCH($I670,'Unit list'!$C:$C,0))</f>
        <v>1</v>
      </c>
      <c r="M670" t="str">
        <f t="shared" si="4748"/>
        <v>USD/tpAUrea</v>
      </c>
      <c r="N670" s="16">
        <f>INDEX('Unit list'!$F:$F,MATCH($I670,'Unit list'!$C:$C,0))</f>
        <v>0</v>
      </c>
      <c r="P670" s="103">
        <f t="shared" ca="1" si="4849"/>
        <v>65.864073587757673</v>
      </c>
      <c r="Q670" s="103">
        <f t="shared" ca="1" si="4850"/>
        <v>60.709427509572706</v>
      </c>
      <c r="R670" s="103">
        <f t="shared" ca="1" si="4851"/>
        <v>56.387199428572103</v>
      </c>
      <c r="S670" s="103">
        <f t="shared" ca="1" si="4852"/>
        <v>52.767044225011389</v>
      </c>
      <c r="T670" s="103">
        <f t="shared" ca="1" si="4853"/>
        <v>49.73990837324282</v>
      </c>
      <c r="U670" s="103">
        <f t="shared" ca="1" si="4854"/>
        <v>47.214316178439937</v>
      </c>
      <c r="V670" s="103">
        <f t="shared" ca="1" si="4855"/>
        <v>45.113296628861626</v>
      </c>
      <c r="W670" s="103">
        <f t="shared" ca="1" si="4856"/>
        <v>43.37176417968638</v>
      </c>
      <c r="X670" s="103">
        <f t="shared" ca="1" si="4857"/>
        <v>41.934259316095236</v>
      </c>
      <c r="Y670" s="103">
        <f t="shared" ca="1" si="4858"/>
        <v>40.753029052210721</v>
      </c>
      <c r="Z670" s="103">
        <f t="shared" ca="1" si="4859"/>
        <v>39.786488924569333</v>
      </c>
      <c r="AA670" s="103">
        <f t="shared" ca="1" si="4860"/>
        <v>39.066269025056187</v>
      </c>
      <c r="AB670" s="103">
        <f t="shared" ca="1" si="4861"/>
        <v>38.478583404175076</v>
      </c>
      <c r="AC670" s="103">
        <f t="shared" ca="1" si="4862"/>
        <v>37.999337765685077</v>
      </c>
      <c r="AD670" s="103">
        <f t="shared" ca="1" si="4863"/>
        <v>37.607567004559399</v>
      </c>
      <c r="AE670" s="103">
        <f t="shared" ca="1" si="4864"/>
        <v>37.285530798782588</v>
      </c>
      <c r="AF670" s="103">
        <f t="shared" ca="1" si="4865"/>
        <v>37.018639829120559</v>
      </c>
      <c r="AG670" s="103">
        <f t="shared" ca="1" si="4866"/>
        <v>36.795191731312009</v>
      </c>
      <c r="AH670" s="103">
        <f t="shared" ca="1" si="4867"/>
        <v>36.6059775035516</v>
      </c>
      <c r="AI670" s="103">
        <f t="shared" ca="1" si="4868"/>
        <v>36.443841714912701</v>
      </c>
      <c r="AJ670" s="103">
        <f t="shared" ca="1" si="4869"/>
        <v>36.303262171936183</v>
      </c>
      <c r="AK670" s="103">
        <f t="shared" ca="1" si="4870"/>
        <v>36.179985095841189</v>
      </c>
      <c r="AL670" s="103">
        <f t="shared" ca="1" si="4871"/>
        <v>36.070727448059714</v>
      </c>
      <c r="AM670" s="103">
        <f t="shared" ca="1" si="4872"/>
        <v>35.972943458927475</v>
      </c>
      <c r="AN670" s="103">
        <f t="shared" ca="1" si="4873"/>
        <v>35.884645950180229</v>
      </c>
      <c r="AO670" s="103">
        <f t="shared" ca="1" si="4874"/>
        <v>35.832256622018669</v>
      </c>
      <c r="AP670" s="103">
        <f t="shared" ca="1" si="4875"/>
        <v>35.814399294160197</v>
      </c>
      <c r="AQ670" s="103">
        <f t="shared" ca="1" si="4876"/>
        <v>35.79659850665378</v>
      </c>
      <c r="AR670" s="103">
        <f t="shared" ca="1" si="4877"/>
        <v>35.778853991394485</v>
      </c>
      <c r="AS670" s="103">
        <f t="shared" ca="1" si="4878"/>
        <v>35.76116548196979</v>
      </c>
      <c r="AT670" s="103">
        <f t="shared" ca="1" si="4879"/>
        <v>35.743532713646218</v>
      </c>
      <c r="AW670" s="175" t="s">
        <v>1687</v>
      </c>
      <c r="AX670" s="175">
        <f t="shared" si="4750"/>
        <v>300</v>
      </c>
      <c r="AY670" s="176" t="str" cm="1">
        <f t="array" ref="AY670">D670&amp;"_"&amp;INDEX(Table18[Calcultion sheet],MATCH(1,('Business case OPEX &amp; CAPEX'!$E670=Table18[Technology])*($C670=Table18[Chemical]),0))</f>
        <v>Urea_conventional</v>
      </c>
      <c r="AZ670" s="176" t="str">
        <f t="shared" si="4784"/>
        <v>N300</v>
      </c>
      <c r="BA670" s="176" t="str">
        <f t="shared" si="4785"/>
        <v>O300</v>
      </c>
      <c r="BB670" s="176" t="str">
        <f t="shared" si="4786"/>
        <v>P300</v>
      </c>
      <c r="BC670" s="176" t="str">
        <f t="shared" si="4787"/>
        <v>Q300</v>
      </c>
      <c r="BD670" s="176" t="str">
        <f t="shared" si="4788"/>
        <v>R300</v>
      </c>
      <c r="BE670" s="176" t="str">
        <f t="shared" si="4789"/>
        <v>S300</v>
      </c>
      <c r="BF670" s="176" t="str">
        <f t="shared" si="4790"/>
        <v>T300</v>
      </c>
      <c r="BG670" s="176" t="str">
        <f t="shared" si="4791"/>
        <v>U300</v>
      </c>
      <c r="BH670" s="176" t="str">
        <f t="shared" si="4792"/>
        <v>V300</v>
      </c>
      <c r="BI670" s="176" t="str">
        <f t="shared" si="4793"/>
        <v>W300</v>
      </c>
      <c r="BJ670" s="176" t="str">
        <f t="shared" si="4794"/>
        <v>X300</v>
      </c>
      <c r="BK670" s="176" t="str">
        <f t="shared" si="4795"/>
        <v>Y300</v>
      </c>
      <c r="BL670" s="176" t="str">
        <f t="shared" si="4796"/>
        <v>Z300</v>
      </c>
      <c r="BM670" s="176" t="str">
        <f t="shared" si="4797"/>
        <v>AA300</v>
      </c>
      <c r="BN670" s="176" t="str">
        <f t="shared" si="4798"/>
        <v>AB300</v>
      </c>
      <c r="BO670" s="176" t="str">
        <f t="shared" si="4799"/>
        <v>AC300</v>
      </c>
      <c r="BP670" s="176" t="str">
        <f t="shared" si="4800"/>
        <v>AD300</v>
      </c>
      <c r="BQ670" s="176" t="str">
        <f t="shared" si="4801"/>
        <v>AE300</v>
      </c>
      <c r="BR670" s="176" t="str">
        <f t="shared" si="4802"/>
        <v>AF300</v>
      </c>
      <c r="BS670" s="176" t="str">
        <f t="shared" si="4803"/>
        <v>AG300</v>
      </c>
      <c r="BT670" s="176" t="str">
        <f t="shared" si="4804"/>
        <v>AH300</v>
      </c>
      <c r="BU670" s="176" t="str">
        <f t="shared" si="4805"/>
        <v>AI300</v>
      </c>
      <c r="BV670" s="176" t="str">
        <f t="shared" si="4806"/>
        <v>AJ300</v>
      </c>
      <c r="BW670" s="176" t="str">
        <f t="shared" si="4807"/>
        <v>AK300</v>
      </c>
      <c r="BX670" s="176" t="str">
        <f t="shared" si="4808"/>
        <v>AL300</v>
      </c>
      <c r="BY670" s="176" t="str">
        <f t="shared" si="4809"/>
        <v>AM300</v>
      </c>
      <c r="BZ670" s="176" t="str">
        <f t="shared" si="4810"/>
        <v>AN300</v>
      </c>
      <c r="CA670" s="176" t="str">
        <f t="shared" si="4811"/>
        <v>AO300</v>
      </c>
      <c r="CB670" s="176" t="str">
        <f t="shared" si="4812"/>
        <v>AP300</v>
      </c>
      <c r="CC670" s="176" t="str">
        <f t="shared" si="4813"/>
        <v>AQ300</v>
      </c>
      <c r="CD670" s="176" t="str">
        <f t="shared" si="4814"/>
        <v>AR300</v>
      </c>
      <c r="CE670" s="176" t="str">
        <f t="shared" si="4815"/>
        <v>AS300</v>
      </c>
      <c r="CF670" s="175"/>
      <c r="CG670" s="177" t="str">
        <f t="shared" si="4816"/>
        <v>N</v>
      </c>
      <c r="CH670" s="177" t="str">
        <f t="shared" si="4817"/>
        <v>O</v>
      </c>
      <c r="CI670" s="177" t="str">
        <f t="shared" si="4818"/>
        <v>P</v>
      </c>
      <c r="CJ670" s="177" t="str">
        <f t="shared" si="4819"/>
        <v>Q</v>
      </c>
      <c r="CK670" s="177" t="str">
        <f t="shared" si="4820"/>
        <v>R</v>
      </c>
      <c r="CL670" s="177" t="str">
        <f t="shared" si="4821"/>
        <v>S</v>
      </c>
      <c r="CM670" s="177" t="str">
        <f t="shared" si="4822"/>
        <v>T</v>
      </c>
      <c r="CN670" s="177" t="str">
        <f t="shared" si="4823"/>
        <v>U</v>
      </c>
      <c r="CO670" s="177" t="str">
        <f t="shared" si="4824"/>
        <v>V</v>
      </c>
      <c r="CP670" s="177" t="str">
        <f t="shared" si="4825"/>
        <v>W</v>
      </c>
      <c r="CQ670" s="177" t="str">
        <f t="shared" si="4826"/>
        <v>X</v>
      </c>
      <c r="CR670" s="177" t="str">
        <f t="shared" si="4827"/>
        <v>Y</v>
      </c>
      <c r="CS670" s="177" t="str">
        <f t="shared" si="4828"/>
        <v>Z</v>
      </c>
      <c r="CT670" s="177" t="str">
        <f t="shared" si="4829"/>
        <v>AA</v>
      </c>
      <c r="CU670" s="177" t="str">
        <f t="shared" si="4830"/>
        <v>AB</v>
      </c>
      <c r="CV670" s="177" t="str">
        <f t="shared" si="4831"/>
        <v>AC</v>
      </c>
      <c r="CW670" s="177" t="str">
        <f t="shared" si="4832"/>
        <v>AD</v>
      </c>
      <c r="CX670" s="177" t="str">
        <f t="shared" si="4833"/>
        <v>AE</v>
      </c>
      <c r="CY670" s="177" t="str">
        <f t="shared" si="4834"/>
        <v>AF</v>
      </c>
      <c r="CZ670" s="177" t="str">
        <f t="shared" si="4835"/>
        <v>AG</v>
      </c>
      <c r="DA670" s="177" t="str">
        <f t="shared" si="4836"/>
        <v>AH</v>
      </c>
      <c r="DB670" s="177" t="str">
        <f t="shared" si="4837"/>
        <v>AI</v>
      </c>
      <c r="DC670" s="177" t="str">
        <f t="shared" si="4838"/>
        <v>AJ</v>
      </c>
      <c r="DD670" s="177" t="str">
        <f t="shared" si="4839"/>
        <v>AK</v>
      </c>
      <c r="DE670" s="177" t="str">
        <f t="shared" si="4840"/>
        <v>AL</v>
      </c>
      <c r="DF670" s="177" t="str">
        <f t="shared" si="4841"/>
        <v>AM</v>
      </c>
      <c r="DG670" s="177" t="str">
        <f t="shared" si="4842"/>
        <v>AN</v>
      </c>
      <c r="DH670" s="177" t="str">
        <f t="shared" si="4843"/>
        <v>AO</v>
      </c>
      <c r="DI670" s="177" t="str">
        <f t="shared" si="4844"/>
        <v>AP</v>
      </c>
      <c r="DJ670" s="177" t="str">
        <f t="shared" si="4845"/>
        <v>AQ</v>
      </c>
      <c r="DK670" s="177" t="str">
        <f t="shared" si="4846"/>
        <v>AR</v>
      </c>
      <c r="DL670" s="177" t="str">
        <f t="shared" si="4847"/>
        <v>AS</v>
      </c>
    </row>
    <row r="671" spans="2:116" ht="16" x14ac:dyDescent="0.8">
      <c r="B671" s="24" t="str">
        <f t="shared" si="4782"/>
        <v>Chem_Urea</v>
      </c>
      <c r="C671" s="12" t="s">
        <v>108</v>
      </c>
      <c r="D671" s="12" t="s">
        <v>108</v>
      </c>
      <c r="E671" s="12" t="s">
        <v>1839</v>
      </c>
      <c r="F671" s="12"/>
      <c r="G671" s="12" t="s">
        <v>142</v>
      </c>
      <c r="H671" s="12" t="s">
        <v>21</v>
      </c>
      <c r="I671" s="12" t="s">
        <v>113</v>
      </c>
      <c r="J671" s="12"/>
      <c r="K671" t="str">
        <f>INDEX('Unit list'!$D:$D,MATCH($I671,'Unit list'!$C:$C,0))</f>
        <v>USD/tpA</v>
      </c>
      <c r="L671" s="16">
        <f>INDEX('Unit list'!$E:$E,MATCH($I671,'Unit list'!$C:$C,0))</f>
        <v>1</v>
      </c>
      <c r="M671" t="str">
        <f t="shared" si="4748"/>
        <v>USD/tpAUrea</v>
      </c>
      <c r="N671" s="16">
        <f>INDEX('Unit list'!$F:$F,MATCH($I671,'Unit list'!$C:$C,0))</f>
        <v>0</v>
      </c>
      <c r="P671" s="103">
        <f t="shared" ca="1" si="4849"/>
        <v>57.011842271193302</v>
      </c>
      <c r="Q671" s="103">
        <f t="shared" ca="1" si="4850"/>
        <v>53.410738131156393</v>
      </c>
      <c r="R671" s="103">
        <f t="shared" ca="1" si="4851"/>
        <v>50.365287240010858</v>
      </c>
      <c r="S671" s="103">
        <f t="shared" ca="1" si="4852"/>
        <v>47.793218022821989</v>
      </c>
      <c r="T671" s="103">
        <f t="shared" ca="1" si="4853"/>
        <v>45.625108094227926</v>
      </c>
      <c r="U671" s="103">
        <f t="shared" ca="1" si="4854"/>
        <v>43.802219307620831</v>
      </c>
      <c r="V671" s="103">
        <f t="shared" ca="1" si="4855"/>
        <v>42.216767873746832</v>
      </c>
      <c r="W671" s="103">
        <f t="shared" ca="1" si="4856"/>
        <v>40.900409995898698</v>
      </c>
      <c r="X671" s="103">
        <f t="shared" ca="1" si="4857"/>
        <v>39.812223609315502</v>
      </c>
      <c r="Y671" s="103">
        <f t="shared" ca="1" si="4858"/>
        <v>38.916861232145223</v>
      </c>
      <c r="Z671" s="103">
        <f t="shared" ca="1" si="4859"/>
        <v>38.183429722303075</v>
      </c>
      <c r="AA671" s="103">
        <f t="shared" ca="1" si="4860"/>
        <v>37.627656692393046</v>
      </c>
      <c r="AB671" s="103">
        <f t="shared" ca="1" si="4861"/>
        <v>37.174166081987337</v>
      </c>
      <c r="AC671" s="103">
        <f t="shared" ca="1" si="4862"/>
        <v>36.804340382185096</v>
      </c>
      <c r="AD671" s="103">
        <f t="shared" ca="1" si="4863"/>
        <v>36.501988662847097</v>
      </c>
      <c r="AE671" s="103">
        <f t="shared" ca="1" si="4864"/>
        <v>36.253416772975122</v>
      </c>
      <c r="AF671" s="103">
        <f t="shared" ca="1" si="4865"/>
        <v>36.059403449456987</v>
      </c>
      <c r="AG671" s="103">
        <f t="shared" ca="1" si="4866"/>
        <v>35.89764117084917</v>
      </c>
      <c r="AH671" s="103">
        <f t="shared" ca="1" si="4867"/>
        <v>35.761317567159296</v>
      </c>
      <c r="AI671" s="103">
        <f t="shared" ca="1" si="4868"/>
        <v>35.645124509098522</v>
      </c>
      <c r="AJ671" s="103">
        <f t="shared" ca="1" si="4869"/>
        <v>35.544956157420415</v>
      </c>
      <c r="AK671" s="103">
        <f t="shared" ca="1" si="4870"/>
        <v>35.453878472008391</v>
      </c>
      <c r="AL671" s="103">
        <f t="shared" ca="1" si="4871"/>
        <v>35.373424452477138</v>
      </c>
      <c r="AM671" s="103">
        <f t="shared" ca="1" si="4872"/>
        <v>35.301656984611284</v>
      </c>
      <c r="AN671" s="103">
        <f t="shared" ca="1" si="4873"/>
        <v>35.237063352218293</v>
      </c>
      <c r="AO671" s="103">
        <f t="shared" ca="1" si="4874"/>
        <v>35.200571262572517</v>
      </c>
      <c r="AP671" s="103">
        <f t="shared" ca="1" si="4875"/>
        <v>35.191679798497042</v>
      </c>
      <c r="AQ671" s="103">
        <f t="shared" ca="1" si="4876"/>
        <v>35.182777358715974</v>
      </c>
      <c r="AR671" s="103">
        <f t="shared" ca="1" si="4877"/>
        <v>35.173863922893986</v>
      </c>
      <c r="AS671" s="103">
        <f t="shared" ca="1" si="4878"/>
        <v>35.164939470645507</v>
      </c>
      <c r="AT671" s="103">
        <f t="shared" ca="1" si="4879"/>
        <v>35.156003981534511</v>
      </c>
      <c r="AW671" s="175" t="s">
        <v>1687</v>
      </c>
      <c r="AX671" s="175">
        <f t="shared" si="4750"/>
        <v>301</v>
      </c>
      <c r="AY671" s="176" t="str" cm="1">
        <f t="array" ref="AY671">D671&amp;"_"&amp;INDEX(Table18[Calcultion sheet],MATCH(1,('Business case OPEX &amp; CAPEX'!$E671=Table18[Technology])*($C671=Table18[Chemical]),0))</f>
        <v>Urea_conventional</v>
      </c>
      <c r="AZ671" s="176" t="str">
        <f t="shared" si="4784"/>
        <v>N301</v>
      </c>
      <c r="BA671" s="176" t="str">
        <f t="shared" si="4785"/>
        <v>O301</v>
      </c>
      <c r="BB671" s="176" t="str">
        <f t="shared" si="4786"/>
        <v>P301</v>
      </c>
      <c r="BC671" s="176" t="str">
        <f t="shared" si="4787"/>
        <v>Q301</v>
      </c>
      <c r="BD671" s="176" t="str">
        <f t="shared" si="4788"/>
        <v>R301</v>
      </c>
      <c r="BE671" s="176" t="str">
        <f t="shared" si="4789"/>
        <v>S301</v>
      </c>
      <c r="BF671" s="176" t="str">
        <f t="shared" si="4790"/>
        <v>T301</v>
      </c>
      <c r="BG671" s="176" t="str">
        <f t="shared" si="4791"/>
        <v>U301</v>
      </c>
      <c r="BH671" s="176" t="str">
        <f t="shared" si="4792"/>
        <v>V301</v>
      </c>
      <c r="BI671" s="176" t="str">
        <f t="shared" si="4793"/>
        <v>W301</v>
      </c>
      <c r="BJ671" s="176" t="str">
        <f t="shared" si="4794"/>
        <v>X301</v>
      </c>
      <c r="BK671" s="176" t="str">
        <f t="shared" si="4795"/>
        <v>Y301</v>
      </c>
      <c r="BL671" s="176" t="str">
        <f t="shared" si="4796"/>
        <v>Z301</v>
      </c>
      <c r="BM671" s="176" t="str">
        <f t="shared" si="4797"/>
        <v>AA301</v>
      </c>
      <c r="BN671" s="176" t="str">
        <f t="shared" si="4798"/>
        <v>AB301</v>
      </c>
      <c r="BO671" s="176" t="str">
        <f t="shared" si="4799"/>
        <v>AC301</v>
      </c>
      <c r="BP671" s="176" t="str">
        <f t="shared" si="4800"/>
        <v>AD301</v>
      </c>
      <c r="BQ671" s="176" t="str">
        <f t="shared" si="4801"/>
        <v>AE301</v>
      </c>
      <c r="BR671" s="176" t="str">
        <f t="shared" si="4802"/>
        <v>AF301</v>
      </c>
      <c r="BS671" s="176" t="str">
        <f t="shared" si="4803"/>
        <v>AG301</v>
      </c>
      <c r="BT671" s="176" t="str">
        <f t="shared" si="4804"/>
        <v>AH301</v>
      </c>
      <c r="BU671" s="176" t="str">
        <f t="shared" si="4805"/>
        <v>AI301</v>
      </c>
      <c r="BV671" s="176" t="str">
        <f t="shared" si="4806"/>
        <v>AJ301</v>
      </c>
      <c r="BW671" s="176" t="str">
        <f t="shared" si="4807"/>
        <v>AK301</v>
      </c>
      <c r="BX671" s="176" t="str">
        <f t="shared" si="4808"/>
        <v>AL301</v>
      </c>
      <c r="BY671" s="176" t="str">
        <f t="shared" si="4809"/>
        <v>AM301</v>
      </c>
      <c r="BZ671" s="176" t="str">
        <f t="shared" si="4810"/>
        <v>AN301</v>
      </c>
      <c r="CA671" s="176" t="str">
        <f t="shared" si="4811"/>
        <v>AO301</v>
      </c>
      <c r="CB671" s="176" t="str">
        <f t="shared" si="4812"/>
        <v>AP301</v>
      </c>
      <c r="CC671" s="176" t="str">
        <f t="shared" si="4813"/>
        <v>AQ301</v>
      </c>
      <c r="CD671" s="176" t="str">
        <f t="shared" si="4814"/>
        <v>AR301</v>
      </c>
      <c r="CE671" s="176" t="str">
        <f t="shared" si="4815"/>
        <v>AS301</v>
      </c>
      <c r="CF671" s="175"/>
      <c r="CG671" s="177" t="str">
        <f t="shared" si="4816"/>
        <v>N</v>
      </c>
      <c r="CH671" s="177" t="str">
        <f t="shared" si="4817"/>
        <v>O</v>
      </c>
      <c r="CI671" s="177" t="str">
        <f t="shared" si="4818"/>
        <v>P</v>
      </c>
      <c r="CJ671" s="177" t="str">
        <f t="shared" si="4819"/>
        <v>Q</v>
      </c>
      <c r="CK671" s="177" t="str">
        <f t="shared" si="4820"/>
        <v>R</v>
      </c>
      <c r="CL671" s="177" t="str">
        <f t="shared" si="4821"/>
        <v>S</v>
      </c>
      <c r="CM671" s="177" t="str">
        <f t="shared" si="4822"/>
        <v>T</v>
      </c>
      <c r="CN671" s="177" t="str">
        <f t="shared" si="4823"/>
        <v>U</v>
      </c>
      <c r="CO671" s="177" t="str">
        <f t="shared" si="4824"/>
        <v>V</v>
      </c>
      <c r="CP671" s="177" t="str">
        <f t="shared" si="4825"/>
        <v>W</v>
      </c>
      <c r="CQ671" s="177" t="str">
        <f t="shared" si="4826"/>
        <v>X</v>
      </c>
      <c r="CR671" s="177" t="str">
        <f t="shared" si="4827"/>
        <v>Y</v>
      </c>
      <c r="CS671" s="177" t="str">
        <f t="shared" si="4828"/>
        <v>Z</v>
      </c>
      <c r="CT671" s="177" t="str">
        <f t="shared" si="4829"/>
        <v>AA</v>
      </c>
      <c r="CU671" s="177" t="str">
        <f t="shared" si="4830"/>
        <v>AB</v>
      </c>
      <c r="CV671" s="177" t="str">
        <f t="shared" si="4831"/>
        <v>AC</v>
      </c>
      <c r="CW671" s="177" t="str">
        <f t="shared" si="4832"/>
        <v>AD</v>
      </c>
      <c r="CX671" s="177" t="str">
        <f t="shared" si="4833"/>
        <v>AE</v>
      </c>
      <c r="CY671" s="177" t="str">
        <f t="shared" si="4834"/>
        <v>AF</v>
      </c>
      <c r="CZ671" s="177" t="str">
        <f t="shared" si="4835"/>
        <v>AG</v>
      </c>
      <c r="DA671" s="177" t="str">
        <f t="shared" si="4836"/>
        <v>AH</v>
      </c>
      <c r="DB671" s="177" t="str">
        <f t="shared" si="4837"/>
        <v>AI</v>
      </c>
      <c r="DC671" s="177" t="str">
        <f t="shared" si="4838"/>
        <v>AJ</v>
      </c>
      <c r="DD671" s="177" t="str">
        <f t="shared" si="4839"/>
        <v>AK</v>
      </c>
      <c r="DE671" s="177" t="str">
        <f t="shared" si="4840"/>
        <v>AL</v>
      </c>
      <c r="DF671" s="177" t="str">
        <f t="shared" si="4841"/>
        <v>AM</v>
      </c>
      <c r="DG671" s="177" t="str">
        <f t="shared" si="4842"/>
        <v>AN</v>
      </c>
      <c r="DH671" s="177" t="str">
        <f t="shared" si="4843"/>
        <v>AO</v>
      </c>
      <c r="DI671" s="177" t="str">
        <f t="shared" si="4844"/>
        <v>AP</v>
      </c>
      <c r="DJ671" s="177" t="str">
        <f t="shared" si="4845"/>
        <v>AQ</v>
      </c>
      <c r="DK671" s="177" t="str">
        <f t="shared" si="4846"/>
        <v>AR</v>
      </c>
      <c r="DL671" s="177" t="str">
        <f t="shared" si="4847"/>
        <v>AS</v>
      </c>
    </row>
    <row r="672" spans="2:116" ht="16" x14ac:dyDescent="0.8">
      <c r="B672" s="24" t="str">
        <f t="shared" si="4782"/>
        <v>Chem_Urea</v>
      </c>
      <c r="C672" s="12" t="s">
        <v>108</v>
      </c>
      <c r="D672" s="12" t="s">
        <v>108</v>
      </c>
      <c r="E672" s="12" t="s">
        <v>1839</v>
      </c>
      <c r="F672" s="12"/>
      <c r="G672" s="12" t="s">
        <v>143</v>
      </c>
      <c r="H672" s="12" t="s">
        <v>21</v>
      </c>
      <c r="I672" s="12" t="s">
        <v>113</v>
      </c>
      <c r="J672" s="12"/>
      <c r="K672" t="str">
        <f>INDEX('Unit list'!$D:$D,MATCH($I672,'Unit list'!$C:$C,0))</f>
        <v>USD/tpA</v>
      </c>
      <c r="L672" s="16">
        <f>INDEX('Unit list'!$E:$E,MATCH($I672,'Unit list'!$C:$C,0))</f>
        <v>1</v>
      </c>
      <c r="M672" t="str">
        <f t="shared" si="4748"/>
        <v>USD/tpAUrea</v>
      </c>
      <c r="N672" s="16">
        <f>INDEX('Unit list'!$F:$F,MATCH($I672,'Unit list'!$C:$C,0))</f>
        <v>0</v>
      </c>
      <c r="P672" s="103">
        <f t="shared" ca="1" si="4849"/>
        <v>76.407371503226187</v>
      </c>
      <c r="Q672" s="103">
        <f t="shared" ca="1" si="4850"/>
        <v>69.653863491555086</v>
      </c>
      <c r="R672" s="103">
        <f t="shared" ca="1" si="4851"/>
        <v>63.983562201869347</v>
      </c>
      <c r="S672" s="103">
        <f t="shared" ca="1" si="4852"/>
        <v>59.228286764932562</v>
      </c>
      <c r="T672" s="103">
        <f t="shared" ca="1" si="4853"/>
        <v>55.247124785656993</v>
      </c>
      <c r="U672" s="103">
        <f t="shared" ca="1" si="4854"/>
        <v>51.921705083806629</v>
      </c>
      <c r="V672" s="103">
        <f t="shared" ca="1" si="4855"/>
        <v>49.256551366993392</v>
      </c>
      <c r="W672" s="103">
        <f t="shared" ca="1" si="4856"/>
        <v>47.033330129527336</v>
      </c>
      <c r="X672" s="103">
        <f t="shared" ca="1" si="4857"/>
        <v>45.187683121840323</v>
      </c>
      <c r="Y672" s="103">
        <f t="shared" ca="1" si="4858"/>
        <v>43.663526787359132</v>
      </c>
      <c r="Z672" s="103">
        <f t="shared" ca="1" si="4859"/>
        <v>42.411331178002165</v>
      </c>
      <c r="AA672" s="103">
        <f t="shared" ca="1" si="4860"/>
        <v>41.417967145931449</v>
      </c>
      <c r="AB672" s="103">
        <f t="shared" ca="1" si="4861"/>
        <v>40.607414641673159</v>
      </c>
      <c r="AC672" s="103">
        <f t="shared" ca="1" si="4862"/>
        <v>39.946406287601683</v>
      </c>
      <c r="AD672" s="103">
        <f t="shared" ca="1" si="4863"/>
        <v>39.406007662502184</v>
      </c>
      <c r="AE672" s="103">
        <f t="shared" ca="1" si="4864"/>
        <v>38.961744037351608</v>
      </c>
      <c r="AF672" s="103">
        <f t="shared" ca="1" si="4865"/>
        <v>38.593606918171119</v>
      </c>
      <c r="AG672" s="103">
        <f t="shared" ca="1" si="4866"/>
        <v>38.28533553995927</v>
      </c>
      <c r="AH672" s="103">
        <f t="shared" ca="1" si="4867"/>
        <v>38.02423776877643</v>
      </c>
      <c r="AI672" s="103">
        <f t="shared" ca="1" si="4868"/>
        <v>37.800453273732259</v>
      </c>
      <c r="AJ672" s="103">
        <f t="shared" ca="1" si="4869"/>
        <v>37.606373285844043</v>
      </c>
      <c r="AK672" s="103">
        <f t="shared" ca="1" si="4870"/>
        <v>37.445677129211603</v>
      </c>
      <c r="AL672" s="103">
        <f t="shared" ca="1" si="4871"/>
        <v>37.303683688867338</v>
      </c>
      <c r="AM672" s="103">
        <f t="shared" ca="1" si="4872"/>
        <v>37.176983601936783</v>
      </c>
      <c r="AN672" s="103">
        <f t="shared" ca="1" si="4873"/>
        <v>37.062914551769381</v>
      </c>
      <c r="AO672" s="103">
        <f t="shared" ca="1" si="4874"/>
        <v>36.99819559383198</v>
      </c>
      <c r="AP672" s="103">
        <f t="shared" ca="1" si="4875"/>
        <v>36.97518683292521</v>
      </c>
      <c r="AQ672" s="103">
        <f t="shared" ca="1" si="4876"/>
        <v>36.952231527280126</v>
      </c>
      <c r="AR672" s="103">
        <f t="shared" ca="1" si="4877"/>
        <v>36.929329490827413</v>
      </c>
      <c r="AS672" s="103">
        <f t="shared" ca="1" si="4878"/>
        <v>36.90648053836032</v>
      </c>
      <c r="AT672" s="103">
        <f t="shared" ca="1" si="4879"/>
        <v>36.883684485529699</v>
      </c>
      <c r="AW672" s="175" t="s">
        <v>1687</v>
      </c>
      <c r="AX672" s="175">
        <f t="shared" si="4750"/>
        <v>302</v>
      </c>
      <c r="AY672" s="176" t="str" cm="1">
        <f t="array" ref="AY672">D672&amp;"_"&amp;INDEX(Table18[Calcultion sheet],MATCH(1,('Business case OPEX &amp; CAPEX'!$E672=Table18[Technology])*($C672=Table18[Chemical]),0))</f>
        <v>Urea_conventional</v>
      </c>
      <c r="AZ672" s="176" t="str">
        <f t="shared" si="4784"/>
        <v>N302</v>
      </c>
      <c r="BA672" s="176" t="str">
        <f t="shared" si="4785"/>
        <v>O302</v>
      </c>
      <c r="BB672" s="176" t="str">
        <f t="shared" si="4786"/>
        <v>P302</v>
      </c>
      <c r="BC672" s="176" t="str">
        <f t="shared" si="4787"/>
        <v>Q302</v>
      </c>
      <c r="BD672" s="176" t="str">
        <f t="shared" si="4788"/>
        <v>R302</v>
      </c>
      <c r="BE672" s="176" t="str">
        <f t="shared" si="4789"/>
        <v>S302</v>
      </c>
      <c r="BF672" s="176" t="str">
        <f t="shared" si="4790"/>
        <v>T302</v>
      </c>
      <c r="BG672" s="176" t="str">
        <f t="shared" si="4791"/>
        <v>U302</v>
      </c>
      <c r="BH672" s="176" t="str">
        <f t="shared" si="4792"/>
        <v>V302</v>
      </c>
      <c r="BI672" s="176" t="str">
        <f t="shared" si="4793"/>
        <v>W302</v>
      </c>
      <c r="BJ672" s="176" t="str">
        <f t="shared" si="4794"/>
        <v>X302</v>
      </c>
      <c r="BK672" s="176" t="str">
        <f t="shared" si="4795"/>
        <v>Y302</v>
      </c>
      <c r="BL672" s="176" t="str">
        <f t="shared" si="4796"/>
        <v>Z302</v>
      </c>
      <c r="BM672" s="176" t="str">
        <f t="shared" si="4797"/>
        <v>AA302</v>
      </c>
      <c r="BN672" s="176" t="str">
        <f t="shared" si="4798"/>
        <v>AB302</v>
      </c>
      <c r="BO672" s="176" t="str">
        <f t="shared" si="4799"/>
        <v>AC302</v>
      </c>
      <c r="BP672" s="176" t="str">
        <f t="shared" si="4800"/>
        <v>AD302</v>
      </c>
      <c r="BQ672" s="176" t="str">
        <f t="shared" si="4801"/>
        <v>AE302</v>
      </c>
      <c r="BR672" s="176" t="str">
        <f t="shared" si="4802"/>
        <v>AF302</v>
      </c>
      <c r="BS672" s="176" t="str">
        <f t="shared" si="4803"/>
        <v>AG302</v>
      </c>
      <c r="BT672" s="176" t="str">
        <f t="shared" si="4804"/>
        <v>AH302</v>
      </c>
      <c r="BU672" s="176" t="str">
        <f t="shared" si="4805"/>
        <v>AI302</v>
      </c>
      <c r="BV672" s="176" t="str">
        <f t="shared" si="4806"/>
        <v>AJ302</v>
      </c>
      <c r="BW672" s="176" t="str">
        <f t="shared" si="4807"/>
        <v>AK302</v>
      </c>
      <c r="BX672" s="176" t="str">
        <f t="shared" si="4808"/>
        <v>AL302</v>
      </c>
      <c r="BY672" s="176" t="str">
        <f t="shared" si="4809"/>
        <v>AM302</v>
      </c>
      <c r="BZ672" s="176" t="str">
        <f t="shared" si="4810"/>
        <v>AN302</v>
      </c>
      <c r="CA672" s="176" t="str">
        <f t="shared" si="4811"/>
        <v>AO302</v>
      </c>
      <c r="CB672" s="176" t="str">
        <f t="shared" si="4812"/>
        <v>AP302</v>
      </c>
      <c r="CC672" s="176" t="str">
        <f t="shared" si="4813"/>
        <v>AQ302</v>
      </c>
      <c r="CD672" s="176" t="str">
        <f t="shared" si="4814"/>
        <v>AR302</v>
      </c>
      <c r="CE672" s="176" t="str">
        <f t="shared" si="4815"/>
        <v>AS302</v>
      </c>
      <c r="CF672" s="175"/>
      <c r="CG672" s="177" t="str">
        <f t="shared" si="4816"/>
        <v>N</v>
      </c>
      <c r="CH672" s="177" t="str">
        <f t="shared" si="4817"/>
        <v>O</v>
      </c>
      <c r="CI672" s="177" t="str">
        <f t="shared" si="4818"/>
        <v>P</v>
      </c>
      <c r="CJ672" s="177" t="str">
        <f t="shared" si="4819"/>
        <v>Q</v>
      </c>
      <c r="CK672" s="177" t="str">
        <f t="shared" si="4820"/>
        <v>R</v>
      </c>
      <c r="CL672" s="177" t="str">
        <f t="shared" si="4821"/>
        <v>S</v>
      </c>
      <c r="CM672" s="177" t="str">
        <f t="shared" si="4822"/>
        <v>T</v>
      </c>
      <c r="CN672" s="177" t="str">
        <f t="shared" si="4823"/>
        <v>U</v>
      </c>
      <c r="CO672" s="177" t="str">
        <f t="shared" si="4824"/>
        <v>V</v>
      </c>
      <c r="CP672" s="177" t="str">
        <f t="shared" si="4825"/>
        <v>W</v>
      </c>
      <c r="CQ672" s="177" t="str">
        <f t="shared" si="4826"/>
        <v>X</v>
      </c>
      <c r="CR672" s="177" t="str">
        <f t="shared" si="4827"/>
        <v>Y</v>
      </c>
      <c r="CS672" s="177" t="str">
        <f t="shared" si="4828"/>
        <v>Z</v>
      </c>
      <c r="CT672" s="177" t="str">
        <f t="shared" si="4829"/>
        <v>AA</v>
      </c>
      <c r="CU672" s="177" t="str">
        <f t="shared" si="4830"/>
        <v>AB</v>
      </c>
      <c r="CV672" s="177" t="str">
        <f t="shared" si="4831"/>
        <v>AC</v>
      </c>
      <c r="CW672" s="177" t="str">
        <f t="shared" si="4832"/>
        <v>AD</v>
      </c>
      <c r="CX672" s="177" t="str">
        <f t="shared" si="4833"/>
        <v>AE</v>
      </c>
      <c r="CY672" s="177" t="str">
        <f t="shared" si="4834"/>
        <v>AF</v>
      </c>
      <c r="CZ672" s="177" t="str">
        <f t="shared" si="4835"/>
        <v>AG</v>
      </c>
      <c r="DA672" s="177" t="str">
        <f t="shared" si="4836"/>
        <v>AH</v>
      </c>
      <c r="DB672" s="177" t="str">
        <f t="shared" si="4837"/>
        <v>AI</v>
      </c>
      <c r="DC672" s="177" t="str">
        <f t="shared" si="4838"/>
        <v>AJ</v>
      </c>
      <c r="DD672" s="177" t="str">
        <f t="shared" si="4839"/>
        <v>AK</v>
      </c>
      <c r="DE672" s="177" t="str">
        <f t="shared" si="4840"/>
        <v>AL</v>
      </c>
      <c r="DF672" s="177" t="str">
        <f t="shared" si="4841"/>
        <v>AM</v>
      </c>
      <c r="DG672" s="177" t="str">
        <f t="shared" si="4842"/>
        <v>AN</v>
      </c>
      <c r="DH672" s="177" t="str">
        <f t="shared" si="4843"/>
        <v>AO</v>
      </c>
      <c r="DI672" s="177" t="str">
        <f t="shared" si="4844"/>
        <v>AP</v>
      </c>
      <c r="DJ672" s="177" t="str">
        <f t="shared" si="4845"/>
        <v>AQ</v>
      </c>
      <c r="DK672" s="177" t="str">
        <f t="shared" si="4846"/>
        <v>AR</v>
      </c>
      <c r="DL672" s="177" t="str">
        <f t="shared" si="4847"/>
        <v>AS</v>
      </c>
    </row>
    <row r="673" spans="2:116" ht="16" x14ac:dyDescent="0.8">
      <c r="B673" s="24" t="str">
        <f t="shared" si="4782"/>
        <v>Chem_Urea</v>
      </c>
      <c r="C673" s="12" t="s">
        <v>108</v>
      </c>
      <c r="D673" s="12" t="s">
        <v>108</v>
      </c>
      <c r="E673" s="12" t="s">
        <v>1839</v>
      </c>
      <c r="F673" s="12"/>
      <c r="G673" s="12" t="s">
        <v>144</v>
      </c>
      <c r="H673" s="12" t="s">
        <v>21</v>
      </c>
      <c r="I673" s="12" t="s">
        <v>113</v>
      </c>
      <c r="J673" s="12"/>
      <c r="K673" t="str">
        <f>INDEX('Unit list'!$D:$D,MATCH($I673,'Unit list'!$C:$C,0))</f>
        <v>USD/tpA</v>
      </c>
      <c r="L673" s="16">
        <f>INDEX('Unit list'!$E:$E,MATCH($I673,'Unit list'!$C:$C,0))</f>
        <v>1</v>
      </c>
      <c r="M673" t="str">
        <f t="shared" si="4748"/>
        <v>USD/tpAUrea</v>
      </c>
      <c r="N673" s="16">
        <f>INDEX('Unit list'!$F:$F,MATCH($I673,'Unit list'!$C:$C,0))</f>
        <v>0</v>
      </c>
      <c r="P673" s="103">
        <f t="shared" ca="1" si="4849"/>
        <v>67.94518058948789</v>
      </c>
      <c r="Q673" s="103">
        <f t="shared" ca="1" si="4850"/>
        <v>62.476785740394227</v>
      </c>
      <c r="R673" s="103">
        <f t="shared" ca="1" si="4851"/>
        <v>57.889698836846343</v>
      </c>
      <c r="S673" s="103">
        <f t="shared" ca="1" si="4852"/>
        <v>54.04626563955388</v>
      </c>
      <c r="T673" s="103">
        <f t="shared" ca="1" si="4853"/>
        <v>50.831267549001439</v>
      </c>
      <c r="U673" s="103">
        <f t="shared" ca="1" si="4854"/>
        <v>48.148015499101348</v>
      </c>
      <c r="V673" s="103">
        <f t="shared" ca="1" si="4855"/>
        <v>45.997701295708865</v>
      </c>
      <c r="W673" s="103">
        <f t="shared" ca="1" si="4856"/>
        <v>44.205215085029934</v>
      </c>
      <c r="X673" s="103">
        <f t="shared" ca="1" si="4857"/>
        <v>42.718091301915855</v>
      </c>
      <c r="Y673" s="103">
        <f t="shared" ca="1" si="4858"/>
        <v>41.490669773773419</v>
      </c>
      <c r="Z673" s="103">
        <f t="shared" ca="1" si="4859"/>
        <v>40.482689765466098</v>
      </c>
      <c r="AA673" s="103">
        <f t="shared" ca="1" si="4860"/>
        <v>39.687621062112306</v>
      </c>
      <c r="AB673" s="103">
        <f t="shared" ca="1" si="4861"/>
        <v>39.038882792653617</v>
      </c>
      <c r="AC673" s="103">
        <f t="shared" ca="1" si="4862"/>
        <v>38.509820234781486</v>
      </c>
      <c r="AD673" s="103">
        <f t="shared" ca="1" si="4863"/>
        <v>38.077260229013092</v>
      </c>
      <c r="AE673" s="103">
        <f t="shared" ca="1" si="4864"/>
        <v>37.721608542288742</v>
      </c>
      <c r="AF673" s="103">
        <f t="shared" ca="1" si="4865"/>
        <v>37.430264376290481</v>
      </c>
      <c r="AG673" s="103">
        <f t="shared" ca="1" si="4866"/>
        <v>37.186430034208641</v>
      </c>
      <c r="AH673" s="103">
        <f t="shared" ca="1" si="4867"/>
        <v>36.980037197149514</v>
      </c>
      <c r="AI673" s="103">
        <f t="shared" ca="1" si="4868"/>
        <v>36.803260521599128</v>
      </c>
      <c r="AJ673" s="103">
        <f t="shared" ca="1" si="4869"/>
        <v>36.650059441342748</v>
      </c>
      <c r="AK673" s="103">
        <f t="shared" ca="1" si="4870"/>
        <v>36.521854342465474</v>
      </c>
      <c r="AL673" s="103">
        <f t="shared" ca="1" si="4871"/>
        <v>36.408592198922399</v>
      </c>
      <c r="AM673" s="103">
        <f t="shared" ca="1" si="4872"/>
        <v>36.307548556312923</v>
      </c>
      <c r="AN673" s="103">
        <f t="shared" ca="1" si="4873"/>
        <v>36.216595881323769</v>
      </c>
      <c r="AO673" s="103">
        <f t="shared" ca="1" si="4874"/>
        <v>36.165136756476045</v>
      </c>
      <c r="AP673" s="103">
        <f t="shared" ca="1" si="4875"/>
        <v>36.146742592210877</v>
      </c>
      <c r="AQ673" s="103">
        <f t="shared" ca="1" si="4876"/>
        <v>36.128390854010497</v>
      </c>
      <c r="AR673" s="103">
        <f t="shared" ca="1" si="4877"/>
        <v>36.110081395260679</v>
      </c>
      <c r="AS673" s="103">
        <f t="shared" ca="1" si="4878"/>
        <v>36.091814070021954</v>
      </c>
      <c r="AT673" s="103">
        <f t="shared" ca="1" si="4879"/>
        <v>36.073588733025758</v>
      </c>
      <c r="AW673" s="175" t="s">
        <v>1687</v>
      </c>
      <c r="AX673" s="175">
        <f t="shared" si="4750"/>
        <v>303</v>
      </c>
      <c r="AY673" s="176" t="str" cm="1">
        <f t="array" ref="AY673">D673&amp;"_"&amp;INDEX(Table18[Calcultion sheet],MATCH(1,('Business case OPEX &amp; CAPEX'!$E673=Table18[Technology])*($C673=Table18[Chemical]),0))</f>
        <v>Urea_conventional</v>
      </c>
      <c r="AZ673" s="176" t="str">
        <f t="shared" si="4784"/>
        <v>N303</v>
      </c>
      <c r="BA673" s="176" t="str">
        <f t="shared" si="4785"/>
        <v>O303</v>
      </c>
      <c r="BB673" s="176" t="str">
        <f t="shared" si="4786"/>
        <v>P303</v>
      </c>
      <c r="BC673" s="176" t="str">
        <f t="shared" si="4787"/>
        <v>Q303</v>
      </c>
      <c r="BD673" s="176" t="str">
        <f t="shared" si="4788"/>
        <v>R303</v>
      </c>
      <c r="BE673" s="176" t="str">
        <f t="shared" si="4789"/>
        <v>S303</v>
      </c>
      <c r="BF673" s="176" t="str">
        <f t="shared" si="4790"/>
        <v>T303</v>
      </c>
      <c r="BG673" s="176" t="str">
        <f t="shared" si="4791"/>
        <v>U303</v>
      </c>
      <c r="BH673" s="176" t="str">
        <f t="shared" si="4792"/>
        <v>V303</v>
      </c>
      <c r="BI673" s="176" t="str">
        <f t="shared" si="4793"/>
        <v>W303</v>
      </c>
      <c r="BJ673" s="176" t="str">
        <f t="shared" si="4794"/>
        <v>X303</v>
      </c>
      <c r="BK673" s="176" t="str">
        <f t="shared" si="4795"/>
        <v>Y303</v>
      </c>
      <c r="BL673" s="176" t="str">
        <f t="shared" si="4796"/>
        <v>Z303</v>
      </c>
      <c r="BM673" s="176" t="str">
        <f t="shared" si="4797"/>
        <v>AA303</v>
      </c>
      <c r="BN673" s="176" t="str">
        <f t="shared" si="4798"/>
        <v>AB303</v>
      </c>
      <c r="BO673" s="176" t="str">
        <f t="shared" si="4799"/>
        <v>AC303</v>
      </c>
      <c r="BP673" s="176" t="str">
        <f t="shared" si="4800"/>
        <v>AD303</v>
      </c>
      <c r="BQ673" s="176" t="str">
        <f t="shared" si="4801"/>
        <v>AE303</v>
      </c>
      <c r="BR673" s="176" t="str">
        <f t="shared" si="4802"/>
        <v>AF303</v>
      </c>
      <c r="BS673" s="176" t="str">
        <f t="shared" si="4803"/>
        <v>AG303</v>
      </c>
      <c r="BT673" s="176" t="str">
        <f t="shared" si="4804"/>
        <v>AH303</v>
      </c>
      <c r="BU673" s="176" t="str">
        <f t="shared" si="4805"/>
        <v>AI303</v>
      </c>
      <c r="BV673" s="176" t="str">
        <f t="shared" si="4806"/>
        <v>AJ303</v>
      </c>
      <c r="BW673" s="176" t="str">
        <f t="shared" si="4807"/>
        <v>AK303</v>
      </c>
      <c r="BX673" s="176" t="str">
        <f t="shared" si="4808"/>
        <v>AL303</v>
      </c>
      <c r="BY673" s="176" t="str">
        <f t="shared" si="4809"/>
        <v>AM303</v>
      </c>
      <c r="BZ673" s="176" t="str">
        <f t="shared" si="4810"/>
        <v>AN303</v>
      </c>
      <c r="CA673" s="176" t="str">
        <f t="shared" si="4811"/>
        <v>AO303</v>
      </c>
      <c r="CB673" s="176" t="str">
        <f t="shared" si="4812"/>
        <v>AP303</v>
      </c>
      <c r="CC673" s="176" t="str">
        <f t="shared" si="4813"/>
        <v>AQ303</v>
      </c>
      <c r="CD673" s="176" t="str">
        <f t="shared" si="4814"/>
        <v>AR303</v>
      </c>
      <c r="CE673" s="176" t="str">
        <f t="shared" si="4815"/>
        <v>AS303</v>
      </c>
      <c r="CF673" s="175"/>
      <c r="CG673" s="177" t="str">
        <f t="shared" si="4816"/>
        <v>N</v>
      </c>
      <c r="CH673" s="177" t="str">
        <f t="shared" si="4817"/>
        <v>O</v>
      </c>
      <c r="CI673" s="177" t="str">
        <f t="shared" si="4818"/>
        <v>P</v>
      </c>
      <c r="CJ673" s="177" t="str">
        <f t="shared" si="4819"/>
        <v>Q</v>
      </c>
      <c r="CK673" s="177" t="str">
        <f t="shared" si="4820"/>
        <v>R</v>
      </c>
      <c r="CL673" s="177" t="str">
        <f t="shared" si="4821"/>
        <v>S</v>
      </c>
      <c r="CM673" s="177" t="str">
        <f t="shared" si="4822"/>
        <v>T</v>
      </c>
      <c r="CN673" s="177" t="str">
        <f t="shared" si="4823"/>
        <v>U</v>
      </c>
      <c r="CO673" s="177" t="str">
        <f t="shared" si="4824"/>
        <v>V</v>
      </c>
      <c r="CP673" s="177" t="str">
        <f t="shared" si="4825"/>
        <v>W</v>
      </c>
      <c r="CQ673" s="177" t="str">
        <f t="shared" si="4826"/>
        <v>X</v>
      </c>
      <c r="CR673" s="177" t="str">
        <f t="shared" si="4827"/>
        <v>Y</v>
      </c>
      <c r="CS673" s="177" t="str">
        <f t="shared" si="4828"/>
        <v>Z</v>
      </c>
      <c r="CT673" s="177" t="str">
        <f t="shared" si="4829"/>
        <v>AA</v>
      </c>
      <c r="CU673" s="177" t="str">
        <f t="shared" si="4830"/>
        <v>AB</v>
      </c>
      <c r="CV673" s="177" t="str">
        <f t="shared" si="4831"/>
        <v>AC</v>
      </c>
      <c r="CW673" s="177" t="str">
        <f t="shared" si="4832"/>
        <v>AD</v>
      </c>
      <c r="CX673" s="177" t="str">
        <f t="shared" si="4833"/>
        <v>AE</v>
      </c>
      <c r="CY673" s="177" t="str">
        <f t="shared" si="4834"/>
        <v>AF</v>
      </c>
      <c r="CZ673" s="177" t="str">
        <f t="shared" si="4835"/>
        <v>AG</v>
      </c>
      <c r="DA673" s="177" t="str">
        <f t="shared" si="4836"/>
        <v>AH</v>
      </c>
      <c r="DB673" s="177" t="str">
        <f t="shared" si="4837"/>
        <v>AI</v>
      </c>
      <c r="DC673" s="177" t="str">
        <f t="shared" si="4838"/>
        <v>AJ</v>
      </c>
      <c r="DD673" s="177" t="str">
        <f t="shared" si="4839"/>
        <v>AK</v>
      </c>
      <c r="DE673" s="177" t="str">
        <f t="shared" si="4840"/>
        <v>AL</v>
      </c>
      <c r="DF673" s="177" t="str">
        <f t="shared" si="4841"/>
        <v>AM</v>
      </c>
      <c r="DG673" s="177" t="str">
        <f t="shared" si="4842"/>
        <v>AN</v>
      </c>
      <c r="DH673" s="177" t="str">
        <f t="shared" si="4843"/>
        <v>AO</v>
      </c>
      <c r="DI673" s="177" t="str">
        <f t="shared" si="4844"/>
        <v>AP</v>
      </c>
      <c r="DJ673" s="177" t="str">
        <f t="shared" si="4845"/>
        <v>AQ</v>
      </c>
      <c r="DK673" s="177" t="str">
        <f t="shared" si="4846"/>
        <v>AR</v>
      </c>
      <c r="DL673" s="177" t="str">
        <f t="shared" si="4847"/>
        <v>AS</v>
      </c>
    </row>
    <row r="674" spans="2:116" ht="16" x14ac:dyDescent="0.8">
      <c r="B674" s="24" t="str">
        <f t="shared" si="4782"/>
        <v>Chem_Urea</v>
      </c>
      <c r="C674" s="12" t="s">
        <v>108</v>
      </c>
      <c r="D674" s="12" t="s">
        <v>108</v>
      </c>
      <c r="E674" s="12" t="s">
        <v>1839</v>
      </c>
      <c r="F674" s="12"/>
      <c r="G674" s="12" t="s">
        <v>145</v>
      </c>
      <c r="H674" s="12" t="s">
        <v>21</v>
      </c>
      <c r="I674" s="12" t="s">
        <v>113</v>
      </c>
      <c r="J674" s="12"/>
      <c r="K674" t="str">
        <f>INDEX('Unit list'!$D:$D,MATCH($I674,'Unit list'!$C:$C,0))</f>
        <v>USD/tpA</v>
      </c>
      <c r="L674" s="16">
        <f>INDEX('Unit list'!$E:$E,MATCH($I674,'Unit list'!$C:$C,0))</f>
        <v>1</v>
      </c>
      <c r="M674" t="str">
        <f t="shared" si="4748"/>
        <v>USD/tpAUrea</v>
      </c>
      <c r="N674" s="16">
        <f>INDEX('Unit list'!$F:$F,MATCH($I674,'Unit list'!$C:$C,0))</f>
        <v>0</v>
      </c>
      <c r="P674" s="103">
        <f t="shared" ca="1" si="4849"/>
        <v>66.572995764109265</v>
      </c>
      <c r="Q674" s="103">
        <f t="shared" ca="1" si="4850"/>
        <v>61.458204874095685</v>
      </c>
      <c r="R674" s="103">
        <f t="shared" ca="1" si="4851"/>
        <v>57.146049756388003</v>
      </c>
      <c r="S674" s="103">
        <f t="shared" ca="1" si="4852"/>
        <v>53.515226559108072</v>
      </c>
      <c r="T674" s="103">
        <f t="shared" ca="1" si="4853"/>
        <v>50.463667704958731</v>
      </c>
      <c r="U674" s="103">
        <f t="shared" ca="1" si="4854"/>
        <v>47.905264489128399</v>
      </c>
      <c r="V674" s="103">
        <f t="shared" ca="1" si="4855"/>
        <v>45.767134390968735</v>
      </c>
      <c r="W674" s="103">
        <f t="shared" ca="1" si="4856"/>
        <v>43.987262144945561</v>
      </c>
      <c r="X674" s="103">
        <f t="shared" ca="1" si="4857"/>
        <v>42.512433566910801</v>
      </c>
      <c r="Y674" s="103">
        <f t="shared" ca="1" si="4858"/>
        <v>41.296456123418622</v>
      </c>
      <c r="Z674" s="103">
        <f t="shared" ca="1" si="4859"/>
        <v>40.298724881467329</v>
      </c>
      <c r="AA674" s="103">
        <f t="shared" ca="1" si="4860"/>
        <v>39.532445379755558</v>
      </c>
      <c r="AB674" s="103">
        <f t="shared" ca="1" si="4861"/>
        <v>38.907140101971386</v>
      </c>
      <c r="AC674" s="103">
        <f t="shared" ca="1" si="4862"/>
        <v>38.397304091929634</v>
      </c>
      <c r="AD674" s="103">
        <f t="shared" ca="1" si="4863"/>
        <v>37.980698445657744</v>
      </c>
      <c r="AE674" s="103">
        <f t="shared" ca="1" si="4864"/>
        <v>37.638470951798276</v>
      </c>
      <c r="AF674" s="103">
        <f t="shared" ca="1" si="4865"/>
        <v>37.355094356472762</v>
      </c>
      <c r="AG674" s="103">
        <f t="shared" ca="1" si="4866"/>
        <v>37.118098359296567</v>
      </c>
      <c r="AH674" s="103">
        <f t="shared" ca="1" si="4867"/>
        <v>36.917659606773469</v>
      </c>
      <c r="AI674" s="103">
        <f t="shared" ca="1" si="4868"/>
        <v>36.746138996468353</v>
      </c>
      <c r="AJ674" s="103">
        <f t="shared" ca="1" si="4869"/>
        <v>36.597637154703648</v>
      </c>
      <c r="AK674" s="103">
        <f t="shared" ca="1" si="4870"/>
        <v>36.467607386280932</v>
      </c>
      <c r="AL674" s="103">
        <f t="shared" ca="1" si="4871"/>
        <v>36.352539177185328</v>
      </c>
      <c r="AM674" s="103">
        <f t="shared" ca="1" si="4872"/>
        <v>36.249709567784365</v>
      </c>
      <c r="AN674" s="103">
        <f t="shared" ca="1" si="4873"/>
        <v>36.156992647489581</v>
      </c>
      <c r="AO674" s="103">
        <f t="shared" ca="1" si="4874"/>
        <v>36.103217410360742</v>
      </c>
      <c r="AP674" s="103">
        <f t="shared" ca="1" si="4875"/>
        <v>36.086999493619246</v>
      </c>
      <c r="AQ674" s="103">
        <f t="shared" ca="1" si="4876"/>
        <v>36.070800803809277</v>
      </c>
      <c r="AR674" s="103">
        <f t="shared" ca="1" si="4877"/>
        <v>36.054621306759742</v>
      </c>
      <c r="AS674" s="103">
        <f t="shared" ca="1" si="4878"/>
        <v>36.038460968380484</v>
      </c>
      <c r="AT674" s="103">
        <f t="shared" ca="1" si="4879"/>
        <v>36.022319754662036</v>
      </c>
      <c r="AW674" s="175" t="s">
        <v>1687</v>
      </c>
      <c r="AX674" s="175">
        <f t="shared" si="4750"/>
        <v>304</v>
      </c>
      <c r="AY674" s="176" t="str" cm="1">
        <f t="array" ref="AY674">D674&amp;"_"&amp;INDEX(Table18[Calcultion sheet],MATCH(1,('Business case OPEX &amp; CAPEX'!$E674=Table18[Technology])*($C674=Table18[Chemical]),0))</f>
        <v>Urea_conventional</v>
      </c>
      <c r="AZ674" s="176" t="str">
        <f t="shared" si="4784"/>
        <v>N304</v>
      </c>
      <c r="BA674" s="176" t="str">
        <f t="shared" si="4785"/>
        <v>O304</v>
      </c>
      <c r="BB674" s="176" t="str">
        <f t="shared" si="4786"/>
        <v>P304</v>
      </c>
      <c r="BC674" s="176" t="str">
        <f t="shared" si="4787"/>
        <v>Q304</v>
      </c>
      <c r="BD674" s="176" t="str">
        <f t="shared" si="4788"/>
        <v>R304</v>
      </c>
      <c r="BE674" s="176" t="str">
        <f t="shared" si="4789"/>
        <v>S304</v>
      </c>
      <c r="BF674" s="176" t="str">
        <f t="shared" si="4790"/>
        <v>T304</v>
      </c>
      <c r="BG674" s="176" t="str">
        <f t="shared" si="4791"/>
        <v>U304</v>
      </c>
      <c r="BH674" s="176" t="str">
        <f t="shared" si="4792"/>
        <v>V304</v>
      </c>
      <c r="BI674" s="176" t="str">
        <f t="shared" si="4793"/>
        <v>W304</v>
      </c>
      <c r="BJ674" s="176" t="str">
        <f t="shared" si="4794"/>
        <v>X304</v>
      </c>
      <c r="BK674" s="176" t="str">
        <f t="shared" si="4795"/>
        <v>Y304</v>
      </c>
      <c r="BL674" s="176" t="str">
        <f t="shared" si="4796"/>
        <v>Z304</v>
      </c>
      <c r="BM674" s="176" t="str">
        <f t="shared" si="4797"/>
        <v>AA304</v>
      </c>
      <c r="BN674" s="176" t="str">
        <f t="shared" si="4798"/>
        <v>AB304</v>
      </c>
      <c r="BO674" s="176" t="str">
        <f t="shared" si="4799"/>
        <v>AC304</v>
      </c>
      <c r="BP674" s="176" t="str">
        <f t="shared" si="4800"/>
        <v>AD304</v>
      </c>
      <c r="BQ674" s="176" t="str">
        <f t="shared" si="4801"/>
        <v>AE304</v>
      </c>
      <c r="BR674" s="176" t="str">
        <f t="shared" si="4802"/>
        <v>AF304</v>
      </c>
      <c r="BS674" s="176" t="str">
        <f t="shared" si="4803"/>
        <v>AG304</v>
      </c>
      <c r="BT674" s="176" t="str">
        <f t="shared" si="4804"/>
        <v>AH304</v>
      </c>
      <c r="BU674" s="176" t="str">
        <f t="shared" si="4805"/>
        <v>AI304</v>
      </c>
      <c r="BV674" s="176" t="str">
        <f t="shared" si="4806"/>
        <v>AJ304</v>
      </c>
      <c r="BW674" s="176" t="str">
        <f t="shared" si="4807"/>
        <v>AK304</v>
      </c>
      <c r="BX674" s="176" t="str">
        <f t="shared" si="4808"/>
        <v>AL304</v>
      </c>
      <c r="BY674" s="176" t="str">
        <f t="shared" si="4809"/>
        <v>AM304</v>
      </c>
      <c r="BZ674" s="176" t="str">
        <f t="shared" si="4810"/>
        <v>AN304</v>
      </c>
      <c r="CA674" s="176" t="str">
        <f t="shared" si="4811"/>
        <v>AO304</v>
      </c>
      <c r="CB674" s="176" t="str">
        <f t="shared" si="4812"/>
        <v>AP304</v>
      </c>
      <c r="CC674" s="176" t="str">
        <f t="shared" si="4813"/>
        <v>AQ304</v>
      </c>
      <c r="CD674" s="176" t="str">
        <f t="shared" si="4814"/>
        <v>AR304</v>
      </c>
      <c r="CE674" s="176" t="str">
        <f t="shared" si="4815"/>
        <v>AS304</v>
      </c>
      <c r="CF674" s="175"/>
      <c r="CG674" s="177" t="str">
        <f t="shared" si="4816"/>
        <v>N</v>
      </c>
      <c r="CH674" s="177" t="str">
        <f t="shared" si="4817"/>
        <v>O</v>
      </c>
      <c r="CI674" s="177" t="str">
        <f t="shared" si="4818"/>
        <v>P</v>
      </c>
      <c r="CJ674" s="177" t="str">
        <f t="shared" si="4819"/>
        <v>Q</v>
      </c>
      <c r="CK674" s="177" t="str">
        <f t="shared" si="4820"/>
        <v>R</v>
      </c>
      <c r="CL674" s="177" t="str">
        <f t="shared" si="4821"/>
        <v>S</v>
      </c>
      <c r="CM674" s="177" t="str">
        <f t="shared" si="4822"/>
        <v>T</v>
      </c>
      <c r="CN674" s="177" t="str">
        <f t="shared" si="4823"/>
        <v>U</v>
      </c>
      <c r="CO674" s="177" t="str">
        <f t="shared" si="4824"/>
        <v>V</v>
      </c>
      <c r="CP674" s="177" t="str">
        <f t="shared" si="4825"/>
        <v>W</v>
      </c>
      <c r="CQ674" s="177" t="str">
        <f t="shared" si="4826"/>
        <v>X</v>
      </c>
      <c r="CR674" s="177" t="str">
        <f t="shared" si="4827"/>
        <v>Y</v>
      </c>
      <c r="CS674" s="177" t="str">
        <f t="shared" si="4828"/>
        <v>Z</v>
      </c>
      <c r="CT674" s="177" t="str">
        <f t="shared" si="4829"/>
        <v>AA</v>
      </c>
      <c r="CU674" s="177" t="str">
        <f t="shared" si="4830"/>
        <v>AB</v>
      </c>
      <c r="CV674" s="177" t="str">
        <f t="shared" si="4831"/>
        <v>AC</v>
      </c>
      <c r="CW674" s="177" t="str">
        <f t="shared" si="4832"/>
        <v>AD</v>
      </c>
      <c r="CX674" s="177" t="str">
        <f t="shared" si="4833"/>
        <v>AE</v>
      </c>
      <c r="CY674" s="177" t="str">
        <f t="shared" si="4834"/>
        <v>AF</v>
      </c>
      <c r="CZ674" s="177" t="str">
        <f t="shared" si="4835"/>
        <v>AG</v>
      </c>
      <c r="DA674" s="177" t="str">
        <f t="shared" si="4836"/>
        <v>AH</v>
      </c>
      <c r="DB674" s="177" t="str">
        <f t="shared" si="4837"/>
        <v>AI</v>
      </c>
      <c r="DC674" s="177" t="str">
        <f t="shared" si="4838"/>
        <v>AJ</v>
      </c>
      <c r="DD674" s="177" t="str">
        <f t="shared" si="4839"/>
        <v>AK</v>
      </c>
      <c r="DE674" s="177" t="str">
        <f t="shared" si="4840"/>
        <v>AL</v>
      </c>
      <c r="DF674" s="177" t="str">
        <f t="shared" si="4841"/>
        <v>AM</v>
      </c>
      <c r="DG674" s="177" t="str">
        <f t="shared" si="4842"/>
        <v>AN</v>
      </c>
      <c r="DH674" s="177" t="str">
        <f t="shared" si="4843"/>
        <v>AO</v>
      </c>
      <c r="DI674" s="177" t="str">
        <f t="shared" si="4844"/>
        <v>AP</v>
      </c>
      <c r="DJ674" s="177" t="str">
        <f t="shared" si="4845"/>
        <v>AQ</v>
      </c>
      <c r="DK674" s="177" t="str">
        <f t="shared" si="4846"/>
        <v>AR</v>
      </c>
      <c r="DL674" s="177" t="str">
        <f t="shared" si="4847"/>
        <v>AS</v>
      </c>
    </row>
    <row r="675" spans="2:116" ht="16" x14ac:dyDescent="0.8">
      <c r="B675" s="24" t="str">
        <f t="shared" si="4782"/>
        <v>Chem_Urea</v>
      </c>
      <c r="C675" s="12" t="s">
        <v>108</v>
      </c>
      <c r="D675" s="12" t="s">
        <v>108</v>
      </c>
      <c r="E675" s="12" t="s">
        <v>1839</v>
      </c>
      <c r="F675" s="12"/>
      <c r="G675" s="12" t="s">
        <v>146</v>
      </c>
      <c r="H675" s="12" t="s">
        <v>21</v>
      </c>
      <c r="I675" s="12" t="s">
        <v>113</v>
      </c>
      <c r="J675" s="12"/>
      <c r="K675" t="str">
        <f>INDEX('Unit list'!$D:$D,MATCH($I675,'Unit list'!$C:$C,0))</f>
        <v>USD/tpA</v>
      </c>
      <c r="L675" s="16">
        <f>INDEX('Unit list'!$E:$E,MATCH($I675,'Unit list'!$C:$C,0))</f>
        <v>1</v>
      </c>
      <c r="M675" t="str">
        <f t="shared" ref="M675:M738" si="4880">IF($L675=1,$K675&amp;$D675,$K675)</f>
        <v>USD/tpAUrea</v>
      </c>
      <c r="N675" s="16">
        <f>INDEX('Unit list'!$F:$F,MATCH($I675,'Unit list'!$C:$C,0))</f>
        <v>0</v>
      </c>
      <c r="P675" s="103">
        <f t="shared" ca="1" si="4849"/>
        <v>66.572995764109265</v>
      </c>
      <c r="Q675" s="103">
        <f t="shared" ca="1" si="4850"/>
        <v>61.458204874095685</v>
      </c>
      <c r="R675" s="103">
        <f t="shared" ca="1" si="4851"/>
        <v>57.146049756388003</v>
      </c>
      <c r="S675" s="103">
        <f t="shared" ca="1" si="4852"/>
        <v>53.515226559108072</v>
      </c>
      <c r="T675" s="103">
        <f t="shared" ca="1" si="4853"/>
        <v>50.463667704958731</v>
      </c>
      <c r="U675" s="103">
        <f t="shared" ca="1" si="4854"/>
        <v>47.905264489128399</v>
      </c>
      <c r="V675" s="103">
        <f t="shared" ca="1" si="4855"/>
        <v>45.767134390968735</v>
      </c>
      <c r="W675" s="103">
        <f t="shared" ca="1" si="4856"/>
        <v>43.987262144945561</v>
      </c>
      <c r="X675" s="103">
        <f t="shared" ca="1" si="4857"/>
        <v>42.512433566910801</v>
      </c>
      <c r="Y675" s="103">
        <f t="shared" ca="1" si="4858"/>
        <v>41.296456123418622</v>
      </c>
      <c r="Z675" s="103">
        <f t="shared" ca="1" si="4859"/>
        <v>40.298724881467329</v>
      </c>
      <c r="AA675" s="103">
        <f t="shared" ca="1" si="4860"/>
        <v>39.532445379755558</v>
      </c>
      <c r="AB675" s="103">
        <f t="shared" ca="1" si="4861"/>
        <v>38.907140101971386</v>
      </c>
      <c r="AC675" s="103">
        <f t="shared" ca="1" si="4862"/>
        <v>38.397304091929634</v>
      </c>
      <c r="AD675" s="103">
        <f t="shared" ca="1" si="4863"/>
        <v>37.980698445657744</v>
      </c>
      <c r="AE675" s="103">
        <f t="shared" ca="1" si="4864"/>
        <v>37.638470951798276</v>
      </c>
      <c r="AF675" s="103">
        <f t="shared" ca="1" si="4865"/>
        <v>37.355094356472762</v>
      </c>
      <c r="AG675" s="103">
        <f t="shared" ca="1" si="4866"/>
        <v>37.118098359296567</v>
      </c>
      <c r="AH675" s="103">
        <f t="shared" ca="1" si="4867"/>
        <v>36.917659606773469</v>
      </c>
      <c r="AI675" s="103">
        <f t="shared" ca="1" si="4868"/>
        <v>36.746138996468353</v>
      </c>
      <c r="AJ675" s="103">
        <f t="shared" ca="1" si="4869"/>
        <v>36.597637154703648</v>
      </c>
      <c r="AK675" s="103">
        <f t="shared" ca="1" si="4870"/>
        <v>36.467607386280932</v>
      </c>
      <c r="AL675" s="103">
        <f t="shared" ca="1" si="4871"/>
        <v>36.352539177185328</v>
      </c>
      <c r="AM675" s="103">
        <f t="shared" ca="1" si="4872"/>
        <v>36.249709567784365</v>
      </c>
      <c r="AN675" s="103">
        <f t="shared" ca="1" si="4873"/>
        <v>36.156992647489581</v>
      </c>
      <c r="AO675" s="103">
        <f t="shared" ca="1" si="4874"/>
        <v>36.103217410360742</v>
      </c>
      <c r="AP675" s="103">
        <f t="shared" ca="1" si="4875"/>
        <v>36.086999493619246</v>
      </c>
      <c r="AQ675" s="103">
        <f t="shared" ca="1" si="4876"/>
        <v>36.070800803809277</v>
      </c>
      <c r="AR675" s="103">
        <f t="shared" ca="1" si="4877"/>
        <v>36.054621306759742</v>
      </c>
      <c r="AS675" s="103">
        <f t="shared" ca="1" si="4878"/>
        <v>36.038460968380484</v>
      </c>
      <c r="AT675" s="103">
        <f t="shared" ca="1" si="4879"/>
        <v>36.022319754662036</v>
      </c>
      <c r="AW675" s="175" t="s">
        <v>1687</v>
      </c>
      <c r="AX675" s="175">
        <f t="shared" si="4750"/>
        <v>305</v>
      </c>
      <c r="AY675" s="176" t="str" cm="1">
        <f t="array" ref="AY675">D675&amp;"_"&amp;INDEX(Table18[Calcultion sheet],MATCH(1,('Business case OPEX &amp; CAPEX'!$E675=Table18[Technology])*($C675=Table18[Chemical]),0))</f>
        <v>Urea_conventional</v>
      </c>
      <c r="AZ675" s="176" t="str">
        <f t="shared" si="4784"/>
        <v>N305</v>
      </c>
      <c r="BA675" s="176" t="str">
        <f t="shared" si="4785"/>
        <v>O305</v>
      </c>
      <c r="BB675" s="176" t="str">
        <f t="shared" si="4786"/>
        <v>P305</v>
      </c>
      <c r="BC675" s="176" t="str">
        <f t="shared" si="4787"/>
        <v>Q305</v>
      </c>
      <c r="BD675" s="176" t="str">
        <f t="shared" si="4788"/>
        <v>R305</v>
      </c>
      <c r="BE675" s="176" t="str">
        <f t="shared" si="4789"/>
        <v>S305</v>
      </c>
      <c r="BF675" s="176" t="str">
        <f t="shared" si="4790"/>
        <v>T305</v>
      </c>
      <c r="BG675" s="176" t="str">
        <f t="shared" si="4791"/>
        <v>U305</v>
      </c>
      <c r="BH675" s="176" t="str">
        <f t="shared" si="4792"/>
        <v>V305</v>
      </c>
      <c r="BI675" s="176" t="str">
        <f t="shared" si="4793"/>
        <v>W305</v>
      </c>
      <c r="BJ675" s="176" t="str">
        <f t="shared" si="4794"/>
        <v>X305</v>
      </c>
      <c r="BK675" s="176" t="str">
        <f t="shared" si="4795"/>
        <v>Y305</v>
      </c>
      <c r="BL675" s="176" t="str">
        <f t="shared" si="4796"/>
        <v>Z305</v>
      </c>
      <c r="BM675" s="176" t="str">
        <f t="shared" si="4797"/>
        <v>AA305</v>
      </c>
      <c r="BN675" s="176" t="str">
        <f t="shared" si="4798"/>
        <v>AB305</v>
      </c>
      <c r="BO675" s="176" t="str">
        <f t="shared" si="4799"/>
        <v>AC305</v>
      </c>
      <c r="BP675" s="176" t="str">
        <f t="shared" si="4800"/>
        <v>AD305</v>
      </c>
      <c r="BQ675" s="176" t="str">
        <f t="shared" si="4801"/>
        <v>AE305</v>
      </c>
      <c r="BR675" s="176" t="str">
        <f t="shared" si="4802"/>
        <v>AF305</v>
      </c>
      <c r="BS675" s="176" t="str">
        <f t="shared" si="4803"/>
        <v>AG305</v>
      </c>
      <c r="BT675" s="176" t="str">
        <f t="shared" si="4804"/>
        <v>AH305</v>
      </c>
      <c r="BU675" s="176" t="str">
        <f t="shared" si="4805"/>
        <v>AI305</v>
      </c>
      <c r="BV675" s="176" t="str">
        <f t="shared" si="4806"/>
        <v>AJ305</v>
      </c>
      <c r="BW675" s="176" t="str">
        <f t="shared" si="4807"/>
        <v>AK305</v>
      </c>
      <c r="BX675" s="176" t="str">
        <f t="shared" si="4808"/>
        <v>AL305</v>
      </c>
      <c r="BY675" s="176" t="str">
        <f t="shared" si="4809"/>
        <v>AM305</v>
      </c>
      <c r="BZ675" s="176" t="str">
        <f t="shared" si="4810"/>
        <v>AN305</v>
      </c>
      <c r="CA675" s="176" t="str">
        <f t="shared" si="4811"/>
        <v>AO305</v>
      </c>
      <c r="CB675" s="176" t="str">
        <f t="shared" si="4812"/>
        <v>AP305</v>
      </c>
      <c r="CC675" s="176" t="str">
        <f t="shared" si="4813"/>
        <v>AQ305</v>
      </c>
      <c r="CD675" s="176" t="str">
        <f t="shared" si="4814"/>
        <v>AR305</v>
      </c>
      <c r="CE675" s="176" t="str">
        <f t="shared" si="4815"/>
        <v>AS305</v>
      </c>
      <c r="CF675" s="175"/>
      <c r="CG675" s="177" t="str">
        <f t="shared" si="4816"/>
        <v>N</v>
      </c>
      <c r="CH675" s="177" t="str">
        <f t="shared" si="4817"/>
        <v>O</v>
      </c>
      <c r="CI675" s="177" t="str">
        <f t="shared" si="4818"/>
        <v>P</v>
      </c>
      <c r="CJ675" s="177" t="str">
        <f t="shared" si="4819"/>
        <v>Q</v>
      </c>
      <c r="CK675" s="177" t="str">
        <f t="shared" si="4820"/>
        <v>R</v>
      </c>
      <c r="CL675" s="177" t="str">
        <f t="shared" si="4821"/>
        <v>S</v>
      </c>
      <c r="CM675" s="177" t="str">
        <f t="shared" si="4822"/>
        <v>T</v>
      </c>
      <c r="CN675" s="177" t="str">
        <f t="shared" si="4823"/>
        <v>U</v>
      </c>
      <c r="CO675" s="177" t="str">
        <f t="shared" si="4824"/>
        <v>V</v>
      </c>
      <c r="CP675" s="177" t="str">
        <f t="shared" si="4825"/>
        <v>W</v>
      </c>
      <c r="CQ675" s="177" t="str">
        <f t="shared" si="4826"/>
        <v>X</v>
      </c>
      <c r="CR675" s="177" t="str">
        <f t="shared" si="4827"/>
        <v>Y</v>
      </c>
      <c r="CS675" s="177" t="str">
        <f t="shared" si="4828"/>
        <v>Z</v>
      </c>
      <c r="CT675" s="177" t="str">
        <f t="shared" si="4829"/>
        <v>AA</v>
      </c>
      <c r="CU675" s="177" t="str">
        <f t="shared" si="4830"/>
        <v>AB</v>
      </c>
      <c r="CV675" s="177" t="str">
        <f t="shared" si="4831"/>
        <v>AC</v>
      </c>
      <c r="CW675" s="177" t="str">
        <f t="shared" si="4832"/>
        <v>AD</v>
      </c>
      <c r="CX675" s="177" t="str">
        <f t="shared" si="4833"/>
        <v>AE</v>
      </c>
      <c r="CY675" s="177" t="str">
        <f t="shared" si="4834"/>
        <v>AF</v>
      </c>
      <c r="CZ675" s="177" t="str">
        <f t="shared" si="4835"/>
        <v>AG</v>
      </c>
      <c r="DA675" s="177" t="str">
        <f t="shared" si="4836"/>
        <v>AH</v>
      </c>
      <c r="DB675" s="177" t="str">
        <f t="shared" si="4837"/>
        <v>AI</v>
      </c>
      <c r="DC675" s="177" t="str">
        <f t="shared" si="4838"/>
        <v>AJ</v>
      </c>
      <c r="DD675" s="177" t="str">
        <f t="shared" si="4839"/>
        <v>AK</v>
      </c>
      <c r="DE675" s="177" t="str">
        <f t="shared" si="4840"/>
        <v>AL</v>
      </c>
      <c r="DF675" s="177" t="str">
        <f t="shared" si="4841"/>
        <v>AM</v>
      </c>
      <c r="DG675" s="177" t="str">
        <f t="shared" si="4842"/>
        <v>AN</v>
      </c>
      <c r="DH675" s="177" t="str">
        <f t="shared" si="4843"/>
        <v>AO</v>
      </c>
      <c r="DI675" s="177" t="str">
        <f t="shared" si="4844"/>
        <v>AP</v>
      </c>
      <c r="DJ675" s="177" t="str">
        <f t="shared" si="4845"/>
        <v>AQ</v>
      </c>
      <c r="DK675" s="177" t="str">
        <f t="shared" si="4846"/>
        <v>AR</v>
      </c>
      <c r="DL675" s="177" t="str">
        <f t="shared" si="4847"/>
        <v>AS</v>
      </c>
    </row>
    <row r="676" spans="2:116" ht="16" x14ac:dyDescent="0.8">
      <c r="B676" s="24" t="str">
        <f t="shared" si="4782"/>
        <v>Chem_Urea</v>
      </c>
      <c r="C676" s="12" t="s">
        <v>108</v>
      </c>
      <c r="D676" s="12" t="s">
        <v>108</v>
      </c>
      <c r="E676" s="12" t="s">
        <v>1839</v>
      </c>
      <c r="F676" s="12"/>
      <c r="G676" s="12" t="s">
        <v>147</v>
      </c>
      <c r="H676" s="12" t="s">
        <v>21</v>
      </c>
      <c r="I676" s="12" t="s">
        <v>113</v>
      </c>
      <c r="J676" s="12"/>
      <c r="K676" t="str">
        <f>INDEX('Unit list'!$D:$D,MATCH($I676,'Unit list'!$C:$C,0))</f>
        <v>USD/tpA</v>
      </c>
      <c r="L676" s="16">
        <f>INDEX('Unit list'!$E:$E,MATCH($I676,'Unit list'!$C:$C,0))</f>
        <v>1</v>
      </c>
      <c r="M676" t="str">
        <f t="shared" si="4880"/>
        <v>USD/tpAUrea</v>
      </c>
      <c r="N676" s="16">
        <f>INDEX('Unit list'!$F:$F,MATCH($I676,'Unit list'!$C:$C,0))</f>
        <v>0</v>
      </c>
      <c r="P676" s="103">
        <f t="shared" ca="1" si="4849"/>
        <v>66.572995764109265</v>
      </c>
      <c r="Q676" s="103">
        <f t="shared" ca="1" si="4850"/>
        <v>61.458204874095685</v>
      </c>
      <c r="R676" s="103">
        <f t="shared" ca="1" si="4851"/>
        <v>57.146049756388003</v>
      </c>
      <c r="S676" s="103">
        <f t="shared" ca="1" si="4852"/>
        <v>53.515226559108072</v>
      </c>
      <c r="T676" s="103">
        <f t="shared" ca="1" si="4853"/>
        <v>50.463667704958731</v>
      </c>
      <c r="U676" s="103">
        <f t="shared" ca="1" si="4854"/>
        <v>47.905264489128399</v>
      </c>
      <c r="V676" s="103">
        <f t="shared" ca="1" si="4855"/>
        <v>45.767134390968735</v>
      </c>
      <c r="W676" s="103">
        <f t="shared" ca="1" si="4856"/>
        <v>43.987262144945561</v>
      </c>
      <c r="X676" s="103">
        <f t="shared" ca="1" si="4857"/>
        <v>42.512433566910801</v>
      </c>
      <c r="Y676" s="103">
        <f t="shared" ca="1" si="4858"/>
        <v>41.296456123418622</v>
      </c>
      <c r="Z676" s="103">
        <f t="shared" ca="1" si="4859"/>
        <v>40.298724881467329</v>
      </c>
      <c r="AA676" s="103">
        <f t="shared" ca="1" si="4860"/>
        <v>39.532445379755558</v>
      </c>
      <c r="AB676" s="103">
        <f t="shared" ca="1" si="4861"/>
        <v>38.907140101971386</v>
      </c>
      <c r="AC676" s="103">
        <f t="shared" ca="1" si="4862"/>
        <v>38.397304091929634</v>
      </c>
      <c r="AD676" s="103">
        <f t="shared" ca="1" si="4863"/>
        <v>37.980698445657744</v>
      </c>
      <c r="AE676" s="103">
        <f t="shared" ca="1" si="4864"/>
        <v>37.638470951798276</v>
      </c>
      <c r="AF676" s="103">
        <f t="shared" ca="1" si="4865"/>
        <v>37.355094356472762</v>
      </c>
      <c r="AG676" s="103">
        <f t="shared" ca="1" si="4866"/>
        <v>37.118098359296567</v>
      </c>
      <c r="AH676" s="103">
        <f t="shared" ca="1" si="4867"/>
        <v>36.917659606773469</v>
      </c>
      <c r="AI676" s="103">
        <f t="shared" ca="1" si="4868"/>
        <v>36.746138996468353</v>
      </c>
      <c r="AJ676" s="103">
        <f t="shared" ca="1" si="4869"/>
        <v>36.597637154703648</v>
      </c>
      <c r="AK676" s="103">
        <f t="shared" ca="1" si="4870"/>
        <v>36.467607386280932</v>
      </c>
      <c r="AL676" s="103">
        <f t="shared" ca="1" si="4871"/>
        <v>36.352539177185328</v>
      </c>
      <c r="AM676" s="103">
        <f t="shared" ca="1" si="4872"/>
        <v>36.249709567784365</v>
      </c>
      <c r="AN676" s="103">
        <f t="shared" ca="1" si="4873"/>
        <v>36.156992647489581</v>
      </c>
      <c r="AO676" s="103">
        <f t="shared" ca="1" si="4874"/>
        <v>36.103217410360742</v>
      </c>
      <c r="AP676" s="103">
        <f t="shared" ca="1" si="4875"/>
        <v>36.086999493619246</v>
      </c>
      <c r="AQ676" s="103">
        <f t="shared" ca="1" si="4876"/>
        <v>36.070800803809277</v>
      </c>
      <c r="AR676" s="103">
        <f t="shared" ca="1" si="4877"/>
        <v>36.054621306759742</v>
      </c>
      <c r="AS676" s="103">
        <f t="shared" ca="1" si="4878"/>
        <v>36.038460968380484</v>
      </c>
      <c r="AT676" s="103">
        <f t="shared" ca="1" si="4879"/>
        <v>36.022319754662036</v>
      </c>
      <c r="AW676" s="175" t="s">
        <v>1687</v>
      </c>
      <c r="AX676" s="175">
        <f t="shared" si="4750"/>
        <v>306</v>
      </c>
      <c r="AY676" s="176" t="str" cm="1">
        <f t="array" ref="AY676">D676&amp;"_"&amp;INDEX(Table18[Calcultion sheet],MATCH(1,('Business case OPEX &amp; CAPEX'!$E676=Table18[Technology])*($C676=Table18[Chemical]),0))</f>
        <v>Urea_conventional</v>
      </c>
      <c r="AZ676" s="176" t="str">
        <f t="shared" si="4784"/>
        <v>N306</v>
      </c>
      <c r="BA676" s="176" t="str">
        <f t="shared" si="4785"/>
        <v>O306</v>
      </c>
      <c r="BB676" s="176" t="str">
        <f t="shared" si="4786"/>
        <v>P306</v>
      </c>
      <c r="BC676" s="176" t="str">
        <f t="shared" si="4787"/>
        <v>Q306</v>
      </c>
      <c r="BD676" s="176" t="str">
        <f t="shared" si="4788"/>
        <v>R306</v>
      </c>
      <c r="BE676" s="176" t="str">
        <f t="shared" si="4789"/>
        <v>S306</v>
      </c>
      <c r="BF676" s="176" t="str">
        <f t="shared" si="4790"/>
        <v>T306</v>
      </c>
      <c r="BG676" s="176" t="str">
        <f t="shared" si="4791"/>
        <v>U306</v>
      </c>
      <c r="BH676" s="176" t="str">
        <f t="shared" si="4792"/>
        <v>V306</v>
      </c>
      <c r="BI676" s="176" t="str">
        <f t="shared" si="4793"/>
        <v>W306</v>
      </c>
      <c r="BJ676" s="176" t="str">
        <f t="shared" si="4794"/>
        <v>X306</v>
      </c>
      <c r="BK676" s="176" t="str">
        <f t="shared" si="4795"/>
        <v>Y306</v>
      </c>
      <c r="BL676" s="176" t="str">
        <f t="shared" si="4796"/>
        <v>Z306</v>
      </c>
      <c r="BM676" s="176" t="str">
        <f t="shared" si="4797"/>
        <v>AA306</v>
      </c>
      <c r="BN676" s="176" t="str">
        <f t="shared" si="4798"/>
        <v>AB306</v>
      </c>
      <c r="BO676" s="176" t="str">
        <f t="shared" si="4799"/>
        <v>AC306</v>
      </c>
      <c r="BP676" s="176" t="str">
        <f t="shared" si="4800"/>
        <v>AD306</v>
      </c>
      <c r="BQ676" s="176" t="str">
        <f t="shared" si="4801"/>
        <v>AE306</v>
      </c>
      <c r="BR676" s="176" t="str">
        <f t="shared" si="4802"/>
        <v>AF306</v>
      </c>
      <c r="BS676" s="176" t="str">
        <f t="shared" si="4803"/>
        <v>AG306</v>
      </c>
      <c r="BT676" s="176" t="str">
        <f t="shared" si="4804"/>
        <v>AH306</v>
      </c>
      <c r="BU676" s="176" t="str">
        <f t="shared" si="4805"/>
        <v>AI306</v>
      </c>
      <c r="BV676" s="176" t="str">
        <f t="shared" si="4806"/>
        <v>AJ306</v>
      </c>
      <c r="BW676" s="176" t="str">
        <f t="shared" si="4807"/>
        <v>AK306</v>
      </c>
      <c r="BX676" s="176" t="str">
        <f t="shared" si="4808"/>
        <v>AL306</v>
      </c>
      <c r="BY676" s="176" t="str">
        <f t="shared" si="4809"/>
        <v>AM306</v>
      </c>
      <c r="BZ676" s="176" t="str">
        <f t="shared" si="4810"/>
        <v>AN306</v>
      </c>
      <c r="CA676" s="176" t="str">
        <f t="shared" si="4811"/>
        <v>AO306</v>
      </c>
      <c r="CB676" s="176" t="str">
        <f t="shared" si="4812"/>
        <v>AP306</v>
      </c>
      <c r="CC676" s="176" t="str">
        <f t="shared" si="4813"/>
        <v>AQ306</v>
      </c>
      <c r="CD676" s="176" t="str">
        <f t="shared" si="4814"/>
        <v>AR306</v>
      </c>
      <c r="CE676" s="176" t="str">
        <f t="shared" si="4815"/>
        <v>AS306</v>
      </c>
      <c r="CF676" s="175"/>
      <c r="CG676" s="177" t="str">
        <f t="shared" si="4816"/>
        <v>N</v>
      </c>
      <c r="CH676" s="177" t="str">
        <f t="shared" si="4817"/>
        <v>O</v>
      </c>
      <c r="CI676" s="177" t="str">
        <f t="shared" si="4818"/>
        <v>P</v>
      </c>
      <c r="CJ676" s="177" t="str">
        <f t="shared" si="4819"/>
        <v>Q</v>
      </c>
      <c r="CK676" s="177" t="str">
        <f t="shared" si="4820"/>
        <v>R</v>
      </c>
      <c r="CL676" s="177" t="str">
        <f t="shared" si="4821"/>
        <v>S</v>
      </c>
      <c r="CM676" s="177" t="str">
        <f t="shared" si="4822"/>
        <v>T</v>
      </c>
      <c r="CN676" s="177" t="str">
        <f t="shared" si="4823"/>
        <v>U</v>
      </c>
      <c r="CO676" s="177" t="str">
        <f t="shared" si="4824"/>
        <v>V</v>
      </c>
      <c r="CP676" s="177" t="str">
        <f t="shared" si="4825"/>
        <v>W</v>
      </c>
      <c r="CQ676" s="177" t="str">
        <f t="shared" si="4826"/>
        <v>X</v>
      </c>
      <c r="CR676" s="177" t="str">
        <f t="shared" si="4827"/>
        <v>Y</v>
      </c>
      <c r="CS676" s="177" t="str">
        <f t="shared" si="4828"/>
        <v>Z</v>
      </c>
      <c r="CT676" s="177" t="str">
        <f t="shared" si="4829"/>
        <v>AA</v>
      </c>
      <c r="CU676" s="177" t="str">
        <f t="shared" si="4830"/>
        <v>AB</v>
      </c>
      <c r="CV676" s="177" t="str">
        <f t="shared" si="4831"/>
        <v>AC</v>
      </c>
      <c r="CW676" s="177" t="str">
        <f t="shared" si="4832"/>
        <v>AD</v>
      </c>
      <c r="CX676" s="177" t="str">
        <f t="shared" si="4833"/>
        <v>AE</v>
      </c>
      <c r="CY676" s="177" t="str">
        <f t="shared" si="4834"/>
        <v>AF</v>
      </c>
      <c r="CZ676" s="177" t="str">
        <f t="shared" si="4835"/>
        <v>AG</v>
      </c>
      <c r="DA676" s="177" t="str">
        <f t="shared" si="4836"/>
        <v>AH</v>
      </c>
      <c r="DB676" s="177" t="str">
        <f t="shared" si="4837"/>
        <v>AI</v>
      </c>
      <c r="DC676" s="177" t="str">
        <f t="shared" si="4838"/>
        <v>AJ</v>
      </c>
      <c r="DD676" s="177" t="str">
        <f t="shared" si="4839"/>
        <v>AK</v>
      </c>
      <c r="DE676" s="177" t="str">
        <f t="shared" si="4840"/>
        <v>AL</v>
      </c>
      <c r="DF676" s="177" t="str">
        <f t="shared" si="4841"/>
        <v>AM</v>
      </c>
      <c r="DG676" s="177" t="str">
        <f t="shared" si="4842"/>
        <v>AN</v>
      </c>
      <c r="DH676" s="177" t="str">
        <f t="shared" si="4843"/>
        <v>AO</v>
      </c>
      <c r="DI676" s="177" t="str">
        <f t="shared" si="4844"/>
        <v>AP</v>
      </c>
      <c r="DJ676" s="177" t="str">
        <f t="shared" si="4845"/>
        <v>AQ</v>
      </c>
      <c r="DK676" s="177" t="str">
        <f t="shared" si="4846"/>
        <v>AR</v>
      </c>
      <c r="DL676" s="177" t="str">
        <f t="shared" si="4847"/>
        <v>AS</v>
      </c>
    </row>
    <row r="677" spans="2:116" ht="16" x14ac:dyDescent="0.8">
      <c r="B677" s="24" t="str">
        <f t="shared" si="4782"/>
        <v>Chem_Urea</v>
      </c>
      <c r="C677" s="12" t="s">
        <v>108</v>
      </c>
      <c r="D677" s="12" t="s">
        <v>108</v>
      </c>
      <c r="E677" s="12" t="s">
        <v>1839</v>
      </c>
      <c r="F677" s="12"/>
      <c r="G677" s="12" t="s">
        <v>148</v>
      </c>
      <c r="H677" s="12" t="s">
        <v>21</v>
      </c>
      <c r="I677" s="12" t="s">
        <v>113</v>
      </c>
      <c r="J677" s="12"/>
      <c r="K677" t="str">
        <f>INDEX('Unit list'!$D:$D,MATCH($I677,'Unit list'!$C:$C,0))</f>
        <v>USD/tpA</v>
      </c>
      <c r="L677" s="16">
        <f>INDEX('Unit list'!$E:$E,MATCH($I677,'Unit list'!$C:$C,0))</f>
        <v>1</v>
      </c>
      <c r="M677" t="str">
        <f t="shared" si="4880"/>
        <v>USD/tpAUrea</v>
      </c>
      <c r="N677" s="16">
        <f>INDEX('Unit list'!$F:$F,MATCH($I677,'Unit list'!$C:$C,0))</f>
        <v>0</v>
      </c>
      <c r="P677" s="103">
        <f t="shared" ca="1" si="4849"/>
        <v>66.572995764109265</v>
      </c>
      <c r="Q677" s="103">
        <f t="shared" ca="1" si="4850"/>
        <v>61.458204874095685</v>
      </c>
      <c r="R677" s="103">
        <f t="shared" ca="1" si="4851"/>
        <v>57.146049756388003</v>
      </c>
      <c r="S677" s="103">
        <f t="shared" ca="1" si="4852"/>
        <v>53.515226559108072</v>
      </c>
      <c r="T677" s="103">
        <f t="shared" ca="1" si="4853"/>
        <v>50.463667704958731</v>
      </c>
      <c r="U677" s="103">
        <f t="shared" ca="1" si="4854"/>
        <v>47.905264489128399</v>
      </c>
      <c r="V677" s="103">
        <f t="shared" ca="1" si="4855"/>
        <v>45.767134390968735</v>
      </c>
      <c r="W677" s="103">
        <f t="shared" ca="1" si="4856"/>
        <v>43.987262144945561</v>
      </c>
      <c r="X677" s="103">
        <f t="shared" ca="1" si="4857"/>
        <v>42.512433566910801</v>
      </c>
      <c r="Y677" s="103">
        <f t="shared" ca="1" si="4858"/>
        <v>41.296456123418622</v>
      </c>
      <c r="Z677" s="103">
        <f t="shared" ca="1" si="4859"/>
        <v>40.298724881467329</v>
      </c>
      <c r="AA677" s="103">
        <f t="shared" ca="1" si="4860"/>
        <v>39.532445379755558</v>
      </c>
      <c r="AB677" s="103">
        <f t="shared" ca="1" si="4861"/>
        <v>38.907140101971386</v>
      </c>
      <c r="AC677" s="103">
        <f t="shared" ca="1" si="4862"/>
        <v>38.397304091929634</v>
      </c>
      <c r="AD677" s="103">
        <f t="shared" ca="1" si="4863"/>
        <v>37.980698445657744</v>
      </c>
      <c r="AE677" s="103">
        <f t="shared" ca="1" si="4864"/>
        <v>37.638470951798276</v>
      </c>
      <c r="AF677" s="103">
        <f t="shared" ca="1" si="4865"/>
        <v>37.355094356472762</v>
      </c>
      <c r="AG677" s="103">
        <f t="shared" ca="1" si="4866"/>
        <v>37.118098359296567</v>
      </c>
      <c r="AH677" s="103">
        <f t="shared" ca="1" si="4867"/>
        <v>36.917659606773469</v>
      </c>
      <c r="AI677" s="103">
        <f t="shared" ca="1" si="4868"/>
        <v>36.746138996468353</v>
      </c>
      <c r="AJ677" s="103">
        <f t="shared" ca="1" si="4869"/>
        <v>36.597637154703648</v>
      </c>
      <c r="AK677" s="103">
        <f t="shared" ca="1" si="4870"/>
        <v>36.467607386280932</v>
      </c>
      <c r="AL677" s="103">
        <f t="shared" ca="1" si="4871"/>
        <v>36.352539177185328</v>
      </c>
      <c r="AM677" s="103">
        <f t="shared" ca="1" si="4872"/>
        <v>36.249709567784365</v>
      </c>
      <c r="AN677" s="103">
        <f t="shared" ca="1" si="4873"/>
        <v>36.156992647489581</v>
      </c>
      <c r="AO677" s="103">
        <f t="shared" ca="1" si="4874"/>
        <v>36.103217410360742</v>
      </c>
      <c r="AP677" s="103">
        <f t="shared" ca="1" si="4875"/>
        <v>36.086999493619246</v>
      </c>
      <c r="AQ677" s="103">
        <f t="shared" ca="1" si="4876"/>
        <v>36.070800803809277</v>
      </c>
      <c r="AR677" s="103">
        <f t="shared" ca="1" si="4877"/>
        <v>36.054621306759742</v>
      </c>
      <c r="AS677" s="103">
        <f t="shared" ca="1" si="4878"/>
        <v>36.038460968380484</v>
      </c>
      <c r="AT677" s="103">
        <f t="shared" ca="1" si="4879"/>
        <v>36.022319754662036</v>
      </c>
      <c r="AW677" s="175" t="s">
        <v>1687</v>
      </c>
      <c r="AX677" s="175">
        <f t="shared" si="4750"/>
        <v>307</v>
      </c>
      <c r="AY677" s="176" t="str" cm="1">
        <f t="array" ref="AY677">D677&amp;"_"&amp;INDEX(Table18[Calcultion sheet],MATCH(1,('Business case OPEX &amp; CAPEX'!$E677=Table18[Technology])*($C677=Table18[Chemical]),0))</f>
        <v>Urea_conventional</v>
      </c>
      <c r="AZ677" s="176" t="str">
        <f t="shared" si="4784"/>
        <v>N307</v>
      </c>
      <c r="BA677" s="176" t="str">
        <f t="shared" si="4785"/>
        <v>O307</v>
      </c>
      <c r="BB677" s="176" t="str">
        <f t="shared" si="4786"/>
        <v>P307</v>
      </c>
      <c r="BC677" s="176" t="str">
        <f t="shared" si="4787"/>
        <v>Q307</v>
      </c>
      <c r="BD677" s="176" t="str">
        <f t="shared" si="4788"/>
        <v>R307</v>
      </c>
      <c r="BE677" s="176" t="str">
        <f t="shared" si="4789"/>
        <v>S307</v>
      </c>
      <c r="BF677" s="176" t="str">
        <f t="shared" si="4790"/>
        <v>T307</v>
      </c>
      <c r="BG677" s="176" t="str">
        <f t="shared" si="4791"/>
        <v>U307</v>
      </c>
      <c r="BH677" s="176" t="str">
        <f t="shared" si="4792"/>
        <v>V307</v>
      </c>
      <c r="BI677" s="176" t="str">
        <f t="shared" si="4793"/>
        <v>W307</v>
      </c>
      <c r="BJ677" s="176" t="str">
        <f t="shared" si="4794"/>
        <v>X307</v>
      </c>
      <c r="BK677" s="176" t="str">
        <f t="shared" si="4795"/>
        <v>Y307</v>
      </c>
      <c r="BL677" s="176" t="str">
        <f t="shared" si="4796"/>
        <v>Z307</v>
      </c>
      <c r="BM677" s="176" t="str">
        <f t="shared" si="4797"/>
        <v>AA307</v>
      </c>
      <c r="BN677" s="176" t="str">
        <f t="shared" si="4798"/>
        <v>AB307</v>
      </c>
      <c r="BO677" s="176" t="str">
        <f t="shared" si="4799"/>
        <v>AC307</v>
      </c>
      <c r="BP677" s="176" t="str">
        <f t="shared" si="4800"/>
        <v>AD307</v>
      </c>
      <c r="BQ677" s="176" t="str">
        <f t="shared" si="4801"/>
        <v>AE307</v>
      </c>
      <c r="BR677" s="176" t="str">
        <f t="shared" si="4802"/>
        <v>AF307</v>
      </c>
      <c r="BS677" s="176" t="str">
        <f t="shared" si="4803"/>
        <v>AG307</v>
      </c>
      <c r="BT677" s="176" t="str">
        <f t="shared" si="4804"/>
        <v>AH307</v>
      </c>
      <c r="BU677" s="176" t="str">
        <f t="shared" si="4805"/>
        <v>AI307</v>
      </c>
      <c r="BV677" s="176" t="str">
        <f t="shared" si="4806"/>
        <v>AJ307</v>
      </c>
      <c r="BW677" s="176" t="str">
        <f t="shared" si="4807"/>
        <v>AK307</v>
      </c>
      <c r="BX677" s="176" t="str">
        <f t="shared" si="4808"/>
        <v>AL307</v>
      </c>
      <c r="BY677" s="176" t="str">
        <f t="shared" si="4809"/>
        <v>AM307</v>
      </c>
      <c r="BZ677" s="176" t="str">
        <f t="shared" si="4810"/>
        <v>AN307</v>
      </c>
      <c r="CA677" s="176" t="str">
        <f t="shared" si="4811"/>
        <v>AO307</v>
      </c>
      <c r="CB677" s="176" t="str">
        <f t="shared" si="4812"/>
        <v>AP307</v>
      </c>
      <c r="CC677" s="176" t="str">
        <f t="shared" si="4813"/>
        <v>AQ307</v>
      </c>
      <c r="CD677" s="176" t="str">
        <f t="shared" si="4814"/>
        <v>AR307</v>
      </c>
      <c r="CE677" s="176" t="str">
        <f t="shared" si="4815"/>
        <v>AS307</v>
      </c>
      <c r="CF677" s="175"/>
      <c r="CG677" s="177" t="str">
        <f t="shared" si="4816"/>
        <v>N</v>
      </c>
      <c r="CH677" s="177" t="str">
        <f t="shared" si="4817"/>
        <v>O</v>
      </c>
      <c r="CI677" s="177" t="str">
        <f t="shared" si="4818"/>
        <v>P</v>
      </c>
      <c r="CJ677" s="177" t="str">
        <f t="shared" si="4819"/>
        <v>Q</v>
      </c>
      <c r="CK677" s="177" t="str">
        <f t="shared" si="4820"/>
        <v>R</v>
      </c>
      <c r="CL677" s="177" t="str">
        <f t="shared" si="4821"/>
        <v>S</v>
      </c>
      <c r="CM677" s="177" t="str">
        <f t="shared" si="4822"/>
        <v>T</v>
      </c>
      <c r="CN677" s="177" t="str">
        <f t="shared" si="4823"/>
        <v>U</v>
      </c>
      <c r="CO677" s="177" t="str">
        <f t="shared" si="4824"/>
        <v>V</v>
      </c>
      <c r="CP677" s="177" t="str">
        <f t="shared" si="4825"/>
        <v>W</v>
      </c>
      <c r="CQ677" s="177" t="str">
        <f t="shared" si="4826"/>
        <v>X</v>
      </c>
      <c r="CR677" s="177" t="str">
        <f t="shared" si="4827"/>
        <v>Y</v>
      </c>
      <c r="CS677" s="177" t="str">
        <f t="shared" si="4828"/>
        <v>Z</v>
      </c>
      <c r="CT677" s="177" t="str">
        <f t="shared" si="4829"/>
        <v>AA</v>
      </c>
      <c r="CU677" s="177" t="str">
        <f t="shared" si="4830"/>
        <v>AB</v>
      </c>
      <c r="CV677" s="177" t="str">
        <f t="shared" si="4831"/>
        <v>AC</v>
      </c>
      <c r="CW677" s="177" t="str">
        <f t="shared" si="4832"/>
        <v>AD</v>
      </c>
      <c r="CX677" s="177" t="str">
        <f t="shared" si="4833"/>
        <v>AE</v>
      </c>
      <c r="CY677" s="177" t="str">
        <f t="shared" si="4834"/>
        <v>AF</v>
      </c>
      <c r="CZ677" s="177" t="str">
        <f t="shared" si="4835"/>
        <v>AG</v>
      </c>
      <c r="DA677" s="177" t="str">
        <f t="shared" si="4836"/>
        <v>AH</v>
      </c>
      <c r="DB677" s="177" t="str">
        <f t="shared" si="4837"/>
        <v>AI</v>
      </c>
      <c r="DC677" s="177" t="str">
        <f t="shared" si="4838"/>
        <v>AJ</v>
      </c>
      <c r="DD677" s="177" t="str">
        <f t="shared" si="4839"/>
        <v>AK</v>
      </c>
      <c r="DE677" s="177" t="str">
        <f t="shared" si="4840"/>
        <v>AL</v>
      </c>
      <c r="DF677" s="177" t="str">
        <f t="shared" si="4841"/>
        <v>AM</v>
      </c>
      <c r="DG677" s="177" t="str">
        <f t="shared" si="4842"/>
        <v>AN</v>
      </c>
      <c r="DH677" s="177" t="str">
        <f t="shared" si="4843"/>
        <v>AO</v>
      </c>
      <c r="DI677" s="177" t="str">
        <f t="shared" si="4844"/>
        <v>AP</v>
      </c>
      <c r="DJ677" s="177" t="str">
        <f t="shared" si="4845"/>
        <v>AQ</v>
      </c>
      <c r="DK677" s="177" t="str">
        <f t="shared" si="4846"/>
        <v>AR</v>
      </c>
      <c r="DL677" s="177" t="str">
        <f t="shared" si="4847"/>
        <v>AS</v>
      </c>
    </row>
    <row r="678" spans="2:116" ht="16" x14ac:dyDescent="0.8">
      <c r="B678" s="24" t="str">
        <f t="shared" si="4782"/>
        <v>Chem_Urea</v>
      </c>
      <c r="C678" s="12" t="s">
        <v>108</v>
      </c>
      <c r="D678" s="12" t="s">
        <v>108</v>
      </c>
      <c r="E678" s="12" t="s">
        <v>1839</v>
      </c>
      <c r="F678" s="12"/>
      <c r="G678" s="12" t="s">
        <v>149</v>
      </c>
      <c r="H678" s="12" t="s">
        <v>21</v>
      </c>
      <c r="I678" s="12" t="s">
        <v>113</v>
      </c>
      <c r="J678" s="12"/>
      <c r="K678" t="str">
        <f>INDEX('Unit list'!$D:$D,MATCH($I678,'Unit list'!$C:$C,0))</f>
        <v>USD/tpA</v>
      </c>
      <c r="L678" s="16">
        <f>INDEX('Unit list'!$E:$E,MATCH($I678,'Unit list'!$C:$C,0))</f>
        <v>1</v>
      </c>
      <c r="M678" t="str">
        <f t="shared" si="4880"/>
        <v>USD/tpAUrea</v>
      </c>
      <c r="N678" s="16">
        <f>INDEX('Unit list'!$F:$F,MATCH($I678,'Unit list'!$C:$C,0))</f>
        <v>0</v>
      </c>
      <c r="P678" s="103">
        <f t="shared" ca="1" si="4849"/>
        <v>66.572995764109265</v>
      </c>
      <c r="Q678" s="103">
        <f t="shared" ca="1" si="4850"/>
        <v>61.458204874095685</v>
      </c>
      <c r="R678" s="103">
        <f t="shared" ca="1" si="4851"/>
        <v>57.146049756388003</v>
      </c>
      <c r="S678" s="103">
        <f t="shared" ca="1" si="4852"/>
        <v>53.515226559108072</v>
      </c>
      <c r="T678" s="103">
        <f t="shared" ca="1" si="4853"/>
        <v>50.463667704958731</v>
      </c>
      <c r="U678" s="103">
        <f t="shared" ca="1" si="4854"/>
        <v>47.905264489128399</v>
      </c>
      <c r="V678" s="103">
        <f t="shared" ca="1" si="4855"/>
        <v>45.767134390968735</v>
      </c>
      <c r="W678" s="103">
        <f t="shared" ca="1" si="4856"/>
        <v>43.987262144945561</v>
      </c>
      <c r="X678" s="103">
        <f t="shared" ca="1" si="4857"/>
        <v>42.512433566910801</v>
      </c>
      <c r="Y678" s="103">
        <f t="shared" ca="1" si="4858"/>
        <v>41.296456123418622</v>
      </c>
      <c r="Z678" s="103">
        <f t="shared" ca="1" si="4859"/>
        <v>40.298724881467329</v>
      </c>
      <c r="AA678" s="103">
        <f t="shared" ca="1" si="4860"/>
        <v>39.532445379755558</v>
      </c>
      <c r="AB678" s="103">
        <f t="shared" ca="1" si="4861"/>
        <v>38.907140101971386</v>
      </c>
      <c r="AC678" s="103">
        <f t="shared" ca="1" si="4862"/>
        <v>38.397304091929634</v>
      </c>
      <c r="AD678" s="103">
        <f t="shared" ca="1" si="4863"/>
        <v>37.980698445657744</v>
      </c>
      <c r="AE678" s="103">
        <f t="shared" ca="1" si="4864"/>
        <v>37.638470951798276</v>
      </c>
      <c r="AF678" s="103">
        <f t="shared" ca="1" si="4865"/>
        <v>37.355094356472762</v>
      </c>
      <c r="AG678" s="103">
        <f t="shared" ca="1" si="4866"/>
        <v>37.118098359296567</v>
      </c>
      <c r="AH678" s="103">
        <f t="shared" ca="1" si="4867"/>
        <v>36.917659606773469</v>
      </c>
      <c r="AI678" s="103">
        <f t="shared" ca="1" si="4868"/>
        <v>36.746138996468353</v>
      </c>
      <c r="AJ678" s="103">
        <f t="shared" ca="1" si="4869"/>
        <v>36.597637154703648</v>
      </c>
      <c r="AK678" s="103">
        <f t="shared" ca="1" si="4870"/>
        <v>36.467607386280932</v>
      </c>
      <c r="AL678" s="103">
        <f t="shared" ca="1" si="4871"/>
        <v>36.352539177185328</v>
      </c>
      <c r="AM678" s="103">
        <f t="shared" ca="1" si="4872"/>
        <v>36.249709567784365</v>
      </c>
      <c r="AN678" s="103">
        <f t="shared" ca="1" si="4873"/>
        <v>36.156992647489581</v>
      </c>
      <c r="AO678" s="103">
        <f t="shared" ca="1" si="4874"/>
        <v>36.103217410360742</v>
      </c>
      <c r="AP678" s="103">
        <f t="shared" ca="1" si="4875"/>
        <v>36.086999493619246</v>
      </c>
      <c r="AQ678" s="103">
        <f t="shared" ca="1" si="4876"/>
        <v>36.070800803809277</v>
      </c>
      <c r="AR678" s="103">
        <f t="shared" ca="1" si="4877"/>
        <v>36.054621306759742</v>
      </c>
      <c r="AS678" s="103">
        <f t="shared" ca="1" si="4878"/>
        <v>36.038460968380484</v>
      </c>
      <c r="AT678" s="103">
        <f t="shared" ca="1" si="4879"/>
        <v>36.022319754662036</v>
      </c>
      <c r="AW678" s="175" t="s">
        <v>1687</v>
      </c>
      <c r="AX678" s="175">
        <f t="shared" si="4750"/>
        <v>308</v>
      </c>
      <c r="AY678" s="176" t="str" cm="1">
        <f t="array" ref="AY678">D678&amp;"_"&amp;INDEX(Table18[Calcultion sheet],MATCH(1,('Business case OPEX &amp; CAPEX'!$E678=Table18[Technology])*($C678=Table18[Chemical]),0))</f>
        <v>Urea_conventional</v>
      </c>
      <c r="AZ678" s="176" t="str">
        <f t="shared" si="4784"/>
        <v>N308</v>
      </c>
      <c r="BA678" s="176" t="str">
        <f t="shared" si="4785"/>
        <v>O308</v>
      </c>
      <c r="BB678" s="176" t="str">
        <f t="shared" si="4786"/>
        <v>P308</v>
      </c>
      <c r="BC678" s="176" t="str">
        <f t="shared" si="4787"/>
        <v>Q308</v>
      </c>
      <c r="BD678" s="176" t="str">
        <f t="shared" si="4788"/>
        <v>R308</v>
      </c>
      <c r="BE678" s="176" t="str">
        <f t="shared" si="4789"/>
        <v>S308</v>
      </c>
      <c r="BF678" s="176" t="str">
        <f t="shared" si="4790"/>
        <v>T308</v>
      </c>
      <c r="BG678" s="176" t="str">
        <f t="shared" si="4791"/>
        <v>U308</v>
      </c>
      <c r="BH678" s="176" t="str">
        <f t="shared" si="4792"/>
        <v>V308</v>
      </c>
      <c r="BI678" s="176" t="str">
        <f t="shared" si="4793"/>
        <v>W308</v>
      </c>
      <c r="BJ678" s="176" t="str">
        <f t="shared" si="4794"/>
        <v>X308</v>
      </c>
      <c r="BK678" s="176" t="str">
        <f t="shared" si="4795"/>
        <v>Y308</v>
      </c>
      <c r="BL678" s="176" t="str">
        <f t="shared" si="4796"/>
        <v>Z308</v>
      </c>
      <c r="BM678" s="176" t="str">
        <f t="shared" si="4797"/>
        <v>AA308</v>
      </c>
      <c r="BN678" s="176" t="str">
        <f t="shared" si="4798"/>
        <v>AB308</v>
      </c>
      <c r="BO678" s="176" t="str">
        <f t="shared" si="4799"/>
        <v>AC308</v>
      </c>
      <c r="BP678" s="176" t="str">
        <f t="shared" si="4800"/>
        <v>AD308</v>
      </c>
      <c r="BQ678" s="176" t="str">
        <f t="shared" si="4801"/>
        <v>AE308</v>
      </c>
      <c r="BR678" s="176" t="str">
        <f t="shared" si="4802"/>
        <v>AF308</v>
      </c>
      <c r="BS678" s="176" t="str">
        <f t="shared" si="4803"/>
        <v>AG308</v>
      </c>
      <c r="BT678" s="176" t="str">
        <f t="shared" si="4804"/>
        <v>AH308</v>
      </c>
      <c r="BU678" s="176" t="str">
        <f t="shared" si="4805"/>
        <v>AI308</v>
      </c>
      <c r="BV678" s="176" t="str">
        <f t="shared" si="4806"/>
        <v>AJ308</v>
      </c>
      <c r="BW678" s="176" t="str">
        <f t="shared" si="4807"/>
        <v>AK308</v>
      </c>
      <c r="BX678" s="176" t="str">
        <f t="shared" si="4808"/>
        <v>AL308</v>
      </c>
      <c r="BY678" s="176" t="str">
        <f t="shared" si="4809"/>
        <v>AM308</v>
      </c>
      <c r="BZ678" s="176" t="str">
        <f t="shared" si="4810"/>
        <v>AN308</v>
      </c>
      <c r="CA678" s="176" t="str">
        <f t="shared" si="4811"/>
        <v>AO308</v>
      </c>
      <c r="CB678" s="176" t="str">
        <f t="shared" si="4812"/>
        <v>AP308</v>
      </c>
      <c r="CC678" s="176" t="str">
        <f t="shared" si="4813"/>
        <v>AQ308</v>
      </c>
      <c r="CD678" s="176" t="str">
        <f t="shared" si="4814"/>
        <v>AR308</v>
      </c>
      <c r="CE678" s="176" t="str">
        <f t="shared" si="4815"/>
        <v>AS308</v>
      </c>
      <c r="CF678" s="175"/>
      <c r="CG678" s="177" t="str">
        <f t="shared" si="4816"/>
        <v>N</v>
      </c>
      <c r="CH678" s="177" t="str">
        <f t="shared" si="4817"/>
        <v>O</v>
      </c>
      <c r="CI678" s="177" t="str">
        <f t="shared" si="4818"/>
        <v>P</v>
      </c>
      <c r="CJ678" s="177" t="str">
        <f t="shared" si="4819"/>
        <v>Q</v>
      </c>
      <c r="CK678" s="177" t="str">
        <f t="shared" si="4820"/>
        <v>R</v>
      </c>
      <c r="CL678" s="177" t="str">
        <f t="shared" si="4821"/>
        <v>S</v>
      </c>
      <c r="CM678" s="177" t="str">
        <f t="shared" si="4822"/>
        <v>T</v>
      </c>
      <c r="CN678" s="177" t="str">
        <f t="shared" si="4823"/>
        <v>U</v>
      </c>
      <c r="CO678" s="177" t="str">
        <f t="shared" si="4824"/>
        <v>V</v>
      </c>
      <c r="CP678" s="177" t="str">
        <f t="shared" si="4825"/>
        <v>W</v>
      </c>
      <c r="CQ678" s="177" t="str">
        <f t="shared" si="4826"/>
        <v>X</v>
      </c>
      <c r="CR678" s="177" t="str">
        <f t="shared" si="4827"/>
        <v>Y</v>
      </c>
      <c r="CS678" s="177" t="str">
        <f t="shared" si="4828"/>
        <v>Z</v>
      </c>
      <c r="CT678" s="177" t="str">
        <f t="shared" si="4829"/>
        <v>AA</v>
      </c>
      <c r="CU678" s="177" t="str">
        <f t="shared" si="4830"/>
        <v>AB</v>
      </c>
      <c r="CV678" s="177" t="str">
        <f t="shared" si="4831"/>
        <v>AC</v>
      </c>
      <c r="CW678" s="177" t="str">
        <f t="shared" si="4832"/>
        <v>AD</v>
      </c>
      <c r="CX678" s="177" t="str">
        <f t="shared" si="4833"/>
        <v>AE</v>
      </c>
      <c r="CY678" s="177" t="str">
        <f t="shared" si="4834"/>
        <v>AF</v>
      </c>
      <c r="CZ678" s="177" t="str">
        <f t="shared" si="4835"/>
        <v>AG</v>
      </c>
      <c r="DA678" s="177" t="str">
        <f t="shared" si="4836"/>
        <v>AH</v>
      </c>
      <c r="DB678" s="177" t="str">
        <f t="shared" si="4837"/>
        <v>AI</v>
      </c>
      <c r="DC678" s="177" t="str">
        <f t="shared" si="4838"/>
        <v>AJ</v>
      </c>
      <c r="DD678" s="177" t="str">
        <f t="shared" si="4839"/>
        <v>AK</v>
      </c>
      <c r="DE678" s="177" t="str">
        <f t="shared" si="4840"/>
        <v>AL</v>
      </c>
      <c r="DF678" s="177" t="str">
        <f t="shared" si="4841"/>
        <v>AM</v>
      </c>
      <c r="DG678" s="177" t="str">
        <f t="shared" si="4842"/>
        <v>AN</v>
      </c>
      <c r="DH678" s="177" t="str">
        <f t="shared" si="4843"/>
        <v>AO</v>
      </c>
      <c r="DI678" s="177" t="str">
        <f t="shared" si="4844"/>
        <v>AP</v>
      </c>
      <c r="DJ678" s="177" t="str">
        <f t="shared" si="4845"/>
        <v>AQ</v>
      </c>
      <c r="DK678" s="177" t="str">
        <f t="shared" si="4846"/>
        <v>AR</v>
      </c>
      <c r="DL678" s="177" t="str">
        <f t="shared" si="4847"/>
        <v>AS</v>
      </c>
    </row>
    <row r="679" spans="2:116" ht="16" x14ac:dyDescent="0.8">
      <c r="B679" s="24" t="str">
        <f t="shared" si="4782"/>
        <v>Chem_Urea</v>
      </c>
      <c r="C679" s="12" t="s">
        <v>108</v>
      </c>
      <c r="D679" s="12" t="s">
        <v>108</v>
      </c>
      <c r="E679" s="12" t="s">
        <v>1839</v>
      </c>
      <c r="F679" s="12"/>
      <c r="G679" s="12" t="s">
        <v>2082</v>
      </c>
      <c r="H679" s="12" t="s">
        <v>21</v>
      </c>
      <c r="I679" s="33" t="s">
        <v>113</v>
      </c>
      <c r="J679" s="33"/>
      <c r="K679" t="str">
        <f>INDEX('Unit list'!$D:$D,MATCH($I679,'Unit list'!$C:$C,0))</f>
        <v>USD/tpA</v>
      </c>
      <c r="L679" s="16">
        <f>INDEX('Unit list'!$E:$E,MATCH($I679,'Unit list'!$C:$C,0))</f>
        <v>1</v>
      </c>
      <c r="M679" t="str">
        <f t="shared" si="4880"/>
        <v>USD/tpAUrea</v>
      </c>
      <c r="N679" s="16">
        <f>INDEX('Unit list'!$F:$F,MATCH($I679,'Unit list'!$C:$C,0))</f>
        <v>0</v>
      </c>
      <c r="P679" s="103">
        <f t="shared" ca="1" si="4849"/>
        <v>74.77554255213073</v>
      </c>
      <c r="Q679" s="103">
        <f t="shared" ca="1" si="4850"/>
        <v>68.445765235446146</v>
      </c>
      <c r="R679" s="103">
        <f t="shared" ca="1" si="4851"/>
        <v>63.105099902942548</v>
      </c>
      <c r="S679" s="103">
        <f t="shared" ca="1" si="4852"/>
        <v>58.604829706593911</v>
      </c>
      <c r="T679" s="103">
        <f t="shared" ca="1" si="4853"/>
        <v>54.819727566269478</v>
      </c>
      <c r="U679" s="103">
        <f t="shared" ca="1" si="4854"/>
        <v>51.644065928993967</v>
      </c>
      <c r="V679" s="103">
        <f t="shared" ca="1" si="4855"/>
        <v>48.988286270203673</v>
      </c>
      <c r="W679" s="103">
        <f t="shared" ca="1" si="4856"/>
        <v>46.776118727868678</v>
      </c>
      <c r="X679" s="103">
        <f t="shared" ca="1" si="4857"/>
        <v>44.942053378365195</v>
      </c>
      <c r="Y679" s="103">
        <f t="shared" ca="1" si="4858"/>
        <v>43.42915784892709</v>
      </c>
      <c r="Z679" s="103">
        <f t="shared" ca="1" si="4859"/>
        <v>42.187316835357521</v>
      </c>
      <c r="AA679" s="103">
        <f t="shared" ca="1" si="4860"/>
        <v>41.23258672890821</v>
      </c>
      <c r="AB679" s="103">
        <f t="shared" ca="1" si="4861"/>
        <v>40.453488880011527</v>
      </c>
      <c r="AC679" s="103">
        <f t="shared" ca="1" si="4862"/>
        <v>39.818338136897978</v>
      </c>
      <c r="AD679" s="103">
        <f t="shared" ca="1" si="4863"/>
        <v>39.299473361482427</v>
      </c>
      <c r="AE679" s="103">
        <f t="shared" ca="1" si="4864"/>
        <v>38.873421231565572</v>
      </c>
      <c r="AF679" s="103">
        <f t="shared" ca="1" si="4865"/>
        <v>38.520831339865111</v>
      </c>
      <c r="AG679" s="103">
        <f t="shared" ca="1" si="4866"/>
        <v>38.226151580593971</v>
      </c>
      <c r="AH679" s="103">
        <f t="shared" ca="1" si="4867"/>
        <v>37.977123619722988</v>
      </c>
      <c r="AI679" s="103">
        <f t="shared" ca="1" si="4868"/>
        <v>37.764210171311213</v>
      </c>
      <c r="AJ679" s="103">
        <f t="shared" ca="1" si="4869"/>
        <v>37.580043090344887</v>
      </c>
      <c r="AK679" s="103">
        <f t="shared" ca="1" si="4870"/>
        <v>37.418941923081839</v>
      </c>
      <c r="AL679" s="103">
        <f t="shared" ca="1" si="4871"/>
        <v>37.276519718257305</v>
      </c>
      <c r="AM679" s="103">
        <f t="shared" ca="1" si="4872"/>
        <v>37.149373083583697</v>
      </c>
      <c r="AN679" s="103">
        <f t="shared" ca="1" si="4873"/>
        <v>37.034844530837077</v>
      </c>
      <c r="AO679" s="103">
        <f t="shared" ca="1" si="4874"/>
        <v>36.969389454810987</v>
      </c>
      <c r="AP679" s="103">
        <f t="shared" ca="1" si="4875"/>
        <v>36.951344947558994</v>
      </c>
      <c r="AQ679" s="103">
        <f t="shared" ca="1" si="4876"/>
        <v>36.933300440307001</v>
      </c>
      <c r="AR679" s="103">
        <f t="shared" ca="1" si="4877"/>
        <v>36.915255933055008</v>
      </c>
      <c r="AS679" s="103">
        <f t="shared" ca="1" si="4878"/>
        <v>36.897211425803015</v>
      </c>
      <c r="AT679" s="103">
        <f t="shared" ca="1" si="4879"/>
        <v>36.879166918551022</v>
      </c>
      <c r="AW679" s="175" t="s">
        <v>1687</v>
      </c>
      <c r="AX679" s="175">
        <f t="shared" si="4750"/>
        <v>309</v>
      </c>
      <c r="AY679" s="176" t="str" cm="1">
        <f t="array" ref="AY679">D679&amp;"_"&amp;INDEX(Table18[Calcultion sheet],MATCH(1,('Business case OPEX &amp; CAPEX'!$E679=Table18[Technology])*($C679=Table18[Chemical]),0))</f>
        <v>Urea_conventional</v>
      </c>
      <c r="AZ679" s="176" t="str">
        <f t="shared" si="4784"/>
        <v>N309</v>
      </c>
      <c r="BA679" s="176" t="str">
        <f t="shared" si="4785"/>
        <v>O309</v>
      </c>
      <c r="BB679" s="176" t="str">
        <f t="shared" si="4786"/>
        <v>P309</v>
      </c>
      <c r="BC679" s="176" t="str">
        <f t="shared" si="4787"/>
        <v>Q309</v>
      </c>
      <c r="BD679" s="176" t="str">
        <f t="shared" si="4788"/>
        <v>R309</v>
      </c>
      <c r="BE679" s="176" t="str">
        <f t="shared" si="4789"/>
        <v>S309</v>
      </c>
      <c r="BF679" s="176" t="str">
        <f t="shared" si="4790"/>
        <v>T309</v>
      </c>
      <c r="BG679" s="176" t="str">
        <f t="shared" si="4791"/>
        <v>U309</v>
      </c>
      <c r="BH679" s="176" t="str">
        <f t="shared" si="4792"/>
        <v>V309</v>
      </c>
      <c r="BI679" s="176" t="str">
        <f t="shared" si="4793"/>
        <v>W309</v>
      </c>
      <c r="BJ679" s="176" t="str">
        <f t="shared" si="4794"/>
        <v>X309</v>
      </c>
      <c r="BK679" s="176" t="str">
        <f t="shared" si="4795"/>
        <v>Y309</v>
      </c>
      <c r="BL679" s="176" t="str">
        <f t="shared" si="4796"/>
        <v>Z309</v>
      </c>
      <c r="BM679" s="176" t="str">
        <f t="shared" si="4797"/>
        <v>AA309</v>
      </c>
      <c r="BN679" s="176" t="str">
        <f t="shared" si="4798"/>
        <v>AB309</v>
      </c>
      <c r="BO679" s="176" t="str">
        <f t="shared" si="4799"/>
        <v>AC309</v>
      </c>
      <c r="BP679" s="176" t="str">
        <f t="shared" si="4800"/>
        <v>AD309</v>
      </c>
      <c r="BQ679" s="176" t="str">
        <f t="shared" si="4801"/>
        <v>AE309</v>
      </c>
      <c r="BR679" s="176" t="str">
        <f t="shared" si="4802"/>
        <v>AF309</v>
      </c>
      <c r="BS679" s="176" t="str">
        <f t="shared" si="4803"/>
        <v>AG309</v>
      </c>
      <c r="BT679" s="176" t="str">
        <f t="shared" si="4804"/>
        <v>AH309</v>
      </c>
      <c r="BU679" s="176" t="str">
        <f t="shared" si="4805"/>
        <v>AI309</v>
      </c>
      <c r="BV679" s="176" t="str">
        <f t="shared" si="4806"/>
        <v>AJ309</v>
      </c>
      <c r="BW679" s="176" t="str">
        <f t="shared" si="4807"/>
        <v>AK309</v>
      </c>
      <c r="BX679" s="176" t="str">
        <f t="shared" si="4808"/>
        <v>AL309</v>
      </c>
      <c r="BY679" s="176" t="str">
        <f t="shared" si="4809"/>
        <v>AM309</v>
      </c>
      <c r="BZ679" s="176" t="str">
        <f t="shared" si="4810"/>
        <v>AN309</v>
      </c>
      <c r="CA679" s="176" t="str">
        <f t="shared" si="4811"/>
        <v>AO309</v>
      </c>
      <c r="CB679" s="176" t="str">
        <f t="shared" si="4812"/>
        <v>AP309</v>
      </c>
      <c r="CC679" s="176" t="str">
        <f t="shared" si="4813"/>
        <v>AQ309</v>
      </c>
      <c r="CD679" s="176" t="str">
        <f t="shared" si="4814"/>
        <v>AR309</v>
      </c>
      <c r="CE679" s="176" t="str">
        <f t="shared" si="4815"/>
        <v>AS309</v>
      </c>
      <c r="CF679" s="175"/>
      <c r="CG679" s="177" t="str">
        <f t="shared" si="4816"/>
        <v>N</v>
      </c>
      <c r="CH679" s="177" t="str">
        <f t="shared" si="4817"/>
        <v>O</v>
      </c>
      <c r="CI679" s="177" t="str">
        <f t="shared" si="4818"/>
        <v>P</v>
      </c>
      <c r="CJ679" s="177" t="str">
        <f t="shared" si="4819"/>
        <v>Q</v>
      </c>
      <c r="CK679" s="177" t="str">
        <f t="shared" si="4820"/>
        <v>R</v>
      </c>
      <c r="CL679" s="177" t="str">
        <f t="shared" si="4821"/>
        <v>S</v>
      </c>
      <c r="CM679" s="177" t="str">
        <f t="shared" si="4822"/>
        <v>T</v>
      </c>
      <c r="CN679" s="177" t="str">
        <f t="shared" si="4823"/>
        <v>U</v>
      </c>
      <c r="CO679" s="177" t="str">
        <f t="shared" si="4824"/>
        <v>V</v>
      </c>
      <c r="CP679" s="177" t="str">
        <f t="shared" si="4825"/>
        <v>W</v>
      </c>
      <c r="CQ679" s="177" t="str">
        <f t="shared" si="4826"/>
        <v>X</v>
      </c>
      <c r="CR679" s="177" t="str">
        <f t="shared" si="4827"/>
        <v>Y</v>
      </c>
      <c r="CS679" s="177" t="str">
        <f t="shared" si="4828"/>
        <v>Z</v>
      </c>
      <c r="CT679" s="177" t="str">
        <f t="shared" si="4829"/>
        <v>AA</v>
      </c>
      <c r="CU679" s="177" t="str">
        <f t="shared" si="4830"/>
        <v>AB</v>
      </c>
      <c r="CV679" s="177" t="str">
        <f t="shared" si="4831"/>
        <v>AC</v>
      </c>
      <c r="CW679" s="177" t="str">
        <f t="shared" si="4832"/>
        <v>AD</v>
      </c>
      <c r="CX679" s="177" t="str">
        <f t="shared" si="4833"/>
        <v>AE</v>
      </c>
      <c r="CY679" s="177" t="str">
        <f t="shared" si="4834"/>
        <v>AF</v>
      </c>
      <c r="CZ679" s="177" t="str">
        <f t="shared" si="4835"/>
        <v>AG</v>
      </c>
      <c r="DA679" s="177" t="str">
        <f t="shared" si="4836"/>
        <v>AH</v>
      </c>
      <c r="DB679" s="177" t="str">
        <f t="shared" si="4837"/>
        <v>AI</v>
      </c>
      <c r="DC679" s="177" t="str">
        <f t="shared" si="4838"/>
        <v>AJ</v>
      </c>
      <c r="DD679" s="177" t="str">
        <f t="shared" si="4839"/>
        <v>AK</v>
      </c>
      <c r="DE679" s="177" t="str">
        <f t="shared" si="4840"/>
        <v>AL</v>
      </c>
      <c r="DF679" s="177" t="str">
        <f t="shared" si="4841"/>
        <v>AM</v>
      </c>
      <c r="DG679" s="177" t="str">
        <f t="shared" si="4842"/>
        <v>AN</v>
      </c>
      <c r="DH679" s="177" t="str">
        <f t="shared" si="4843"/>
        <v>AO</v>
      </c>
      <c r="DI679" s="177" t="str">
        <f t="shared" si="4844"/>
        <v>AP</v>
      </c>
      <c r="DJ679" s="177" t="str">
        <f t="shared" si="4845"/>
        <v>AQ</v>
      </c>
      <c r="DK679" s="177" t="str">
        <f t="shared" si="4846"/>
        <v>AR</v>
      </c>
      <c r="DL679" s="177" t="str">
        <f t="shared" si="4847"/>
        <v>AS</v>
      </c>
    </row>
    <row r="680" spans="2:116" ht="16" x14ac:dyDescent="0.8">
      <c r="B680" s="24" t="str">
        <f t="shared" si="4782"/>
        <v>Chem_Urea</v>
      </c>
      <c r="C680" s="12" t="s">
        <v>108</v>
      </c>
      <c r="D680" s="12" t="s">
        <v>108</v>
      </c>
      <c r="E680" s="12" t="s">
        <v>1839</v>
      </c>
      <c r="F680" s="12"/>
      <c r="G680" s="12" t="s">
        <v>2083</v>
      </c>
      <c r="H680" s="12" t="s">
        <v>21</v>
      </c>
      <c r="I680" s="33" t="s">
        <v>113</v>
      </c>
      <c r="J680" s="33"/>
      <c r="K680" t="str">
        <f>INDEX('Unit list'!$D:$D,MATCH($I680,'Unit list'!$C:$C,0))</f>
        <v>USD/tpA</v>
      </c>
      <c r="L680" s="16">
        <f>INDEX('Unit list'!$E:$E,MATCH($I680,'Unit list'!$C:$C,0))</f>
        <v>1</v>
      </c>
      <c r="M680" t="str">
        <f t="shared" si="4880"/>
        <v>USD/tpAUrea</v>
      </c>
      <c r="N680" s="16">
        <f>INDEX('Unit list'!$F:$F,MATCH($I680,'Unit list'!$C:$C,0))</f>
        <v>0</v>
      </c>
      <c r="P680" s="103">
        <f t="shared" ca="1" si="4849"/>
        <v>74.77554255213073</v>
      </c>
      <c r="Q680" s="103">
        <f t="shared" ca="1" si="4850"/>
        <v>68.445765235446146</v>
      </c>
      <c r="R680" s="103">
        <f t="shared" ca="1" si="4851"/>
        <v>63.105099902942548</v>
      </c>
      <c r="S680" s="103">
        <f t="shared" ca="1" si="4852"/>
        <v>58.604829706593911</v>
      </c>
      <c r="T680" s="103">
        <f t="shared" ca="1" si="4853"/>
        <v>54.819727566269478</v>
      </c>
      <c r="U680" s="103">
        <f t="shared" ca="1" si="4854"/>
        <v>51.644065928993967</v>
      </c>
      <c r="V680" s="103">
        <f t="shared" ca="1" si="4855"/>
        <v>48.988286270203673</v>
      </c>
      <c r="W680" s="103">
        <f t="shared" ca="1" si="4856"/>
        <v>46.776118727868678</v>
      </c>
      <c r="X680" s="103">
        <f t="shared" ca="1" si="4857"/>
        <v>44.942053378365195</v>
      </c>
      <c r="Y680" s="103">
        <f t="shared" ca="1" si="4858"/>
        <v>43.42915784892709</v>
      </c>
      <c r="Z680" s="103">
        <f t="shared" ca="1" si="4859"/>
        <v>42.187316835357521</v>
      </c>
      <c r="AA680" s="103">
        <f t="shared" ca="1" si="4860"/>
        <v>41.23258672890821</v>
      </c>
      <c r="AB680" s="103">
        <f t="shared" ca="1" si="4861"/>
        <v>40.453488880011527</v>
      </c>
      <c r="AC680" s="103">
        <f t="shared" ca="1" si="4862"/>
        <v>39.818338136897978</v>
      </c>
      <c r="AD680" s="103">
        <f t="shared" ca="1" si="4863"/>
        <v>39.299473361482427</v>
      </c>
      <c r="AE680" s="103">
        <f t="shared" ca="1" si="4864"/>
        <v>38.873421231565572</v>
      </c>
      <c r="AF680" s="103">
        <f t="shared" ca="1" si="4865"/>
        <v>38.520831339865111</v>
      </c>
      <c r="AG680" s="103">
        <f t="shared" ca="1" si="4866"/>
        <v>38.226151580593971</v>
      </c>
      <c r="AH680" s="103">
        <f t="shared" ca="1" si="4867"/>
        <v>37.977123619722988</v>
      </c>
      <c r="AI680" s="103">
        <f t="shared" ca="1" si="4868"/>
        <v>37.764210171311213</v>
      </c>
      <c r="AJ680" s="103">
        <f t="shared" ca="1" si="4869"/>
        <v>37.580043090344887</v>
      </c>
      <c r="AK680" s="103">
        <f t="shared" ca="1" si="4870"/>
        <v>37.418941923081839</v>
      </c>
      <c r="AL680" s="103">
        <f t="shared" ca="1" si="4871"/>
        <v>37.276519718257305</v>
      </c>
      <c r="AM680" s="103">
        <f t="shared" ca="1" si="4872"/>
        <v>37.149373083583697</v>
      </c>
      <c r="AN680" s="103">
        <f t="shared" ca="1" si="4873"/>
        <v>37.034844530837077</v>
      </c>
      <c r="AO680" s="103">
        <f t="shared" ca="1" si="4874"/>
        <v>36.969389454810987</v>
      </c>
      <c r="AP680" s="103">
        <f t="shared" ca="1" si="4875"/>
        <v>36.951344947558994</v>
      </c>
      <c r="AQ680" s="103">
        <f t="shared" ca="1" si="4876"/>
        <v>36.933300440307001</v>
      </c>
      <c r="AR680" s="103">
        <f t="shared" ca="1" si="4877"/>
        <v>36.915255933055008</v>
      </c>
      <c r="AS680" s="103">
        <f t="shared" ca="1" si="4878"/>
        <v>36.897211425803015</v>
      </c>
      <c r="AT680" s="103">
        <f t="shared" ca="1" si="4879"/>
        <v>36.879166918551022</v>
      </c>
      <c r="AW680" s="175" t="s">
        <v>1687</v>
      </c>
      <c r="AX680" s="175">
        <f t="shared" si="4750"/>
        <v>310</v>
      </c>
      <c r="AY680" s="176" t="str" cm="1">
        <f t="array" ref="AY680">D680&amp;"_"&amp;INDEX(Table18[Calcultion sheet],MATCH(1,('Business case OPEX &amp; CAPEX'!$E680=Table18[Technology])*($C680=Table18[Chemical]),0))</f>
        <v>Urea_conventional</v>
      </c>
      <c r="AZ680" s="176" t="str">
        <f t="shared" si="4784"/>
        <v>N310</v>
      </c>
      <c r="BA680" s="176" t="str">
        <f t="shared" si="4785"/>
        <v>O310</v>
      </c>
      <c r="BB680" s="176" t="str">
        <f t="shared" si="4786"/>
        <v>P310</v>
      </c>
      <c r="BC680" s="176" t="str">
        <f t="shared" si="4787"/>
        <v>Q310</v>
      </c>
      <c r="BD680" s="176" t="str">
        <f t="shared" si="4788"/>
        <v>R310</v>
      </c>
      <c r="BE680" s="176" t="str">
        <f t="shared" si="4789"/>
        <v>S310</v>
      </c>
      <c r="BF680" s="176" t="str">
        <f t="shared" si="4790"/>
        <v>T310</v>
      </c>
      <c r="BG680" s="176" t="str">
        <f t="shared" si="4791"/>
        <v>U310</v>
      </c>
      <c r="BH680" s="176" t="str">
        <f t="shared" si="4792"/>
        <v>V310</v>
      </c>
      <c r="BI680" s="176" t="str">
        <f t="shared" si="4793"/>
        <v>W310</v>
      </c>
      <c r="BJ680" s="176" t="str">
        <f t="shared" si="4794"/>
        <v>X310</v>
      </c>
      <c r="BK680" s="176" t="str">
        <f t="shared" si="4795"/>
        <v>Y310</v>
      </c>
      <c r="BL680" s="176" t="str">
        <f t="shared" si="4796"/>
        <v>Z310</v>
      </c>
      <c r="BM680" s="176" t="str">
        <f t="shared" si="4797"/>
        <v>AA310</v>
      </c>
      <c r="BN680" s="176" t="str">
        <f t="shared" si="4798"/>
        <v>AB310</v>
      </c>
      <c r="BO680" s="176" t="str">
        <f t="shared" si="4799"/>
        <v>AC310</v>
      </c>
      <c r="BP680" s="176" t="str">
        <f t="shared" si="4800"/>
        <v>AD310</v>
      </c>
      <c r="BQ680" s="176" t="str">
        <f t="shared" si="4801"/>
        <v>AE310</v>
      </c>
      <c r="BR680" s="176" t="str">
        <f t="shared" si="4802"/>
        <v>AF310</v>
      </c>
      <c r="BS680" s="176" t="str">
        <f t="shared" si="4803"/>
        <v>AG310</v>
      </c>
      <c r="BT680" s="176" t="str">
        <f t="shared" si="4804"/>
        <v>AH310</v>
      </c>
      <c r="BU680" s="176" t="str">
        <f t="shared" si="4805"/>
        <v>AI310</v>
      </c>
      <c r="BV680" s="176" t="str">
        <f t="shared" si="4806"/>
        <v>AJ310</v>
      </c>
      <c r="BW680" s="176" t="str">
        <f t="shared" si="4807"/>
        <v>AK310</v>
      </c>
      <c r="BX680" s="176" t="str">
        <f t="shared" si="4808"/>
        <v>AL310</v>
      </c>
      <c r="BY680" s="176" t="str">
        <f t="shared" si="4809"/>
        <v>AM310</v>
      </c>
      <c r="BZ680" s="176" t="str">
        <f t="shared" si="4810"/>
        <v>AN310</v>
      </c>
      <c r="CA680" s="176" t="str">
        <f t="shared" si="4811"/>
        <v>AO310</v>
      </c>
      <c r="CB680" s="176" t="str">
        <f t="shared" si="4812"/>
        <v>AP310</v>
      </c>
      <c r="CC680" s="176" t="str">
        <f t="shared" si="4813"/>
        <v>AQ310</v>
      </c>
      <c r="CD680" s="176" t="str">
        <f t="shared" si="4814"/>
        <v>AR310</v>
      </c>
      <c r="CE680" s="176" t="str">
        <f t="shared" si="4815"/>
        <v>AS310</v>
      </c>
      <c r="CF680" s="175"/>
      <c r="CG680" s="177" t="str">
        <f t="shared" si="4816"/>
        <v>N</v>
      </c>
      <c r="CH680" s="177" t="str">
        <f t="shared" si="4817"/>
        <v>O</v>
      </c>
      <c r="CI680" s="177" t="str">
        <f t="shared" si="4818"/>
        <v>P</v>
      </c>
      <c r="CJ680" s="177" t="str">
        <f t="shared" si="4819"/>
        <v>Q</v>
      </c>
      <c r="CK680" s="177" t="str">
        <f t="shared" si="4820"/>
        <v>R</v>
      </c>
      <c r="CL680" s="177" t="str">
        <f t="shared" si="4821"/>
        <v>S</v>
      </c>
      <c r="CM680" s="177" t="str">
        <f t="shared" si="4822"/>
        <v>T</v>
      </c>
      <c r="CN680" s="177" t="str">
        <f t="shared" si="4823"/>
        <v>U</v>
      </c>
      <c r="CO680" s="177" t="str">
        <f t="shared" si="4824"/>
        <v>V</v>
      </c>
      <c r="CP680" s="177" t="str">
        <f t="shared" si="4825"/>
        <v>W</v>
      </c>
      <c r="CQ680" s="177" t="str">
        <f t="shared" si="4826"/>
        <v>X</v>
      </c>
      <c r="CR680" s="177" t="str">
        <f t="shared" si="4827"/>
        <v>Y</v>
      </c>
      <c r="CS680" s="177" t="str">
        <f t="shared" si="4828"/>
        <v>Z</v>
      </c>
      <c r="CT680" s="177" t="str">
        <f t="shared" si="4829"/>
        <v>AA</v>
      </c>
      <c r="CU680" s="177" t="str">
        <f t="shared" si="4830"/>
        <v>AB</v>
      </c>
      <c r="CV680" s="177" t="str">
        <f t="shared" si="4831"/>
        <v>AC</v>
      </c>
      <c r="CW680" s="177" t="str">
        <f t="shared" si="4832"/>
        <v>AD</v>
      </c>
      <c r="CX680" s="177" t="str">
        <f t="shared" si="4833"/>
        <v>AE</v>
      </c>
      <c r="CY680" s="177" t="str">
        <f t="shared" si="4834"/>
        <v>AF</v>
      </c>
      <c r="CZ680" s="177" t="str">
        <f t="shared" si="4835"/>
        <v>AG</v>
      </c>
      <c r="DA680" s="177" t="str">
        <f t="shared" si="4836"/>
        <v>AH</v>
      </c>
      <c r="DB680" s="177" t="str">
        <f t="shared" si="4837"/>
        <v>AI</v>
      </c>
      <c r="DC680" s="177" t="str">
        <f t="shared" si="4838"/>
        <v>AJ</v>
      </c>
      <c r="DD680" s="177" t="str">
        <f t="shared" si="4839"/>
        <v>AK</v>
      </c>
      <c r="DE680" s="177" t="str">
        <f t="shared" si="4840"/>
        <v>AL</v>
      </c>
      <c r="DF680" s="177" t="str">
        <f t="shared" si="4841"/>
        <v>AM</v>
      </c>
      <c r="DG680" s="177" t="str">
        <f t="shared" si="4842"/>
        <v>AN</v>
      </c>
      <c r="DH680" s="177" t="str">
        <f t="shared" si="4843"/>
        <v>AO</v>
      </c>
      <c r="DI680" s="177" t="str">
        <f t="shared" si="4844"/>
        <v>AP</v>
      </c>
      <c r="DJ680" s="177" t="str">
        <f t="shared" si="4845"/>
        <v>AQ</v>
      </c>
      <c r="DK680" s="177" t="str">
        <f t="shared" si="4846"/>
        <v>AR</v>
      </c>
      <c r="DL680" s="177" t="str">
        <f t="shared" si="4847"/>
        <v>AS</v>
      </c>
    </row>
    <row r="681" spans="2:116" ht="16" x14ac:dyDescent="0.8">
      <c r="B681" s="24" t="str">
        <f t="shared" si="4782"/>
        <v>Chem_Urea</v>
      </c>
      <c r="C681" s="12" t="s">
        <v>108</v>
      </c>
      <c r="D681" s="12" t="s">
        <v>108</v>
      </c>
      <c r="E681" s="12" t="s">
        <v>1839</v>
      </c>
      <c r="F681" s="12"/>
      <c r="G681" s="12" t="s">
        <v>2084</v>
      </c>
      <c r="H681" s="12" t="s">
        <v>21</v>
      </c>
      <c r="I681" s="12" t="s">
        <v>113</v>
      </c>
      <c r="J681" s="12"/>
      <c r="K681" t="str">
        <f>INDEX('Unit list'!$D:$D,MATCH($I681,'Unit list'!$C:$C,0))</f>
        <v>USD/tpA</v>
      </c>
      <c r="L681" s="16">
        <f>INDEX('Unit list'!$E:$E,MATCH($I681,'Unit list'!$C:$C,0))</f>
        <v>1</v>
      </c>
      <c r="M681" t="str">
        <f t="shared" si="4880"/>
        <v>USD/tpAUrea</v>
      </c>
      <c r="N681" s="16">
        <f>INDEX('Unit list'!$F:$F,MATCH($I681,'Unit list'!$C:$C,0))</f>
        <v>0</v>
      </c>
      <c r="O681" s="101"/>
      <c r="P681" s="103">
        <f t="shared" ref="P681:P688" ca="1" si="4881">INDIRECT("'"&amp;$AY681&amp;"'!"&amp;BA681)</f>
        <v>74.77554255213073</v>
      </c>
      <c r="Q681" s="103">
        <f t="shared" ref="Q681:Q688" ca="1" si="4882">INDIRECT("'"&amp;$AY681&amp;"'!"&amp;BB681)</f>
        <v>68.445765235446146</v>
      </c>
      <c r="R681" s="103">
        <f t="shared" ref="R681:R688" ca="1" si="4883">INDIRECT("'"&amp;$AY681&amp;"'!"&amp;BC681)</f>
        <v>63.105099902942548</v>
      </c>
      <c r="S681" s="103">
        <f t="shared" ref="S681:S688" ca="1" si="4884">INDIRECT("'"&amp;$AY681&amp;"'!"&amp;BD681)</f>
        <v>58.604829706593911</v>
      </c>
      <c r="T681" s="103">
        <f t="shared" ref="T681:T688" ca="1" si="4885">INDIRECT("'"&amp;$AY681&amp;"'!"&amp;BE681)</f>
        <v>54.819727566269478</v>
      </c>
      <c r="U681" s="103">
        <f t="shared" ref="U681:U688" ca="1" si="4886">INDIRECT("'"&amp;$AY681&amp;"'!"&amp;BF681)</f>
        <v>51.644065928993967</v>
      </c>
      <c r="V681" s="103">
        <f t="shared" ref="V681:V688" ca="1" si="4887">INDIRECT("'"&amp;$AY681&amp;"'!"&amp;BG681)</f>
        <v>48.988286270203673</v>
      </c>
      <c r="W681" s="103">
        <f t="shared" ref="W681:W688" ca="1" si="4888">INDIRECT("'"&amp;$AY681&amp;"'!"&amp;BH681)</f>
        <v>46.776118727868678</v>
      </c>
      <c r="X681" s="103">
        <f t="shared" ref="X681:X688" ca="1" si="4889">INDIRECT("'"&amp;$AY681&amp;"'!"&amp;BI681)</f>
        <v>44.942053378365195</v>
      </c>
      <c r="Y681" s="103">
        <f t="shared" ref="Y681:Y688" ca="1" si="4890">INDIRECT("'"&amp;$AY681&amp;"'!"&amp;BJ681)</f>
        <v>43.42915784892709</v>
      </c>
      <c r="Z681" s="103">
        <f t="shared" ref="Z681:Z688" ca="1" si="4891">INDIRECT("'"&amp;$AY681&amp;"'!"&amp;BK681)</f>
        <v>42.187316835357521</v>
      </c>
      <c r="AA681" s="103">
        <f t="shared" ref="AA681:AA688" ca="1" si="4892">INDIRECT("'"&amp;$AY681&amp;"'!"&amp;BL681)</f>
        <v>41.23258672890821</v>
      </c>
      <c r="AB681" s="103">
        <f t="shared" ref="AB681:AB688" ca="1" si="4893">INDIRECT("'"&amp;$AY681&amp;"'!"&amp;BM681)</f>
        <v>40.453488880011527</v>
      </c>
      <c r="AC681" s="103">
        <f t="shared" ref="AC681:AC688" ca="1" si="4894">INDIRECT("'"&amp;$AY681&amp;"'!"&amp;BN681)</f>
        <v>39.818338136897978</v>
      </c>
      <c r="AD681" s="103">
        <f t="shared" ref="AD681:AD688" ca="1" si="4895">INDIRECT("'"&amp;$AY681&amp;"'!"&amp;BO681)</f>
        <v>39.299473361482427</v>
      </c>
      <c r="AE681" s="103">
        <f t="shared" ref="AE681:AE688" ca="1" si="4896">INDIRECT("'"&amp;$AY681&amp;"'!"&amp;BP681)</f>
        <v>38.873421231565572</v>
      </c>
      <c r="AF681" s="103">
        <f t="shared" ref="AF681:AF688" ca="1" si="4897">INDIRECT("'"&amp;$AY681&amp;"'!"&amp;BQ681)</f>
        <v>38.520831339865111</v>
      </c>
      <c r="AG681" s="103">
        <f t="shared" ref="AG681:AG688" ca="1" si="4898">INDIRECT("'"&amp;$AY681&amp;"'!"&amp;BR681)</f>
        <v>38.226151580593971</v>
      </c>
      <c r="AH681" s="103">
        <f t="shared" ref="AH681:AH688" ca="1" si="4899">INDIRECT("'"&amp;$AY681&amp;"'!"&amp;BS681)</f>
        <v>37.977123619722988</v>
      </c>
      <c r="AI681" s="103">
        <f t="shared" ref="AI681:AI688" ca="1" si="4900">INDIRECT("'"&amp;$AY681&amp;"'!"&amp;BT681)</f>
        <v>37.764210171311213</v>
      </c>
      <c r="AJ681" s="103">
        <f t="shared" ref="AJ681:AJ688" ca="1" si="4901">INDIRECT("'"&amp;$AY681&amp;"'!"&amp;BU681)</f>
        <v>37.580043090344887</v>
      </c>
      <c r="AK681" s="103">
        <f t="shared" ref="AK681:AK688" ca="1" si="4902">INDIRECT("'"&amp;$AY681&amp;"'!"&amp;BV681)</f>
        <v>37.418941923081839</v>
      </c>
      <c r="AL681" s="103">
        <f t="shared" ref="AL681:AL688" ca="1" si="4903">INDIRECT("'"&amp;$AY681&amp;"'!"&amp;BW681)</f>
        <v>37.276519718257305</v>
      </c>
      <c r="AM681" s="103">
        <f t="shared" ref="AM681:AM688" ca="1" si="4904">INDIRECT("'"&amp;$AY681&amp;"'!"&amp;BX681)</f>
        <v>37.149373083583697</v>
      </c>
      <c r="AN681" s="103">
        <f t="shared" ref="AN681:AN688" ca="1" si="4905">INDIRECT("'"&amp;$AY681&amp;"'!"&amp;BY681)</f>
        <v>37.034844530837077</v>
      </c>
      <c r="AO681" s="103">
        <f t="shared" ref="AO681:AO688" ca="1" si="4906">INDIRECT("'"&amp;$AY681&amp;"'!"&amp;BZ681)</f>
        <v>36.969389454810987</v>
      </c>
      <c r="AP681" s="103">
        <f t="shared" ref="AP681:AP688" ca="1" si="4907">INDIRECT("'"&amp;$AY681&amp;"'!"&amp;CA681)</f>
        <v>36.951344947558994</v>
      </c>
      <c r="AQ681" s="103">
        <f t="shared" ref="AQ681:AQ688" ca="1" si="4908">INDIRECT("'"&amp;$AY681&amp;"'!"&amp;CB681)</f>
        <v>36.933300440307001</v>
      </c>
      <c r="AR681" s="103">
        <f t="shared" ref="AR681:AR688" ca="1" si="4909">INDIRECT("'"&amp;$AY681&amp;"'!"&amp;CC681)</f>
        <v>36.915255933055008</v>
      </c>
      <c r="AS681" s="103">
        <f t="shared" ref="AS681:AS688" ca="1" si="4910">INDIRECT("'"&amp;$AY681&amp;"'!"&amp;CD681)</f>
        <v>36.897211425803015</v>
      </c>
      <c r="AT681" s="103">
        <f t="shared" ref="AT681:AT688" ca="1" si="4911">INDIRECT("'"&amp;$AY681&amp;"'!"&amp;CE681)</f>
        <v>36.879166918551022</v>
      </c>
      <c r="AW681" s="175" t="s">
        <v>1687</v>
      </c>
      <c r="AX681" s="175">
        <f t="shared" si="4750"/>
        <v>311</v>
      </c>
      <c r="AY681" s="176" t="str" cm="1">
        <f t="array" ref="AY681">D681&amp;"_"&amp;INDEX(Table18[Calcultion sheet],MATCH(1,('Business case OPEX &amp; CAPEX'!$E681=Table18[Technology])*($C681=Table18[Chemical]),0))</f>
        <v>Urea_conventional</v>
      </c>
      <c r="AZ681" s="176" t="str">
        <f t="shared" si="4784"/>
        <v>N311</v>
      </c>
      <c r="BA681" s="176" t="str">
        <f t="shared" si="4785"/>
        <v>O311</v>
      </c>
      <c r="BB681" s="176" t="str">
        <f t="shared" si="4786"/>
        <v>P311</v>
      </c>
      <c r="BC681" s="176" t="str">
        <f t="shared" si="4787"/>
        <v>Q311</v>
      </c>
      <c r="BD681" s="176" t="str">
        <f t="shared" si="4788"/>
        <v>R311</v>
      </c>
      <c r="BE681" s="176" t="str">
        <f t="shared" si="4789"/>
        <v>S311</v>
      </c>
      <c r="BF681" s="176" t="str">
        <f t="shared" si="4790"/>
        <v>T311</v>
      </c>
      <c r="BG681" s="176" t="str">
        <f t="shared" si="4791"/>
        <v>U311</v>
      </c>
      <c r="BH681" s="176" t="str">
        <f t="shared" si="4792"/>
        <v>V311</v>
      </c>
      <c r="BI681" s="176" t="str">
        <f t="shared" si="4793"/>
        <v>W311</v>
      </c>
      <c r="BJ681" s="176" t="str">
        <f t="shared" si="4794"/>
        <v>X311</v>
      </c>
      <c r="BK681" s="176" t="str">
        <f t="shared" si="4795"/>
        <v>Y311</v>
      </c>
      <c r="BL681" s="176" t="str">
        <f t="shared" si="4796"/>
        <v>Z311</v>
      </c>
      <c r="BM681" s="176" t="str">
        <f t="shared" si="4797"/>
        <v>AA311</v>
      </c>
      <c r="BN681" s="176" t="str">
        <f t="shared" si="4798"/>
        <v>AB311</v>
      </c>
      <c r="BO681" s="176" t="str">
        <f t="shared" si="4799"/>
        <v>AC311</v>
      </c>
      <c r="BP681" s="176" t="str">
        <f t="shared" si="4800"/>
        <v>AD311</v>
      </c>
      <c r="BQ681" s="176" t="str">
        <f t="shared" si="4801"/>
        <v>AE311</v>
      </c>
      <c r="BR681" s="176" t="str">
        <f t="shared" si="4802"/>
        <v>AF311</v>
      </c>
      <c r="BS681" s="176" t="str">
        <f t="shared" si="4803"/>
        <v>AG311</v>
      </c>
      <c r="BT681" s="176" t="str">
        <f t="shared" si="4804"/>
        <v>AH311</v>
      </c>
      <c r="BU681" s="176" t="str">
        <f t="shared" si="4805"/>
        <v>AI311</v>
      </c>
      <c r="BV681" s="176" t="str">
        <f t="shared" si="4806"/>
        <v>AJ311</v>
      </c>
      <c r="BW681" s="176" t="str">
        <f t="shared" si="4807"/>
        <v>AK311</v>
      </c>
      <c r="BX681" s="176" t="str">
        <f t="shared" si="4808"/>
        <v>AL311</v>
      </c>
      <c r="BY681" s="176" t="str">
        <f t="shared" si="4809"/>
        <v>AM311</v>
      </c>
      <c r="BZ681" s="176" t="str">
        <f t="shared" si="4810"/>
        <v>AN311</v>
      </c>
      <c r="CA681" s="176" t="str">
        <f t="shared" si="4811"/>
        <v>AO311</v>
      </c>
      <c r="CB681" s="176" t="str">
        <f t="shared" si="4812"/>
        <v>AP311</v>
      </c>
      <c r="CC681" s="176" t="str">
        <f t="shared" si="4813"/>
        <v>AQ311</v>
      </c>
      <c r="CD681" s="176" t="str">
        <f t="shared" si="4814"/>
        <v>AR311</v>
      </c>
      <c r="CE681" s="176" t="str">
        <f t="shared" si="4815"/>
        <v>AS311</v>
      </c>
      <c r="CF681" s="175"/>
      <c r="CG681" s="177" t="str">
        <f t="shared" si="4816"/>
        <v>N</v>
      </c>
      <c r="CH681" s="177" t="str">
        <f t="shared" si="4817"/>
        <v>O</v>
      </c>
      <c r="CI681" s="177" t="str">
        <f t="shared" si="4818"/>
        <v>P</v>
      </c>
      <c r="CJ681" s="177" t="str">
        <f t="shared" si="4819"/>
        <v>Q</v>
      </c>
      <c r="CK681" s="177" t="str">
        <f t="shared" si="4820"/>
        <v>R</v>
      </c>
      <c r="CL681" s="177" t="str">
        <f t="shared" si="4821"/>
        <v>S</v>
      </c>
      <c r="CM681" s="177" t="str">
        <f t="shared" si="4822"/>
        <v>T</v>
      </c>
      <c r="CN681" s="177" t="str">
        <f t="shared" si="4823"/>
        <v>U</v>
      </c>
      <c r="CO681" s="177" t="str">
        <f t="shared" si="4824"/>
        <v>V</v>
      </c>
      <c r="CP681" s="177" t="str">
        <f t="shared" si="4825"/>
        <v>W</v>
      </c>
      <c r="CQ681" s="177" t="str">
        <f t="shared" si="4826"/>
        <v>X</v>
      </c>
      <c r="CR681" s="177" t="str">
        <f t="shared" si="4827"/>
        <v>Y</v>
      </c>
      <c r="CS681" s="177" t="str">
        <f t="shared" si="4828"/>
        <v>Z</v>
      </c>
      <c r="CT681" s="177" t="str">
        <f t="shared" si="4829"/>
        <v>AA</v>
      </c>
      <c r="CU681" s="177" t="str">
        <f t="shared" si="4830"/>
        <v>AB</v>
      </c>
      <c r="CV681" s="177" t="str">
        <f t="shared" si="4831"/>
        <v>AC</v>
      </c>
      <c r="CW681" s="177" t="str">
        <f t="shared" si="4832"/>
        <v>AD</v>
      </c>
      <c r="CX681" s="177" t="str">
        <f t="shared" si="4833"/>
        <v>AE</v>
      </c>
      <c r="CY681" s="177" t="str">
        <f t="shared" si="4834"/>
        <v>AF</v>
      </c>
      <c r="CZ681" s="177" t="str">
        <f t="shared" si="4835"/>
        <v>AG</v>
      </c>
      <c r="DA681" s="177" t="str">
        <f t="shared" si="4836"/>
        <v>AH</v>
      </c>
      <c r="DB681" s="177" t="str">
        <f t="shared" si="4837"/>
        <v>AI</v>
      </c>
      <c r="DC681" s="177" t="str">
        <f t="shared" si="4838"/>
        <v>AJ</v>
      </c>
      <c r="DD681" s="177" t="str">
        <f t="shared" si="4839"/>
        <v>AK</v>
      </c>
      <c r="DE681" s="177" t="str">
        <f t="shared" si="4840"/>
        <v>AL</v>
      </c>
      <c r="DF681" s="177" t="str">
        <f t="shared" si="4841"/>
        <v>AM</v>
      </c>
      <c r="DG681" s="177" t="str">
        <f t="shared" si="4842"/>
        <v>AN</v>
      </c>
      <c r="DH681" s="177" t="str">
        <f t="shared" si="4843"/>
        <v>AO</v>
      </c>
      <c r="DI681" s="177" t="str">
        <f t="shared" si="4844"/>
        <v>AP</v>
      </c>
      <c r="DJ681" s="177" t="str">
        <f t="shared" si="4845"/>
        <v>AQ</v>
      </c>
      <c r="DK681" s="177" t="str">
        <f t="shared" si="4846"/>
        <v>AR</v>
      </c>
      <c r="DL681" s="177" t="str">
        <f t="shared" si="4847"/>
        <v>AS</v>
      </c>
    </row>
    <row r="682" spans="2:116" ht="16" x14ac:dyDescent="0.8">
      <c r="B682" s="24" t="str">
        <f t="shared" si="4782"/>
        <v>Chem_Urea</v>
      </c>
      <c r="C682" s="12" t="s">
        <v>108</v>
      </c>
      <c r="D682" s="12" t="s">
        <v>108</v>
      </c>
      <c r="E682" s="12" t="s">
        <v>1839</v>
      </c>
      <c r="F682" s="12"/>
      <c r="G682" s="12" t="s">
        <v>2085</v>
      </c>
      <c r="H682" s="12" t="s">
        <v>21</v>
      </c>
      <c r="I682" s="12" t="s">
        <v>113</v>
      </c>
      <c r="J682" s="12"/>
      <c r="K682" t="str">
        <f>INDEX('Unit list'!$D:$D,MATCH($I682,'Unit list'!$C:$C,0))</f>
        <v>USD/tpA</v>
      </c>
      <c r="L682" s="16">
        <f>INDEX('Unit list'!$E:$E,MATCH($I682,'Unit list'!$C:$C,0))</f>
        <v>1</v>
      </c>
      <c r="M682" t="str">
        <f t="shared" si="4880"/>
        <v>USD/tpAUrea</v>
      </c>
      <c r="N682" s="16">
        <f>INDEX('Unit list'!$F:$F,MATCH($I682,'Unit list'!$C:$C,0))</f>
        <v>0</v>
      </c>
      <c r="O682" s="101"/>
      <c r="P682" s="103">
        <f t="shared" ca="1" si="4881"/>
        <v>74.77554255213073</v>
      </c>
      <c r="Q682" s="103">
        <f t="shared" ca="1" si="4882"/>
        <v>68.445765235446146</v>
      </c>
      <c r="R682" s="103">
        <f t="shared" ca="1" si="4883"/>
        <v>63.105099902942548</v>
      </c>
      <c r="S682" s="103">
        <f t="shared" ca="1" si="4884"/>
        <v>58.604829706593911</v>
      </c>
      <c r="T682" s="103">
        <f t="shared" ca="1" si="4885"/>
        <v>54.819727566269478</v>
      </c>
      <c r="U682" s="103">
        <f t="shared" ca="1" si="4886"/>
        <v>51.644065928993967</v>
      </c>
      <c r="V682" s="103">
        <f t="shared" ca="1" si="4887"/>
        <v>48.988286270203673</v>
      </c>
      <c r="W682" s="103">
        <f t="shared" ca="1" si="4888"/>
        <v>46.776118727868678</v>
      </c>
      <c r="X682" s="103">
        <f t="shared" ca="1" si="4889"/>
        <v>44.942053378365195</v>
      </c>
      <c r="Y682" s="103">
        <f t="shared" ca="1" si="4890"/>
        <v>43.42915784892709</v>
      </c>
      <c r="Z682" s="103">
        <f t="shared" ca="1" si="4891"/>
        <v>42.187316835357521</v>
      </c>
      <c r="AA682" s="103">
        <f t="shared" ca="1" si="4892"/>
        <v>41.23258672890821</v>
      </c>
      <c r="AB682" s="103">
        <f t="shared" ca="1" si="4893"/>
        <v>40.453488880011527</v>
      </c>
      <c r="AC682" s="103">
        <f t="shared" ca="1" si="4894"/>
        <v>39.818338136897978</v>
      </c>
      <c r="AD682" s="103">
        <f t="shared" ca="1" si="4895"/>
        <v>39.299473361482427</v>
      </c>
      <c r="AE682" s="103">
        <f t="shared" ca="1" si="4896"/>
        <v>38.873421231565572</v>
      </c>
      <c r="AF682" s="103">
        <f t="shared" ca="1" si="4897"/>
        <v>38.520831339865111</v>
      </c>
      <c r="AG682" s="103">
        <f t="shared" ca="1" si="4898"/>
        <v>38.226151580593971</v>
      </c>
      <c r="AH682" s="103">
        <f t="shared" ca="1" si="4899"/>
        <v>37.977123619722988</v>
      </c>
      <c r="AI682" s="103">
        <f t="shared" ca="1" si="4900"/>
        <v>37.764210171311213</v>
      </c>
      <c r="AJ682" s="103">
        <f t="shared" ca="1" si="4901"/>
        <v>37.580043090344887</v>
      </c>
      <c r="AK682" s="103">
        <f t="shared" ca="1" si="4902"/>
        <v>37.418941923081839</v>
      </c>
      <c r="AL682" s="103">
        <f t="shared" ca="1" si="4903"/>
        <v>37.276519718257305</v>
      </c>
      <c r="AM682" s="103">
        <f t="shared" ca="1" si="4904"/>
        <v>37.149373083583697</v>
      </c>
      <c r="AN682" s="103">
        <f t="shared" ca="1" si="4905"/>
        <v>37.034844530837077</v>
      </c>
      <c r="AO682" s="103">
        <f t="shared" ca="1" si="4906"/>
        <v>36.969389454810987</v>
      </c>
      <c r="AP682" s="103">
        <f t="shared" ca="1" si="4907"/>
        <v>36.951344947558994</v>
      </c>
      <c r="AQ682" s="103">
        <f t="shared" ca="1" si="4908"/>
        <v>36.933300440307001</v>
      </c>
      <c r="AR682" s="103">
        <f t="shared" ca="1" si="4909"/>
        <v>36.915255933055008</v>
      </c>
      <c r="AS682" s="103">
        <f t="shared" ca="1" si="4910"/>
        <v>36.897211425803015</v>
      </c>
      <c r="AT682" s="103">
        <f t="shared" ca="1" si="4911"/>
        <v>36.879166918551022</v>
      </c>
      <c r="AW682" s="175" t="s">
        <v>1687</v>
      </c>
      <c r="AX682" s="175">
        <f t="shared" si="4750"/>
        <v>312</v>
      </c>
      <c r="AY682" s="176" t="str" cm="1">
        <f t="array" ref="AY682">D682&amp;"_"&amp;INDEX(Table18[Calcultion sheet],MATCH(1,('Business case OPEX &amp; CAPEX'!$E682=Table18[Technology])*($C682=Table18[Chemical]),0))</f>
        <v>Urea_conventional</v>
      </c>
      <c r="AZ682" s="176" t="str">
        <f t="shared" si="4784"/>
        <v>N312</v>
      </c>
      <c r="BA682" s="176" t="str">
        <f t="shared" si="4785"/>
        <v>O312</v>
      </c>
      <c r="BB682" s="176" t="str">
        <f t="shared" si="4786"/>
        <v>P312</v>
      </c>
      <c r="BC682" s="176" t="str">
        <f t="shared" si="4787"/>
        <v>Q312</v>
      </c>
      <c r="BD682" s="176" t="str">
        <f t="shared" si="4788"/>
        <v>R312</v>
      </c>
      <c r="BE682" s="176" t="str">
        <f t="shared" si="4789"/>
        <v>S312</v>
      </c>
      <c r="BF682" s="176" t="str">
        <f t="shared" si="4790"/>
        <v>T312</v>
      </c>
      <c r="BG682" s="176" t="str">
        <f t="shared" si="4791"/>
        <v>U312</v>
      </c>
      <c r="BH682" s="176" t="str">
        <f t="shared" si="4792"/>
        <v>V312</v>
      </c>
      <c r="BI682" s="176" t="str">
        <f t="shared" si="4793"/>
        <v>W312</v>
      </c>
      <c r="BJ682" s="176" t="str">
        <f t="shared" si="4794"/>
        <v>X312</v>
      </c>
      <c r="BK682" s="176" t="str">
        <f t="shared" si="4795"/>
        <v>Y312</v>
      </c>
      <c r="BL682" s="176" t="str">
        <f t="shared" si="4796"/>
        <v>Z312</v>
      </c>
      <c r="BM682" s="176" t="str">
        <f t="shared" si="4797"/>
        <v>AA312</v>
      </c>
      <c r="BN682" s="176" t="str">
        <f t="shared" si="4798"/>
        <v>AB312</v>
      </c>
      <c r="BO682" s="176" t="str">
        <f t="shared" si="4799"/>
        <v>AC312</v>
      </c>
      <c r="BP682" s="176" t="str">
        <f t="shared" si="4800"/>
        <v>AD312</v>
      </c>
      <c r="BQ682" s="176" t="str">
        <f t="shared" si="4801"/>
        <v>AE312</v>
      </c>
      <c r="BR682" s="176" t="str">
        <f t="shared" si="4802"/>
        <v>AF312</v>
      </c>
      <c r="BS682" s="176" t="str">
        <f t="shared" si="4803"/>
        <v>AG312</v>
      </c>
      <c r="BT682" s="176" t="str">
        <f t="shared" si="4804"/>
        <v>AH312</v>
      </c>
      <c r="BU682" s="176" t="str">
        <f t="shared" si="4805"/>
        <v>AI312</v>
      </c>
      <c r="BV682" s="176" t="str">
        <f t="shared" si="4806"/>
        <v>AJ312</v>
      </c>
      <c r="BW682" s="176" t="str">
        <f t="shared" si="4807"/>
        <v>AK312</v>
      </c>
      <c r="BX682" s="176" t="str">
        <f t="shared" si="4808"/>
        <v>AL312</v>
      </c>
      <c r="BY682" s="176" t="str">
        <f t="shared" si="4809"/>
        <v>AM312</v>
      </c>
      <c r="BZ682" s="176" t="str">
        <f t="shared" si="4810"/>
        <v>AN312</v>
      </c>
      <c r="CA682" s="176" t="str">
        <f t="shared" si="4811"/>
        <v>AO312</v>
      </c>
      <c r="CB682" s="176" t="str">
        <f t="shared" si="4812"/>
        <v>AP312</v>
      </c>
      <c r="CC682" s="176" t="str">
        <f t="shared" si="4813"/>
        <v>AQ312</v>
      </c>
      <c r="CD682" s="176" t="str">
        <f t="shared" si="4814"/>
        <v>AR312</v>
      </c>
      <c r="CE682" s="176" t="str">
        <f t="shared" si="4815"/>
        <v>AS312</v>
      </c>
      <c r="CF682" s="175"/>
      <c r="CG682" s="177" t="str">
        <f t="shared" si="4816"/>
        <v>N</v>
      </c>
      <c r="CH682" s="177" t="str">
        <f t="shared" si="4817"/>
        <v>O</v>
      </c>
      <c r="CI682" s="177" t="str">
        <f t="shared" si="4818"/>
        <v>P</v>
      </c>
      <c r="CJ682" s="177" t="str">
        <f t="shared" si="4819"/>
        <v>Q</v>
      </c>
      <c r="CK682" s="177" t="str">
        <f t="shared" si="4820"/>
        <v>R</v>
      </c>
      <c r="CL682" s="177" t="str">
        <f t="shared" si="4821"/>
        <v>S</v>
      </c>
      <c r="CM682" s="177" t="str">
        <f t="shared" si="4822"/>
        <v>T</v>
      </c>
      <c r="CN682" s="177" t="str">
        <f t="shared" si="4823"/>
        <v>U</v>
      </c>
      <c r="CO682" s="177" t="str">
        <f t="shared" si="4824"/>
        <v>V</v>
      </c>
      <c r="CP682" s="177" t="str">
        <f t="shared" si="4825"/>
        <v>W</v>
      </c>
      <c r="CQ682" s="177" t="str">
        <f t="shared" si="4826"/>
        <v>X</v>
      </c>
      <c r="CR682" s="177" t="str">
        <f t="shared" si="4827"/>
        <v>Y</v>
      </c>
      <c r="CS682" s="177" t="str">
        <f t="shared" si="4828"/>
        <v>Z</v>
      </c>
      <c r="CT682" s="177" t="str">
        <f t="shared" si="4829"/>
        <v>AA</v>
      </c>
      <c r="CU682" s="177" t="str">
        <f t="shared" si="4830"/>
        <v>AB</v>
      </c>
      <c r="CV682" s="177" t="str">
        <f t="shared" si="4831"/>
        <v>AC</v>
      </c>
      <c r="CW682" s="177" t="str">
        <f t="shared" si="4832"/>
        <v>AD</v>
      </c>
      <c r="CX682" s="177" t="str">
        <f t="shared" si="4833"/>
        <v>AE</v>
      </c>
      <c r="CY682" s="177" t="str">
        <f t="shared" si="4834"/>
        <v>AF</v>
      </c>
      <c r="CZ682" s="177" t="str">
        <f t="shared" si="4835"/>
        <v>AG</v>
      </c>
      <c r="DA682" s="177" t="str">
        <f t="shared" si="4836"/>
        <v>AH</v>
      </c>
      <c r="DB682" s="177" t="str">
        <f t="shared" si="4837"/>
        <v>AI</v>
      </c>
      <c r="DC682" s="177" t="str">
        <f t="shared" si="4838"/>
        <v>AJ</v>
      </c>
      <c r="DD682" s="177" t="str">
        <f t="shared" si="4839"/>
        <v>AK</v>
      </c>
      <c r="DE682" s="177" t="str">
        <f t="shared" si="4840"/>
        <v>AL</v>
      </c>
      <c r="DF682" s="177" t="str">
        <f t="shared" si="4841"/>
        <v>AM</v>
      </c>
      <c r="DG682" s="177" t="str">
        <f t="shared" si="4842"/>
        <v>AN</v>
      </c>
      <c r="DH682" s="177" t="str">
        <f t="shared" si="4843"/>
        <v>AO</v>
      </c>
      <c r="DI682" s="177" t="str">
        <f t="shared" si="4844"/>
        <v>AP</v>
      </c>
      <c r="DJ682" s="177" t="str">
        <f t="shared" si="4845"/>
        <v>AQ</v>
      </c>
      <c r="DK682" s="177" t="str">
        <f t="shared" si="4846"/>
        <v>AR</v>
      </c>
      <c r="DL682" s="177" t="str">
        <f t="shared" si="4847"/>
        <v>AS</v>
      </c>
    </row>
    <row r="683" spans="2:116" ht="16" x14ac:dyDescent="0.8">
      <c r="B683" s="24" t="str">
        <f t="shared" si="4782"/>
        <v>Chem_Urea</v>
      </c>
      <c r="C683" s="12" t="s">
        <v>108</v>
      </c>
      <c r="D683" s="12" t="s">
        <v>108</v>
      </c>
      <c r="E683" s="12" t="s">
        <v>1839</v>
      </c>
      <c r="F683" s="12" t="s">
        <v>119</v>
      </c>
      <c r="G683" s="12"/>
      <c r="H683" s="12" t="s">
        <v>84</v>
      </c>
      <c r="I683" s="12" t="s">
        <v>10</v>
      </c>
      <c r="J683" s="12"/>
      <c r="K683" t="str">
        <f>INDEX('Unit list'!$D:$D,MATCH($I683,'Unit list'!$C:$C,0))</f>
        <v>GJ/t</v>
      </c>
      <c r="L683" s="16">
        <f>INDEX('Unit list'!$E:$E,MATCH($I683,'Unit list'!$C:$C,0))</f>
        <v>1</v>
      </c>
      <c r="M683" t="str">
        <f t="shared" si="4880"/>
        <v>GJ/tUrea</v>
      </c>
      <c r="N683" s="16">
        <f>INDEX('Unit list'!$F:$F,MATCH($I683,'Unit list'!$C:$C,0))</f>
        <v>0</v>
      </c>
      <c r="O683" s="255"/>
      <c r="P683" s="103">
        <f t="shared" ca="1" si="4881"/>
        <v>1.7075207986688847</v>
      </c>
      <c r="Q683" s="103">
        <f t="shared" ca="1" si="4882"/>
        <v>1.7075207986688847</v>
      </c>
      <c r="R683" s="103">
        <f t="shared" ca="1" si="4883"/>
        <v>1.7075207986688847</v>
      </c>
      <c r="S683" s="103">
        <f t="shared" ca="1" si="4884"/>
        <v>1.7075207986688847</v>
      </c>
      <c r="T683" s="103">
        <f t="shared" ca="1" si="4885"/>
        <v>1.7075207986688847</v>
      </c>
      <c r="U683" s="103">
        <f t="shared" ca="1" si="4886"/>
        <v>1.7075207986688847</v>
      </c>
      <c r="V683" s="103">
        <f t="shared" ca="1" si="4887"/>
        <v>1.7075207986688847</v>
      </c>
      <c r="W683" s="103">
        <f t="shared" ca="1" si="4888"/>
        <v>1.7075207986688847</v>
      </c>
      <c r="X683" s="103">
        <f t="shared" ca="1" si="4889"/>
        <v>1.7075207986688847</v>
      </c>
      <c r="Y683" s="103">
        <f t="shared" ca="1" si="4890"/>
        <v>1.7075207986688847</v>
      </c>
      <c r="Z683" s="103">
        <f t="shared" ca="1" si="4891"/>
        <v>1.7075207986688847</v>
      </c>
      <c r="AA683" s="103">
        <f t="shared" ca="1" si="4892"/>
        <v>1.7075207986688847</v>
      </c>
      <c r="AB683" s="103">
        <f t="shared" ca="1" si="4893"/>
        <v>1.7075207986688847</v>
      </c>
      <c r="AC683" s="103">
        <f t="shared" ca="1" si="4894"/>
        <v>1.7075207986688847</v>
      </c>
      <c r="AD683" s="103">
        <f t="shared" ca="1" si="4895"/>
        <v>1.7075207986688847</v>
      </c>
      <c r="AE683" s="103">
        <f t="shared" ca="1" si="4896"/>
        <v>1.7075207986688847</v>
      </c>
      <c r="AF683" s="103">
        <f t="shared" ca="1" si="4897"/>
        <v>1.7075207986688847</v>
      </c>
      <c r="AG683" s="103">
        <f t="shared" ca="1" si="4898"/>
        <v>1.7075207986688847</v>
      </c>
      <c r="AH683" s="103">
        <f t="shared" ca="1" si="4899"/>
        <v>1.7075207986688847</v>
      </c>
      <c r="AI683" s="103">
        <f t="shared" ca="1" si="4900"/>
        <v>1.7075207986688847</v>
      </c>
      <c r="AJ683" s="103">
        <f t="shared" ca="1" si="4901"/>
        <v>1.7075207986688847</v>
      </c>
      <c r="AK683" s="103">
        <f t="shared" ca="1" si="4902"/>
        <v>1.7075207986688847</v>
      </c>
      <c r="AL683" s="103">
        <f t="shared" ca="1" si="4903"/>
        <v>1.7075207986688847</v>
      </c>
      <c r="AM683" s="103">
        <f t="shared" ca="1" si="4904"/>
        <v>1.7075207986688847</v>
      </c>
      <c r="AN683" s="103">
        <f t="shared" ca="1" si="4905"/>
        <v>1.7075207986688847</v>
      </c>
      <c r="AO683" s="103">
        <f t="shared" ca="1" si="4906"/>
        <v>1.7075207986688847</v>
      </c>
      <c r="AP683" s="103">
        <f t="shared" ca="1" si="4907"/>
        <v>1.7075207986688847</v>
      </c>
      <c r="AQ683" s="103">
        <f t="shared" ca="1" si="4908"/>
        <v>1.7075207986688847</v>
      </c>
      <c r="AR683" s="103">
        <f t="shared" ca="1" si="4909"/>
        <v>1.7075207986688847</v>
      </c>
      <c r="AS683" s="103">
        <f t="shared" ca="1" si="4910"/>
        <v>1.7075207986688847</v>
      </c>
      <c r="AT683" s="103">
        <f t="shared" ca="1" si="4911"/>
        <v>1.7075207986688847</v>
      </c>
      <c r="AW683" s="175" t="s">
        <v>1687</v>
      </c>
      <c r="AX683" s="175">
        <f t="shared" si="4750"/>
        <v>313</v>
      </c>
      <c r="AY683" s="176" t="str" cm="1">
        <f t="array" ref="AY683">D683&amp;"_"&amp;INDEX(Table18[Calcultion sheet],MATCH(1,('Business case OPEX &amp; CAPEX'!$E683=Table18[Technology])*($C683=Table18[Chemical]),0))</f>
        <v>Urea_conventional</v>
      </c>
      <c r="AZ683" s="176" t="str">
        <f t="shared" si="4784"/>
        <v>N313</v>
      </c>
      <c r="BA683" s="176" t="str">
        <f t="shared" si="4785"/>
        <v>O313</v>
      </c>
      <c r="BB683" s="176" t="str">
        <f t="shared" si="4786"/>
        <v>P313</v>
      </c>
      <c r="BC683" s="176" t="str">
        <f t="shared" si="4787"/>
        <v>Q313</v>
      </c>
      <c r="BD683" s="176" t="str">
        <f t="shared" si="4788"/>
        <v>R313</v>
      </c>
      <c r="BE683" s="176" t="str">
        <f t="shared" si="4789"/>
        <v>S313</v>
      </c>
      <c r="BF683" s="176" t="str">
        <f t="shared" si="4790"/>
        <v>T313</v>
      </c>
      <c r="BG683" s="176" t="str">
        <f t="shared" si="4791"/>
        <v>U313</v>
      </c>
      <c r="BH683" s="176" t="str">
        <f t="shared" si="4792"/>
        <v>V313</v>
      </c>
      <c r="BI683" s="176" t="str">
        <f t="shared" si="4793"/>
        <v>W313</v>
      </c>
      <c r="BJ683" s="176" t="str">
        <f t="shared" si="4794"/>
        <v>X313</v>
      </c>
      <c r="BK683" s="176" t="str">
        <f t="shared" si="4795"/>
        <v>Y313</v>
      </c>
      <c r="BL683" s="176" t="str">
        <f t="shared" si="4796"/>
        <v>Z313</v>
      </c>
      <c r="BM683" s="176" t="str">
        <f t="shared" si="4797"/>
        <v>AA313</v>
      </c>
      <c r="BN683" s="176" t="str">
        <f t="shared" si="4798"/>
        <v>AB313</v>
      </c>
      <c r="BO683" s="176" t="str">
        <f t="shared" si="4799"/>
        <v>AC313</v>
      </c>
      <c r="BP683" s="176" t="str">
        <f t="shared" si="4800"/>
        <v>AD313</v>
      </c>
      <c r="BQ683" s="176" t="str">
        <f t="shared" si="4801"/>
        <v>AE313</v>
      </c>
      <c r="BR683" s="176" t="str">
        <f t="shared" si="4802"/>
        <v>AF313</v>
      </c>
      <c r="BS683" s="176" t="str">
        <f t="shared" si="4803"/>
        <v>AG313</v>
      </c>
      <c r="BT683" s="176" t="str">
        <f t="shared" si="4804"/>
        <v>AH313</v>
      </c>
      <c r="BU683" s="176" t="str">
        <f t="shared" si="4805"/>
        <v>AI313</v>
      </c>
      <c r="BV683" s="176" t="str">
        <f t="shared" si="4806"/>
        <v>AJ313</v>
      </c>
      <c r="BW683" s="176" t="str">
        <f t="shared" si="4807"/>
        <v>AK313</v>
      </c>
      <c r="BX683" s="176" t="str">
        <f t="shared" si="4808"/>
        <v>AL313</v>
      </c>
      <c r="BY683" s="176" t="str">
        <f t="shared" si="4809"/>
        <v>AM313</v>
      </c>
      <c r="BZ683" s="176" t="str">
        <f t="shared" si="4810"/>
        <v>AN313</v>
      </c>
      <c r="CA683" s="176" t="str">
        <f t="shared" si="4811"/>
        <v>AO313</v>
      </c>
      <c r="CB683" s="176" t="str">
        <f t="shared" si="4812"/>
        <v>AP313</v>
      </c>
      <c r="CC683" s="176" t="str">
        <f t="shared" si="4813"/>
        <v>AQ313</v>
      </c>
      <c r="CD683" s="176" t="str">
        <f t="shared" si="4814"/>
        <v>AR313</v>
      </c>
      <c r="CE683" s="176" t="str">
        <f t="shared" si="4815"/>
        <v>AS313</v>
      </c>
      <c r="CF683" s="175"/>
      <c r="CG683" s="177" t="str">
        <f t="shared" si="4816"/>
        <v>N</v>
      </c>
      <c r="CH683" s="177" t="str">
        <f t="shared" si="4817"/>
        <v>O</v>
      </c>
      <c r="CI683" s="177" t="str">
        <f t="shared" si="4818"/>
        <v>P</v>
      </c>
      <c r="CJ683" s="177" t="str">
        <f t="shared" si="4819"/>
        <v>Q</v>
      </c>
      <c r="CK683" s="177" t="str">
        <f t="shared" si="4820"/>
        <v>R</v>
      </c>
      <c r="CL683" s="177" t="str">
        <f t="shared" si="4821"/>
        <v>S</v>
      </c>
      <c r="CM683" s="177" t="str">
        <f t="shared" si="4822"/>
        <v>T</v>
      </c>
      <c r="CN683" s="177" t="str">
        <f t="shared" si="4823"/>
        <v>U</v>
      </c>
      <c r="CO683" s="177" t="str">
        <f t="shared" si="4824"/>
        <v>V</v>
      </c>
      <c r="CP683" s="177" t="str">
        <f t="shared" si="4825"/>
        <v>W</v>
      </c>
      <c r="CQ683" s="177" t="str">
        <f t="shared" si="4826"/>
        <v>X</v>
      </c>
      <c r="CR683" s="177" t="str">
        <f t="shared" si="4827"/>
        <v>Y</v>
      </c>
      <c r="CS683" s="177" t="str">
        <f t="shared" si="4828"/>
        <v>Z</v>
      </c>
      <c r="CT683" s="177" t="str">
        <f t="shared" si="4829"/>
        <v>AA</v>
      </c>
      <c r="CU683" s="177" t="str">
        <f t="shared" si="4830"/>
        <v>AB</v>
      </c>
      <c r="CV683" s="177" t="str">
        <f t="shared" si="4831"/>
        <v>AC</v>
      </c>
      <c r="CW683" s="177" t="str">
        <f t="shared" si="4832"/>
        <v>AD</v>
      </c>
      <c r="CX683" s="177" t="str">
        <f t="shared" si="4833"/>
        <v>AE</v>
      </c>
      <c r="CY683" s="177" t="str">
        <f t="shared" si="4834"/>
        <v>AF</v>
      </c>
      <c r="CZ683" s="177" t="str">
        <f t="shared" si="4835"/>
        <v>AG</v>
      </c>
      <c r="DA683" s="177" t="str">
        <f t="shared" si="4836"/>
        <v>AH</v>
      </c>
      <c r="DB683" s="177" t="str">
        <f t="shared" si="4837"/>
        <v>AI</v>
      </c>
      <c r="DC683" s="177" t="str">
        <f t="shared" si="4838"/>
        <v>AJ</v>
      </c>
      <c r="DD683" s="177" t="str">
        <f t="shared" si="4839"/>
        <v>AK</v>
      </c>
      <c r="DE683" s="177" t="str">
        <f t="shared" si="4840"/>
        <v>AL</v>
      </c>
      <c r="DF683" s="177" t="str">
        <f t="shared" si="4841"/>
        <v>AM</v>
      </c>
      <c r="DG683" s="177" t="str">
        <f t="shared" si="4842"/>
        <v>AN</v>
      </c>
      <c r="DH683" s="177" t="str">
        <f t="shared" si="4843"/>
        <v>AO</v>
      </c>
      <c r="DI683" s="177" t="str">
        <f t="shared" si="4844"/>
        <v>AP</v>
      </c>
      <c r="DJ683" s="177" t="str">
        <f t="shared" si="4845"/>
        <v>AQ</v>
      </c>
      <c r="DK683" s="177" t="str">
        <f t="shared" si="4846"/>
        <v>AR</v>
      </c>
      <c r="DL683" s="177" t="str">
        <f t="shared" si="4847"/>
        <v>AS</v>
      </c>
    </row>
    <row r="684" spans="2:116" ht="16" x14ac:dyDescent="0.8">
      <c r="B684" s="24" t="str">
        <f t="shared" si="4782"/>
        <v>Chem_Urea</v>
      </c>
      <c r="C684" s="12" t="s">
        <v>108</v>
      </c>
      <c r="D684" s="12" t="s">
        <v>108</v>
      </c>
      <c r="E684" s="12" t="s">
        <v>1839</v>
      </c>
      <c r="F684" s="12" t="s">
        <v>119</v>
      </c>
      <c r="G684" s="12"/>
      <c r="H684" s="12" t="s">
        <v>84</v>
      </c>
      <c r="I684" s="12" t="s">
        <v>114</v>
      </c>
      <c r="J684" s="12"/>
      <c r="K684" t="str">
        <f>INDEX('Unit list'!$D:$D,MATCH($I684,'Unit list'!$C:$C,0))</f>
        <v>GJ/t</v>
      </c>
      <c r="L684" s="16">
        <f>INDEX('Unit list'!$E:$E,MATCH($I684,'Unit list'!$C:$C,0))</f>
        <v>1</v>
      </c>
      <c r="M684" t="str">
        <f t="shared" si="4880"/>
        <v>GJ/tUrea</v>
      </c>
      <c r="N684" s="16">
        <f>INDEX('Unit list'!$F:$F,MATCH($I684,'Unit list'!$C:$C,0))</f>
        <v>0</v>
      </c>
      <c r="O684" s="255"/>
      <c r="P684" s="103">
        <f t="shared" ca="1" si="4881"/>
        <v>19.048252911813641</v>
      </c>
      <c r="Q684" s="103">
        <f t="shared" ca="1" si="4882"/>
        <v>18.904492512479198</v>
      </c>
      <c r="R684" s="103">
        <f t="shared" ca="1" si="4883"/>
        <v>18.760732113144758</v>
      </c>
      <c r="S684" s="103">
        <f t="shared" ca="1" si="4884"/>
        <v>18.616971713810312</v>
      </c>
      <c r="T684" s="103">
        <f t="shared" ca="1" si="4885"/>
        <v>18.473211314475872</v>
      </c>
      <c r="U684" s="103">
        <f t="shared" ca="1" si="4886"/>
        <v>18.329450915141429</v>
      </c>
      <c r="V684" s="103">
        <f t="shared" ca="1" si="4887"/>
        <v>18.185690515806989</v>
      </c>
      <c r="W684" s="103">
        <f t="shared" ca="1" si="4888"/>
        <v>18.041930116472546</v>
      </c>
      <c r="X684" s="103">
        <f t="shared" ca="1" si="4889"/>
        <v>17.898169717138103</v>
      </c>
      <c r="Y684" s="103">
        <f t="shared" ca="1" si="4890"/>
        <v>17.75440931780366</v>
      </c>
      <c r="Z684" s="103">
        <f t="shared" ca="1" si="4891"/>
        <v>17.610648918469217</v>
      </c>
      <c r="AA684" s="103">
        <f t="shared" ca="1" si="4892"/>
        <v>17.538768718801997</v>
      </c>
      <c r="AB684" s="103">
        <f t="shared" ca="1" si="4893"/>
        <v>17.466888519134777</v>
      </c>
      <c r="AC684" s="103">
        <f t="shared" ca="1" si="4894"/>
        <v>17.395008319467554</v>
      </c>
      <c r="AD684" s="103">
        <f t="shared" ca="1" si="4895"/>
        <v>17.32312811980033</v>
      </c>
      <c r="AE684" s="103">
        <f t="shared" ca="1" si="4896"/>
        <v>17.25124792013311</v>
      </c>
      <c r="AF684" s="103">
        <f t="shared" ca="1" si="4897"/>
        <v>17.179367720465887</v>
      </c>
      <c r="AG684" s="103">
        <f t="shared" ca="1" si="4898"/>
        <v>17.107487520798667</v>
      </c>
      <c r="AH684" s="103">
        <f t="shared" ca="1" si="4899"/>
        <v>17.035607321131447</v>
      </c>
      <c r="AI684" s="103">
        <f t="shared" ca="1" si="4900"/>
        <v>16.963727121464224</v>
      </c>
      <c r="AJ684" s="103">
        <f t="shared" ca="1" si="4901"/>
        <v>16.891846921797004</v>
      </c>
      <c r="AK684" s="103">
        <f t="shared" ca="1" si="4902"/>
        <v>16.819966722129781</v>
      </c>
      <c r="AL684" s="103">
        <f t="shared" ca="1" si="4903"/>
        <v>16.748086522462561</v>
      </c>
      <c r="AM684" s="103">
        <f t="shared" ca="1" si="4904"/>
        <v>16.676206322795338</v>
      </c>
      <c r="AN684" s="103">
        <f t="shared" ca="1" si="4905"/>
        <v>16.604326123128118</v>
      </c>
      <c r="AO684" s="103">
        <f t="shared" ca="1" si="4906"/>
        <v>16.532445923460898</v>
      </c>
      <c r="AP684" s="103">
        <f t="shared" ca="1" si="4907"/>
        <v>16.460565723793675</v>
      </c>
      <c r="AQ684" s="103">
        <f t="shared" ca="1" si="4908"/>
        <v>16.388685524126455</v>
      </c>
      <c r="AR684" s="103">
        <f t="shared" ca="1" si="4909"/>
        <v>16.316805324459235</v>
      </c>
      <c r="AS684" s="103">
        <f t="shared" ca="1" si="4910"/>
        <v>16.244925124792012</v>
      </c>
      <c r="AT684" s="103">
        <f t="shared" ca="1" si="4911"/>
        <v>16.173044925124792</v>
      </c>
      <c r="AW684" s="175" t="s">
        <v>1687</v>
      </c>
      <c r="AX684" s="175">
        <f t="shared" si="4750"/>
        <v>314</v>
      </c>
      <c r="AY684" s="176" t="str" cm="1">
        <f t="array" ref="AY684">D684&amp;"_"&amp;INDEX(Table18[Calcultion sheet],MATCH(1,('Business case OPEX &amp; CAPEX'!$E684=Table18[Technology])*($C684=Table18[Chemical]),0))</f>
        <v>Urea_conventional</v>
      </c>
      <c r="AZ684" s="176" t="str">
        <f t="shared" si="4784"/>
        <v>N314</v>
      </c>
      <c r="BA684" s="176" t="str">
        <f t="shared" si="4785"/>
        <v>O314</v>
      </c>
      <c r="BB684" s="176" t="str">
        <f t="shared" si="4786"/>
        <v>P314</v>
      </c>
      <c r="BC684" s="176" t="str">
        <f t="shared" si="4787"/>
        <v>Q314</v>
      </c>
      <c r="BD684" s="176" t="str">
        <f t="shared" si="4788"/>
        <v>R314</v>
      </c>
      <c r="BE684" s="176" t="str">
        <f t="shared" si="4789"/>
        <v>S314</v>
      </c>
      <c r="BF684" s="176" t="str">
        <f t="shared" si="4790"/>
        <v>T314</v>
      </c>
      <c r="BG684" s="176" t="str">
        <f t="shared" si="4791"/>
        <v>U314</v>
      </c>
      <c r="BH684" s="176" t="str">
        <f t="shared" si="4792"/>
        <v>V314</v>
      </c>
      <c r="BI684" s="176" t="str">
        <f t="shared" si="4793"/>
        <v>W314</v>
      </c>
      <c r="BJ684" s="176" t="str">
        <f t="shared" si="4794"/>
        <v>X314</v>
      </c>
      <c r="BK684" s="176" t="str">
        <f t="shared" si="4795"/>
        <v>Y314</v>
      </c>
      <c r="BL684" s="176" t="str">
        <f t="shared" si="4796"/>
        <v>Z314</v>
      </c>
      <c r="BM684" s="176" t="str">
        <f t="shared" si="4797"/>
        <v>AA314</v>
      </c>
      <c r="BN684" s="176" t="str">
        <f t="shared" si="4798"/>
        <v>AB314</v>
      </c>
      <c r="BO684" s="176" t="str">
        <f t="shared" si="4799"/>
        <v>AC314</v>
      </c>
      <c r="BP684" s="176" t="str">
        <f t="shared" si="4800"/>
        <v>AD314</v>
      </c>
      <c r="BQ684" s="176" t="str">
        <f t="shared" si="4801"/>
        <v>AE314</v>
      </c>
      <c r="BR684" s="176" t="str">
        <f t="shared" si="4802"/>
        <v>AF314</v>
      </c>
      <c r="BS684" s="176" t="str">
        <f t="shared" si="4803"/>
        <v>AG314</v>
      </c>
      <c r="BT684" s="176" t="str">
        <f t="shared" si="4804"/>
        <v>AH314</v>
      </c>
      <c r="BU684" s="176" t="str">
        <f t="shared" si="4805"/>
        <v>AI314</v>
      </c>
      <c r="BV684" s="176" t="str">
        <f t="shared" si="4806"/>
        <v>AJ314</v>
      </c>
      <c r="BW684" s="176" t="str">
        <f t="shared" si="4807"/>
        <v>AK314</v>
      </c>
      <c r="BX684" s="176" t="str">
        <f t="shared" si="4808"/>
        <v>AL314</v>
      </c>
      <c r="BY684" s="176" t="str">
        <f t="shared" si="4809"/>
        <v>AM314</v>
      </c>
      <c r="BZ684" s="176" t="str">
        <f t="shared" si="4810"/>
        <v>AN314</v>
      </c>
      <c r="CA684" s="176" t="str">
        <f t="shared" si="4811"/>
        <v>AO314</v>
      </c>
      <c r="CB684" s="176" t="str">
        <f t="shared" si="4812"/>
        <v>AP314</v>
      </c>
      <c r="CC684" s="176" t="str">
        <f t="shared" si="4813"/>
        <v>AQ314</v>
      </c>
      <c r="CD684" s="176" t="str">
        <f t="shared" si="4814"/>
        <v>AR314</v>
      </c>
      <c r="CE684" s="176" t="str">
        <f t="shared" si="4815"/>
        <v>AS314</v>
      </c>
      <c r="CF684" s="175"/>
      <c r="CG684" s="177" t="str">
        <f t="shared" si="4816"/>
        <v>N</v>
      </c>
      <c r="CH684" s="177" t="str">
        <f t="shared" si="4817"/>
        <v>O</v>
      </c>
      <c r="CI684" s="177" t="str">
        <f t="shared" si="4818"/>
        <v>P</v>
      </c>
      <c r="CJ684" s="177" t="str">
        <f t="shared" si="4819"/>
        <v>Q</v>
      </c>
      <c r="CK684" s="177" t="str">
        <f t="shared" si="4820"/>
        <v>R</v>
      </c>
      <c r="CL684" s="177" t="str">
        <f t="shared" si="4821"/>
        <v>S</v>
      </c>
      <c r="CM684" s="177" t="str">
        <f t="shared" si="4822"/>
        <v>T</v>
      </c>
      <c r="CN684" s="177" t="str">
        <f t="shared" si="4823"/>
        <v>U</v>
      </c>
      <c r="CO684" s="177" t="str">
        <f t="shared" si="4824"/>
        <v>V</v>
      </c>
      <c r="CP684" s="177" t="str">
        <f t="shared" si="4825"/>
        <v>W</v>
      </c>
      <c r="CQ684" s="177" t="str">
        <f t="shared" si="4826"/>
        <v>X</v>
      </c>
      <c r="CR684" s="177" t="str">
        <f t="shared" si="4827"/>
        <v>Y</v>
      </c>
      <c r="CS684" s="177" t="str">
        <f t="shared" si="4828"/>
        <v>Z</v>
      </c>
      <c r="CT684" s="177" t="str">
        <f t="shared" si="4829"/>
        <v>AA</v>
      </c>
      <c r="CU684" s="177" t="str">
        <f t="shared" si="4830"/>
        <v>AB</v>
      </c>
      <c r="CV684" s="177" t="str">
        <f t="shared" si="4831"/>
        <v>AC</v>
      </c>
      <c r="CW684" s="177" t="str">
        <f t="shared" si="4832"/>
        <v>AD</v>
      </c>
      <c r="CX684" s="177" t="str">
        <f t="shared" si="4833"/>
        <v>AE</v>
      </c>
      <c r="CY684" s="177" t="str">
        <f t="shared" si="4834"/>
        <v>AF</v>
      </c>
      <c r="CZ684" s="177" t="str">
        <f t="shared" si="4835"/>
        <v>AG</v>
      </c>
      <c r="DA684" s="177" t="str">
        <f t="shared" si="4836"/>
        <v>AH</v>
      </c>
      <c r="DB684" s="177" t="str">
        <f t="shared" si="4837"/>
        <v>AI</v>
      </c>
      <c r="DC684" s="177" t="str">
        <f t="shared" si="4838"/>
        <v>AJ</v>
      </c>
      <c r="DD684" s="177" t="str">
        <f t="shared" si="4839"/>
        <v>AK</v>
      </c>
      <c r="DE684" s="177" t="str">
        <f t="shared" si="4840"/>
        <v>AL</v>
      </c>
      <c r="DF684" s="177" t="str">
        <f t="shared" si="4841"/>
        <v>AM</v>
      </c>
      <c r="DG684" s="177" t="str">
        <f t="shared" si="4842"/>
        <v>AN</v>
      </c>
      <c r="DH684" s="177" t="str">
        <f t="shared" si="4843"/>
        <v>AO</v>
      </c>
      <c r="DI684" s="177" t="str">
        <f t="shared" si="4844"/>
        <v>AP</v>
      </c>
      <c r="DJ684" s="177" t="str">
        <f t="shared" si="4845"/>
        <v>AQ</v>
      </c>
      <c r="DK684" s="177" t="str">
        <f t="shared" si="4846"/>
        <v>AR</v>
      </c>
      <c r="DL684" s="177" t="str">
        <f t="shared" si="4847"/>
        <v>AS</v>
      </c>
    </row>
    <row r="685" spans="2:116" ht="16" x14ac:dyDescent="0.8">
      <c r="B685" s="24" t="str">
        <f t="shared" si="4782"/>
        <v>Chem_Urea</v>
      </c>
      <c r="C685" s="12" t="s">
        <v>108</v>
      </c>
      <c r="D685" s="12" t="s">
        <v>108</v>
      </c>
      <c r="E685" s="12" t="s">
        <v>1839</v>
      </c>
      <c r="F685" s="12" t="s">
        <v>119</v>
      </c>
      <c r="G685" s="12" t="s">
        <v>139</v>
      </c>
      <c r="H685" s="12" t="s">
        <v>1638</v>
      </c>
      <c r="I685" s="12" t="s">
        <v>1639</v>
      </c>
      <c r="J685" s="12"/>
      <c r="K685" t="str">
        <f>INDEX('Unit list'!$D:$D,MATCH($I685,'Unit list'!$C:$C,0))</f>
        <v>GJ/t</v>
      </c>
      <c r="L685" s="16">
        <f>INDEX('Unit list'!$E:$E,MATCH($I685,'Unit list'!$C:$C,0))</f>
        <v>1</v>
      </c>
      <c r="M685" t="str">
        <f t="shared" si="4880"/>
        <v>GJ/tUrea</v>
      </c>
      <c r="N685" s="16">
        <f>INDEX('Unit list'!$F:$F,MATCH($I685,'Unit list'!$C:$C,0))</f>
        <v>0</v>
      </c>
      <c r="O685" s="255"/>
      <c r="P685" s="103">
        <f t="shared" ca="1" si="4881"/>
        <v>8.3740432612312823</v>
      </c>
      <c r="Q685" s="103">
        <f t="shared" ca="1" si="4882"/>
        <v>8.3285191347753749</v>
      </c>
      <c r="R685" s="103">
        <f t="shared" ca="1" si="4883"/>
        <v>8.2829950083194674</v>
      </c>
      <c r="S685" s="103">
        <f t="shared" ca="1" si="4884"/>
        <v>8.23747088186356</v>
      </c>
      <c r="T685" s="103">
        <f t="shared" ca="1" si="4885"/>
        <v>8.1919467554076526</v>
      </c>
      <c r="U685" s="103">
        <f t="shared" ca="1" si="4886"/>
        <v>8.1464226289517452</v>
      </c>
      <c r="V685" s="103">
        <f t="shared" ca="1" si="4887"/>
        <v>8.1008985024958395</v>
      </c>
      <c r="W685" s="103">
        <f t="shared" ca="1" si="4888"/>
        <v>8.0553743760399321</v>
      </c>
      <c r="X685" s="103">
        <f t="shared" ca="1" si="4889"/>
        <v>8.0098502495840265</v>
      </c>
      <c r="Y685" s="103">
        <f t="shared" ca="1" si="4890"/>
        <v>7.9643261231281199</v>
      </c>
      <c r="Z685" s="103">
        <f t="shared" ca="1" si="4891"/>
        <v>7.9188019966722134</v>
      </c>
      <c r="AA685" s="103">
        <f t="shared" ca="1" si="4892"/>
        <v>7.9110149750415975</v>
      </c>
      <c r="AB685" s="103">
        <f t="shared" ca="1" si="4893"/>
        <v>7.9032279534109815</v>
      </c>
      <c r="AC685" s="103">
        <f t="shared" ca="1" si="4894"/>
        <v>7.8954409317803655</v>
      </c>
      <c r="AD685" s="103">
        <f t="shared" ca="1" si="4895"/>
        <v>7.8876539101497496</v>
      </c>
      <c r="AE685" s="103">
        <f t="shared" ca="1" si="4896"/>
        <v>7.8798668885191354</v>
      </c>
      <c r="AF685" s="103">
        <f t="shared" ca="1" si="4897"/>
        <v>7.8720798668885195</v>
      </c>
      <c r="AG685" s="103">
        <f t="shared" ca="1" si="4898"/>
        <v>7.8642928452579035</v>
      </c>
      <c r="AH685" s="103">
        <f t="shared" ca="1" si="4899"/>
        <v>7.8565058236272876</v>
      </c>
      <c r="AI685" s="103">
        <f t="shared" ca="1" si="4900"/>
        <v>7.8487188019966716</v>
      </c>
      <c r="AJ685" s="103">
        <f t="shared" ca="1" si="4901"/>
        <v>7.8409317803660574</v>
      </c>
      <c r="AK685" s="103">
        <f t="shared" ca="1" si="4902"/>
        <v>7.8331447587354415</v>
      </c>
      <c r="AL685" s="103">
        <f t="shared" ca="1" si="4903"/>
        <v>7.8253577371048255</v>
      </c>
      <c r="AM685" s="103">
        <f t="shared" ca="1" si="4904"/>
        <v>7.8175707154742096</v>
      </c>
      <c r="AN685" s="103">
        <f t="shared" ca="1" si="4905"/>
        <v>7.8097836938435936</v>
      </c>
      <c r="AO685" s="103">
        <f t="shared" ca="1" si="4906"/>
        <v>7.8019966722129794</v>
      </c>
      <c r="AP685" s="103">
        <f t="shared" ca="1" si="4907"/>
        <v>7.7942096505823635</v>
      </c>
      <c r="AQ685" s="103">
        <f t="shared" ca="1" si="4908"/>
        <v>7.7864226289517475</v>
      </c>
      <c r="AR685" s="103">
        <f t="shared" ca="1" si="4909"/>
        <v>7.7786356073211316</v>
      </c>
      <c r="AS685" s="103">
        <f t="shared" ca="1" si="4910"/>
        <v>7.7708485856905156</v>
      </c>
      <c r="AT685" s="103">
        <f t="shared" ca="1" si="4911"/>
        <v>7.7630615640599006</v>
      </c>
      <c r="AW685" s="175" t="s">
        <v>1687</v>
      </c>
      <c r="AX685" s="175">
        <f t="shared" si="4750"/>
        <v>315</v>
      </c>
      <c r="AY685" s="176" t="str" cm="1">
        <f t="array" ref="AY685">D685&amp;"_"&amp;INDEX(Table18[Calcultion sheet],MATCH(1,('Business case OPEX &amp; CAPEX'!$E685=Table18[Technology])*($C685=Table18[Chemical]),0))</f>
        <v>Urea_conventional</v>
      </c>
      <c r="AZ685" s="176" t="str">
        <f t="shared" si="4784"/>
        <v>N315</v>
      </c>
      <c r="BA685" s="176" t="str">
        <f t="shared" si="4785"/>
        <v>O315</v>
      </c>
      <c r="BB685" s="176" t="str">
        <f t="shared" si="4786"/>
        <v>P315</v>
      </c>
      <c r="BC685" s="176" t="str">
        <f t="shared" si="4787"/>
        <v>Q315</v>
      </c>
      <c r="BD685" s="176" t="str">
        <f t="shared" si="4788"/>
        <v>R315</v>
      </c>
      <c r="BE685" s="176" t="str">
        <f t="shared" si="4789"/>
        <v>S315</v>
      </c>
      <c r="BF685" s="176" t="str">
        <f t="shared" si="4790"/>
        <v>T315</v>
      </c>
      <c r="BG685" s="176" t="str">
        <f t="shared" si="4791"/>
        <v>U315</v>
      </c>
      <c r="BH685" s="176" t="str">
        <f t="shared" si="4792"/>
        <v>V315</v>
      </c>
      <c r="BI685" s="176" t="str">
        <f t="shared" si="4793"/>
        <v>W315</v>
      </c>
      <c r="BJ685" s="176" t="str">
        <f t="shared" si="4794"/>
        <v>X315</v>
      </c>
      <c r="BK685" s="176" t="str">
        <f t="shared" si="4795"/>
        <v>Y315</v>
      </c>
      <c r="BL685" s="176" t="str">
        <f t="shared" si="4796"/>
        <v>Z315</v>
      </c>
      <c r="BM685" s="176" t="str">
        <f t="shared" si="4797"/>
        <v>AA315</v>
      </c>
      <c r="BN685" s="176" t="str">
        <f t="shared" si="4798"/>
        <v>AB315</v>
      </c>
      <c r="BO685" s="176" t="str">
        <f t="shared" si="4799"/>
        <v>AC315</v>
      </c>
      <c r="BP685" s="176" t="str">
        <f t="shared" si="4800"/>
        <v>AD315</v>
      </c>
      <c r="BQ685" s="176" t="str">
        <f t="shared" si="4801"/>
        <v>AE315</v>
      </c>
      <c r="BR685" s="176" t="str">
        <f t="shared" si="4802"/>
        <v>AF315</v>
      </c>
      <c r="BS685" s="176" t="str">
        <f t="shared" si="4803"/>
        <v>AG315</v>
      </c>
      <c r="BT685" s="176" t="str">
        <f t="shared" si="4804"/>
        <v>AH315</v>
      </c>
      <c r="BU685" s="176" t="str">
        <f t="shared" si="4805"/>
        <v>AI315</v>
      </c>
      <c r="BV685" s="176" t="str">
        <f t="shared" si="4806"/>
        <v>AJ315</v>
      </c>
      <c r="BW685" s="176" t="str">
        <f t="shared" si="4807"/>
        <v>AK315</v>
      </c>
      <c r="BX685" s="176" t="str">
        <f t="shared" si="4808"/>
        <v>AL315</v>
      </c>
      <c r="BY685" s="176" t="str">
        <f t="shared" si="4809"/>
        <v>AM315</v>
      </c>
      <c r="BZ685" s="176" t="str">
        <f t="shared" si="4810"/>
        <v>AN315</v>
      </c>
      <c r="CA685" s="176" t="str">
        <f t="shared" si="4811"/>
        <v>AO315</v>
      </c>
      <c r="CB685" s="176" t="str">
        <f t="shared" si="4812"/>
        <v>AP315</v>
      </c>
      <c r="CC685" s="176" t="str">
        <f t="shared" si="4813"/>
        <v>AQ315</v>
      </c>
      <c r="CD685" s="176" t="str">
        <f t="shared" si="4814"/>
        <v>AR315</v>
      </c>
      <c r="CE685" s="176" t="str">
        <f t="shared" si="4815"/>
        <v>AS315</v>
      </c>
      <c r="CF685" s="175"/>
      <c r="CG685" s="177" t="str">
        <f t="shared" si="4816"/>
        <v>N</v>
      </c>
      <c r="CH685" s="177" t="str">
        <f t="shared" si="4817"/>
        <v>O</v>
      </c>
      <c r="CI685" s="177" t="str">
        <f t="shared" si="4818"/>
        <v>P</v>
      </c>
      <c r="CJ685" s="177" t="str">
        <f t="shared" si="4819"/>
        <v>Q</v>
      </c>
      <c r="CK685" s="177" t="str">
        <f t="shared" si="4820"/>
        <v>R</v>
      </c>
      <c r="CL685" s="177" t="str">
        <f t="shared" si="4821"/>
        <v>S</v>
      </c>
      <c r="CM685" s="177" t="str">
        <f t="shared" si="4822"/>
        <v>T</v>
      </c>
      <c r="CN685" s="177" t="str">
        <f t="shared" si="4823"/>
        <v>U</v>
      </c>
      <c r="CO685" s="177" t="str">
        <f t="shared" si="4824"/>
        <v>V</v>
      </c>
      <c r="CP685" s="177" t="str">
        <f t="shared" si="4825"/>
        <v>W</v>
      </c>
      <c r="CQ685" s="177" t="str">
        <f t="shared" si="4826"/>
        <v>X</v>
      </c>
      <c r="CR685" s="177" t="str">
        <f t="shared" si="4827"/>
        <v>Y</v>
      </c>
      <c r="CS685" s="177" t="str">
        <f t="shared" si="4828"/>
        <v>Z</v>
      </c>
      <c r="CT685" s="177" t="str">
        <f t="shared" si="4829"/>
        <v>AA</v>
      </c>
      <c r="CU685" s="177" t="str">
        <f t="shared" si="4830"/>
        <v>AB</v>
      </c>
      <c r="CV685" s="177" t="str">
        <f t="shared" si="4831"/>
        <v>AC</v>
      </c>
      <c r="CW685" s="177" t="str">
        <f t="shared" si="4832"/>
        <v>AD</v>
      </c>
      <c r="CX685" s="177" t="str">
        <f t="shared" si="4833"/>
        <v>AE</v>
      </c>
      <c r="CY685" s="177" t="str">
        <f t="shared" si="4834"/>
        <v>AF</v>
      </c>
      <c r="CZ685" s="177" t="str">
        <f t="shared" si="4835"/>
        <v>AG</v>
      </c>
      <c r="DA685" s="177" t="str">
        <f t="shared" si="4836"/>
        <v>AH</v>
      </c>
      <c r="DB685" s="177" t="str">
        <f t="shared" si="4837"/>
        <v>AI</v>
      </c>
      <c r="DC685" s="177" t="str">
        <f t="shared" si="4838"/>
        <v>AJ</v>
      </c>
      <c r="DD685" s="177" t="str">
        <f t="shared" si="4839"/>
        <v>AK</v>
      </c>
      <c r="DE685" s="177" t="str">
        <f t="shared" si="4840"/>
        <v>AL</v>
      </c>
      <c r="DF685" s="177" t="str">
        <f t="shared" si="4841"/>
        <v>AM</v>
      </c>
      <c r="DG685" s="177" t="str">
        <f t="shared" si="4842"/>
        <v>AN</v>
      </c>
      <c r="DH685" s="177" t="str">
        <f t="shared" si="4843"/>
        <v>AO</v>
      </c>
      <c r="DI685" s="177" t="str">
        <f t="shared" si="4844"/>
        <v>AP</v>
      </c>
      <c r="DJ685" s="177" t="str">
        <f t="shared" si="4845"/>
        <v>AQ</v>
      </c>
      <c r="DK685" s="177" t="str">
        <f t="shared" si="4846"/>
        <v>AR</v>
      </c>
      <c r="DL685" s="177" t="str">
        <f t="shared" si="4847"/>
        <v>AS</v>
      </c>
    </row>
    <row r="686" spans="2:116" ht="16" x14ac:dyDescent="0.8">
      <c r="B686" s="24" t="str">
        <f t="shared" si="4782"/>
        <v>Chem_Urea</v>
      </c>
      <c r="C686" s="12" t="s">
        <v>108</v>
      </c>
      <c r="D686" s="12" t="s">
        <v>108</v>
      </c>
      <c r="E686" s="12" t="s">
        <v>1839</v>
      </c>
      <c r="F686" s="12" t="s">
        <v>119</v>
      </c>
      <c r="G686" s="12" t="s">
        <v>141</v>
      </c>
      <c r="H686" s="12" t="s">
        <v>1638</v>
      </c>
      <c r="I686" s="12" t="s">
        <v>1639</v>
      </c>
      <c r="J686" s="12"/>
      <c r="K686" t="str">
        <f>INDEX('Unit list'!$D:$D,MATCH($I686,'Unit list'!$C:$C,0))</f>
        <v>GJ/t</v>
      </c>
      <c r="L686" s="16">
        <f>INDEX('Unit list'!$E:$E,MATCH($I686,'Unit list'!$C:$C,0))</f>
        <v>1</v>
      </c>
      <c r="M686" t="str">
        <f t="shared" si="4880"/>
        <v>GJ/tUrea</v>
      </c>
      <c r="N686" s="16">
        <f>INDEX('Unit list'!$F:$F,MATCH($I686,'Unit list'!$C:$C,0))</f>
        <v>0</v>
      </c>
      <c r="O686" s="443"/>
      <c r="P686" s="103">
        <f t="shared" ca="1" si="4881"/>
        <v>8.4435274542429273</v>
      </c>
      <c r="Q686" s="103">
        <f t="shared" ca="1" si="4882"/>
        <v>8.4105823627287837</v>
      </c>
      <c r="R686" s="103">
        <f t="shared" ca="1" si="4883"/>
        <v>8.3776372712146419</v>
      </c>
      <c r="S686" s="103">
        <f t="shared" ca="1" si="4884"/>
        <v>8.3446921797004983</v>
      </c>
      <c r="T686" s="103">
        <f t="shared" ca="1" si="4885"/>
        <v>8.3117470881863547</v>
      </c>
      <c r="U686" s="103">
        <f t="shared" ca="1" si="4886"/>
        <v>8.2788019966722128</v>
      </c>
      <c r="V686" s="103">
        <f t="shared" ca="1" si="4887"/>
        <v>8.2458569051580692</v>
      </c>
      <c r="W686" s="103">
        <f t="shared" ca="1" si="4888"/>
        <v>8.2129118136439256</v>
      </c>
      <c r="X686" s="103">
        <f t="shared" ca="1" si="4889"/>
        <v>8.179966722129782</v>
      </c>
      <c r="Y686" s="103">
        <f t="shared" ca="1" si="4890"/>
        <v>8.1470216306156384</v>
      </c>
      <c r="Z686" s="103">
        <f t="shared" ca="1" si="4891"/>
        <v>8.1140765391014966</v>
      </c>
      <c r="AA686" s="103">
        <f t="shared" ca="1" si="4892"/>
        <v>8.1077870216306156</v>
      </c>
      <c r="AB686" s="103">
        <f t="shared" ca="1" si="4893"/>
        <v>8.1014975041597346</v>
      </c>
      <c r="AC686" s="103">
        <f t="shared" ca="1" si="4894"/>
        <v>8.0952079866888518</v>
      </c>
      <c r="AD686" s="103">
        <f t="shared" ca="1" si="4895"/>
        <v>8.0889184692179708</v>
      </c>
      <c r="AE686" s="103">
        <f t="shared" ca="1" si="4896"/>
        <v>8.082628951747088</v>
      </c>
      <c r="AF686" s="103">
        <f t="shared" ca="1" si="4897"/>
        <v>8.0763394342762069</v>
      </c>
      <c r="AG686" s="103">
        <f t="shared" ca="1" si="4898"/>
        <v>8.0700499168053241</v>
      </c>
      <c r="AH686" s="103">
        <f t="shared" ca="1" si="4899"/>
        <v>8.0637603993344431</v>
      </c>
      <c r="AI686" s="103">
        <f t="shared" ca="1" si="4900"/>
        <v>8.0574708818635621</v>
      </c>
      <c r="AJ686" s="103">
        <f t="shared" ca="1" si="4901"/>
        <v>8.0511813643926793</v>
      </c>
      <c r="AK686" s="103">
        <f t="shared" ca="1" si="4902"/>
        <v>8.0448918469217965</v>
      </c>
      <c r="AL686" s="103">
        <f t="shared" ca="1" si="4903"/>
        <v>8.0386023294509137</v>
      </c>
      <c r="AM686" s="103">
        <f t="shared" ca="1" si="4904"/>
        <v>8.0323128119800309</v>
      </c>
      <c r="AN686" s="103">
        <f t="shared" ca="1" si="4905"/>
        <v>8.0260232945091481</v>
      </c>
      <c r="AO686" s="103">
        <f t="shared" ca="1" si="4906"/>
        <v>8.0197337770382688</v>
      </c>
      <c r="AP686" s="103">
        <f t="shared" ca="1" si="4907"/>
        <v>8.013444259567386</v>
      </c>
      <c r="AQ686" s="103">
        <f t="shared" ca="1" si="4908"/>
        <v>8.007154742096505</v>
      </c>
      <c r="AR686" s="103">
        <f t="shared" ca="1" si="4909"/>
        <v>8.000865224625624</v>
      </c>
      <c r="AS686" s="103">
        <f t="shared" ca="1" si="4910"/>
        <v>7.9945757071547421</v>
      </c>
      <c r="AT686" s="103">
        <f t="shared" ca="1" si="4911"/>
        <v>7.9882861896838602</v>
      </c>
      <c r="AW686" s="175" t="s">
        <v>1687</v>
      </c>
      <c r="AX686" s="175">
        <f t="shared" si="4750"/>
        <v>316</v>
      </c>
      <c r="AY686" s="176" t="str" cm="1">
        <f t="array" ref="AY686">D686&amp;"_"&amp;INDEX(Table18[Calcultion sheet],MATCH(1,('Business case OPEX &amp; CAPEX'!$E686=Table18[Technology])*($C686=Table18[Chemical]),0))</f>
        <v>Urea_conventional</v>
      </c>
      <c r="AZ686" s="176" t="str">
        <f t="shared" si="4784"/>
        <v>N316</v>
      </c>
      <c r="BA686" s="176" t="str">
        <f t="shared" si="4785"/>
        <v>O316</v>
      </c>
      <c r="BB686" s="176" t="str">
        <f t="shared" si="4786"/>
        <v>P316</v>
      </c>
      <c r="BC686" s="176" t="str">
        <f t="shared" si="4787"/>
        <v>Q316</v>
      </c>
      <c r="BD686" s="176" t="str">
        <f t="shared" si="4788"/>
        <v>R316</v>
      </c>
      <c r="BE686" s="176" t="str">
        <f t="shared" si="4789"/>
        <v>S316</v>
      </c>
      <c r="BF686" s="176" t="str">
        <f t="shared" si="4790"/>
        <v>T316</v>
      </c>
      <c r="BG686" s="176" t="str">
        <f t="shared" si="4791"/>
        <v>U316</v>
      </c>
      <c r="BH686" s="176" t="str">
        <f t="shared" si="4792"/>
        <v>V316</v>
      </c>
      <c r="BI686" s="176" t="str">
        <f t="shared" si="4793"/>
        <v>W316</v>
      </c>
      <c r="BJ686" s="176" t="str">
        <f t="shared" si="4794"/>
        <v>X316</v>
      </c>
      <c r="BK686" s="176" t="str">
        <f t="shared" si="4795"/>
        <v>Y316</v>
      </c>
      <c r="BL686" s="176" t="str">
        <f t="shared" si="4796"/>
        <v>Z316</v>
      </c>
      <c r="BM686" s="176" t="str">
        <f t="shared" si="4797"/>
        <v>AA316</v>
      </c>
      <c r="BN686" s="176" t="str">
        <f t="shared" si="4798"/>
        <v>AB316</v>
      </c>
      <c r="BO686" s="176" t="str">
        <f t="shared" si="4799"/>
        <v>AC316</v>
      </c>
      <c r="BP686" s="176" t="str">
        <f t="shared" si="4800"/>
        <v>AD316</v>
      </c>
      <c r="BQ686" s="176" t="str">
        <f t="shared" si="4801"/>
        <v>AE316</v>
      </c>
      <c r="BR686" s="176" t="str">
        <f t="shared" si="4802"/>
        <v>AF316</v>
      </c>
      <c r="BS686" s="176" t="str">
        <f t="shared" si="4803"/>
        <v>AG316</v>
      </c>
      <c r="BT686" s="176" t="str">
        <f t="shared" si="4804"/>
        <v>AH316</v>
      </c>
      <c r="BU686" s="176" t="str">
        <f t="shared" si="4805"/>
        <v>AI316</v>
      </c>
      <c r="BV686" s="176" t="str">
        <f t="shared" si="4806"/>
        <v>AJ316</v>
      </c>
      <c r="BW686" s="176" t="str">
        <f t="shared" si="4807"/>
        <v>AK316</v>
      </c>
      <c r="BX686" s="176" t="str">
        <f t="shared" si="4808"/>
        <v>AL316</v>
      </c>
      <c r="BY686" s="176" t="str">
        <f t="shared" si="4809"/>
        <v>AM316</v>
      </c>
      <c r="BZ686" s="176" t="str">
        <f t="shared" si="4810"/>
        <v>AN316</v>
      </c>
      <c r="CA686" s="176" t="str">
        <f t="shared" si="4811"/>
        <v>AO316</v>
      </c>
      <c r="CB686" s="176" t="str">
        <f t="shared" si="4812"/>
        <v>AP316</v>
      </c>
      <c r="CC686" s="176" t="str">
        <f t="shared" si="4813"/>
        <v>AQ316</v>
      </c>
      <c r="CD686" s="176" t="str">
        <f t="shared" si="4814"/>
        <v>AR316</v>
      </c>
      <c r="CE686" s="176" t="str">
        <f t="shared" si="4815"/>
        <v>AS316</v>
      </c>
      <c r="CF686" s="175"/>
      <c r="CG686" s="177" t="str">
        <f t="shared" si="4816"/>
        <v>N</v>
      </c>
      <c r="CH686" s="177" t="str">
        <f t="shared" si="4817"/>
        <v>O</v>
      </c>
      <c r="CI686" s="177" t="str">
        <f t="shared" si="4818"/>
        <v>P</v>
      </c>
      <c r="CJ686" s="177" t="str">
        <f t="shared" si="4819"/>
        <v>Q</v>
      </c>
      <c r="CK686" s="177" t="str">
        <f t="shared" si="4820"/>
        <v>R</v>
      </c>
      <c r="CL686" s="177" t="str">
        <f t="shared" si="4821"/>
        <v>S</v>
      </c>
      <c r="CM686" s="177" t="str">
        <f t="shared" si="4822"/>
        <v>T</v>
      </c>
      <c r="CN686" s="177" t="str">
        <f t="shared" si="4823"/>
        <v>U</v>
      </c>
      <c r="CO686" s="177" t="str">
        <f t="shared" si="4824"/>
        <v>V</v>
      </c>
      <c r="CP686" s="177" t="str">
        <f t="shared" si="4825"/>
        <v>W</v>
      </c>
      <c r="CQ686" s="177" t="str">
        <f t="shared" si="4826"/>
        <v>X</v>
      </c>
      <c r="CR686" s="177" t="str">
        <f t="shared" si="4827"/>
        <v>Y</v>
      </c>
      <c r="CS686" s="177" t="str">
        <f t="shared" si="4828"/>
        <v>Z</v>
      </c>
      <c r="CT686" s="177" t="str">
        <f t="shared" si="4829"/>
        <v>AA</v>
      </c>
      <c r="CU686" s="177" t="str">
        <f t="shared" si="4830"/>
        <v>AB</v>
      </c>
      <c r="CV686" s="177" t="str">
        <f t="shared" si="4831"/>
        <v>AC</v>
      </c>
      <c r="CW686" s="177" t="str">
        <f t="shared" si="4832"/>
        <v>AD</v>
      </c>
      <c r="CX686" s="177" t="str">
        <f t="shared" si="4833"/>
        <v>AE</v>
      </c>
      <c r="CY686" s="177" t="str">
        <f t="shared" si="4834"/>
        <v>AF</v>
      </c>
      <c r="CZ686" s="177" t="str">
        <f t="shared" si="4835"/>
        <v>AG</v>
      </c>
      <c r="DA686" s="177" t="str">
        <f t="shared" si="4836"/>
        <v>AH</v>
      </c>
      <c r="DB686" s="177" t="str">
        <f t="shared" si="4837"/>
        <v>AI</v>
      </c>
      <c r="DC686" s="177" t="str">
        <f t="shared" si="4838"/>
        <v>AJ</v>
      </c>
      <c r="DD686" s="177" t="str">
        <f t="shared" si="4839"/>
        <v>AK</v>
      </c>
      <c r="DE686" s="177" t="str">
        <f t="shared" si="4840"/>
        <v>AL</v>
      </c>
      <c r="DF686" s="177" t="str">
        <f t="shared" si="4841"/>
        <v>AM</v>
      </c>
      <c r="DG686" s="177" t="str">
        <f t="shared" si="4842"/>
        <v>AN</v>
      </c>
      <c r="DH686" s="177" t="str">
        <f t="shared" si="4843"/>
        <v>AO</v>
      </c>
      <c r="DI686" s="177" t="str">
        <f t="shared" si="4844"/>
        <v>AP</v>
      </c>
      <c r="DJ686" s="177" t="str">
        <f t="shared" si="4845"/>
        <v>AQ</v>
      </c>
      <c r="DK686" s="177" t="str">
        <f t="shared" si="4846"/>
        <v>AR</v>
      </c>
      <c r="DL686" s="177" t="str">
        <f t="shared" si="4847"/>
        <v>AS</v>
      </c>
    </row>
    <row r="687" spans="2:116" ht="16" x14ac:dyDescent="0.8">
      <c r="B687" s="24" t="str">
        <f t="shared" si="4782"/>
        <v>Chem_Urea</v>
      </c>
      <c r="C687" s="12" t="s">
        <v>108</v>
      </c>
      <c r="D687" s="12" t="s">
        <v>108</v>
      </c>
      <c r="E687" s="12" t="s">
        <v>1839</v>
      </c>
      <c r="F687" s="12" t="s">
        <v>119</v>
      </c>
      <c r="G687" s="12" t="s">
        <v>142</v>
      </c>
      <c r="H687" s="12" t="s">
        <v>1638</v>
      </c>
      <c r="I687" s="12" t="s">
        <v>1639</v>
      </c>
      <c r="J687" s="12"/>
      <c r="K687" t="str">
        <f>INDEX('Unit list'!$D:$D,MATCH($I687,'Unit list'!$C:$C,0))</f>
        <v>GJ/t</v>
      </c>
      <c r="L687" s="16">
        <f>INDEX('Unit list'!$E:$E,MATCH($I687,'Unit list'!$C:$C,0))</f>
        <v>1</v>
      </c>
      <c r="M687" t="str">
        <f t="shared" si="4880"/>
        <v>GJ/tUrea</v>
      </c>
      <c r="N687" s="16">
        <f>INDEX('Unit list'!$F:$F,MATCH($I687,'Unit list'!$C:$C,0))</f>
        <v>0</v>
      </c>
      <c r="O687" s="443"/>
      <c r="P687" s="103">
        <f t="shared" ca="1" si="4881"/>
        <v>7.1495015203594958</v>
      </c>
      <c r="Q687" s="103">
        <f t="shared" ca="1" si="4882"/>
        <v>7.145390147291713</v>
      </c>
      <c r="R687" s="103">
        <f t="shared" ca="1" si="4883"/>
        <v>7.1412787742239301</v>
      </c>
      <c r="S687" s="103">
        <f t="shared" ca="1" si="4884"/>
        <v>7.1371674011561472</v>
      </c>
      <c r="T687" s="103">
        <f t="shared" ca="1" si="4885"/>
        <v>7.1330560280883635</v>
      </c>
      <c r="U687" s="103">
        <f t="shared" ca="1" si="4886"/>
        <v>7.1289446550205797</v>
      </c>
      <c r="V687" s="103">
        <f t="shared" ca="1" si="4887"/>
        <v>7.0949107193204348</v>
      </c>
      <c r="W687" s="103">
        <f t="shared" ca="1" si="4888"/>
        <v>7.0608767836202908</v>
      </c>
      <c r="X687" s="103">
        <f t="shared" ca="1" si="4889"/>
        <v>7.0268428479201468</v>
      </c>
      <c r="Y687" s="103">
        <f t="shared" ca="1" si="4890"/>
        <v>6.9928089122200019</v>
      </c>
      <c r="Z687" s="103">
        <f t="shared" ca="1" si="4891"/>
        <v>6.958774976519857</v>
      </c>
      <c r="AA687" s="103">
        <f t="shared" ca="1" si="4892"/>
        <v>6.9492850574507647</v>
      </c>
      <c r="AB687" s="103">
        <f t="shared" ca="1" si="4893"/>
        <v>6.9397951383816725</v>
      </c>
      <c r="AC687" s="103">
        <f t="shared" ca="1" si="4894"/>
        <v>6.9303052193125803</v>
      </c>
      <c r="AD687" s="103">
        <f t="shared" ca="1" si="4895"/>
        <v>6.9208153002434889</v>
      </c>
      <c r="AE687" s="103">
        <f t="shared" ca="1" si="4896"/>
        <v>6.9113253811743975</v>
      </c>
      <c r="AF687" s="103">
        <f t="shared" ca="1" si="4897"/>
        <v>6.9206988558913025</v>
      </c>
      <c r="AG687" s="103">
        <f t="shared" ca="1" si="4898"/>
        <v>6.9300723306082084</v>
      </c>
      <c r="AH687" s="103">
        <f t="shared" ca="1" si="4899"/>
        <v>6.9394458053251133</v>
      </c>
      <c r="AI687" s="103">
        <f t="shared" ca="1" si="4900"/>
        <v>6.9488192800420192</v>
      </c>
      <c r="AJ687" s="103">
        <f t="shared" ca="1" si="4901"/>
        <v>6.958192754758926</v>
      </c>
      <c r="AK687" s="103">
        <f t="shared" ca="1" si="4902"/>
        <v>6.9604023781209117</v>
      </c>
      <c r="AL687" s="103">
        <f t="shared" ca="1" si="4903"/>
        <v>6.9626120014828965</v>
      </c>
      <c r="AM687" s="103">
        <f t="shared" ca="1" si="4904"/>
        <v>6.9648216248448822</v>
      </c>
      <c r="AN687" s="103">
        <f t="shared" ca="1" si="4905"/>
        <v>6.967031248206867</v>
      </c>
      <c r="AO687" s="103">
        <f t="shared" ca="1" si="4906"/>
        <v>6.969240871568851</v>
      </c>
      <c r="AP687" s="103">
        <f t="shared" ca="1" si="4907"/>
        <v>6.9723297429117412</v>
      </c>
      <c r="AQ687" s="103">
        <f t="shared" ca="1" si="4908"/>
        <v>6.9754186142546315</v>
      </c>
      <c r="AR687" s="103">
        <f t="shared" ca="1" si="4909"/>
        <v>6.9785074855975209</v>
      </c>
      <c r="AS687" s="103">
        <f t="shared" ca="1" si="4910"/>
        <v>6.9815963569404111</v>
      </c>
      <c r="AT687" s="103">
        <f t="shared" ca="1" si="4911"/>
        <v>6.9846852282833005</v>
      </c>
      <c r="AW687" s="175" t="s">
        <v>1687</v>
      </c>
      <c r="AX687" s="175">
        <f t="shared" si="4750"/>
        <v>317</v>
      </c>
      <c r="AY687" s="176" t="str" cm="1">
        <f t="array" ref="AY687">D687&amp;"_"&amp;INDEX(Table18[Calcultion sheet],MATCH(1,('Business case OPEX &amp; CAPEX'!$E687=Table18[Technology])*($C687=Table18[Chemical]),0))</f>
        <v>Urea_conventional</v>
      </c>
      <c r="AZ687" s="176" t="str">
        <f t="shared" si="4784"/>
        <v>N317</v>
      </c>
      <c r="BA687" s="176" t="str">
        <f t="shared" si="4785"/>
        <v>O317</v>
      </c>
      <c r="BB687" s="176" t="str">
        <f t="shared" si="4786"/>
        <v>P317</v>
      </c>
      <c r="BC687" s="176" t="str">
        <f t="shared" si="4787"/>
        <v>Q317</v>
      </c>
      <c r="BD687" s="176" t="str">
        <f t="shared" si="4788"/>
        <v>R317</v>
      </c>
      <c r="BE687" s="176" t="str">
        <f t="shared" si="4789"/>
        <v>S317</v>
      </c>
      <c r="BF687" s="176" t="str">
        <f t="shared" si="4790"/>
        <v>T317</v>
      </c>
      <c r="BG687" s="176" t="str">
        <f t="shared" si="4791"/>
        <v>U317</v>
      </c>
      <c r="BH687" s="176" t="str">
        <f t="shared" si="4792"/>
        <v>V317</v>
      </c>
      <c r="BI687" s="176" t="str">
        <f t="shared" si="4793"/>
        <v>W317</v>
      </c>
      <c r="BJ687" s="176" t="str">
        <f t="shared" si="4794"/>
        <v>X317</v>
      </c>
      <c r="BK687" s="176" t="str">
        <f t="shared" si="4795"/>
        <v>Y317</v>
      </c>
      <c r="BL687" s="176" t="str">
        <f t="shared" si="4796"/>
        <v>Z317</v>
      </c>
      <c r="BM687" s="176" t="str">
        <f t="shared" si="4797"/>
        <v>AA317</v>
      </c>
      <c r="BN687" s="176" t="str">
        <f t="shared" si="4798"/>
        <v>AB317</v>
      </c>
      <c r="BO687" s="176" t="str">
        <f t="shared" si="4799"/>
        <v>AC317</v>
      </c>
      <c r="BP687" s="176" t="str">
        <f t="shared" si="4800"/>
        <v>AD317</v>
      </c>
      <c r="BQ687" s="176" t="str">
        <f t="shared" si="4801"/>
        <v>AE317</v>
      </c>
      <c r="BR687" s="176" t="str">
        <f t="shared" si="4802"/>
        <v>AF317</v>
      </c>
      <c r="BS687" s="176" t="str">
        <f t="shared" si="4803"/>
        <v>AG317</v>
      </c>
      <c r="BT687" s="176" t="str">
        <f t="shared" si="4804"/>
        <v>AH317</v>
      </c>
      <c r="BU687" s="176" t="str">
        <f t="shared" si="4805"/>
        <v>AI317</v>
      </c>
      <c r="BV687" s="176" t="str">
        <f t="shared" si="4806"/>
        <v>AJ317</v>
      </c>
      <c r="BW687" s="176" t="str">
        <f t="shared" si="4807"/>
        <v>AK317</v>
      </c>
      <c r="BX687" s="176" t="str">
        <f t="shared" si="4808"/>
        <v>AL317</v>
      </c>
      <c r="BY687" s="176" t="str">
        <f t="shared" si="4809"/>
        <v>AM317</v>
      </c>
      <c r="BZ687" s="176" t="str">
        <f t="shared" si="4810"/>
        <v>AN317</v>
      </c>
      <c r="CA687" s="176" t="str">
        <f t="shared" si="4811"/>
        <v>AO317</v>
      </c>
      <c r="CB687" s="176" t="str">
        <f t="shared" si="4812"/>
        <v>AP317</v>
      </c>
      <c r="CC687" s="176" t="str">
        <f t="shared" si="4813"/>
        <v>AQ317</v>
      </c>
      <c r="CD687" s="176" t="str">
        <f t="shared" si="4814"/>
        <v>AR317</v>
      </c>
      <c r="CE687" s="176" t="str">
        <f t="shared" si="4815"/>
        <v>AS317</v>
      </c>
      <c r="CF687" s="175"/>
      <c r="CG687" s="177" t="str">
        <f t="shared" si="4816"/>
        <v>N</v>
      </c>
      <c r="CH687" s="177" t="str">
        <f t="shared" si="4817"/>
        <v>O</v>
      </c>
      <c r="CI687" s="177" t="str">
        <f t="shared" si="4818"/>
        <v>P</v>
      </c>
      <c r="CJ687" s="177" t="str">
        <f t="shared" si="4819"/>
        <v>Q</v>
      </c>
      <c r="CK687" s="177" t="str">
        <f t="shared" si="4820"/>
        <v>R</v>
      </c>
      <c r="CL687" s="177" t="str">
        <f t="shared" si="4821"/>
        <v>S</v>
      </c>
      <c r="CM687" s="177" t="str">
        <f t="shared" si="4822"/>
        <v>T</v>
      </c>
      <c r="CN687" s="177" t="str">
        <f t="shared" si="4823"/>
        <v>U</v>
      </c>
      <c r="CO687" s="177" t="str">
        <f t="shared" si="4824"/>
        <v>V</v>
      </c>
      <c r="CP687" s="177" t="str">
        <f t="shared" si="4825"/>
        <v>W</v>
      </c>
      <c r="CQ687" s="177" t="str">
        <f t="shared" si="4826"/>
        <v>X</v>
      </c>
      <c r="CR687" s="177" t="str">
        <f t="shared" si="4827"/>
        <v>Y</v>
      </c>
      <c r="CS687" s="177" t="str">
        <f t="shared" si="4828"/>
        <v>Z</v>
      </c>
      <c r="CT687" s="177" t="str">
        <f t="shared" si="4829"/>
        <v>AA</v>
      </c>
      <c r="CU687" s="177" t="str">
        <f t="shared" si="4830"/>
        <v>AB</v>
      </c>
      <c r="CV687" s="177" t="str">
        <f t="shared" si="4831"/>
        <v>AC</v>
      </c>
      <c r="CW687" s="177" t="str">
        <f t="shared" si="4832"/>
        <v>AD</v>
      </c>
      <c r="CX687" s="177" t="str">
        <f t="shared" si="4833"/>
        <v>AE</v>
      </c>
      <c r="CY687" s="177" t="str">
        <f t="shared" si="4834"/>
        <v>AF</v>
      </c>
      <c r="CZ687" s="177" t="str">
        <f t="shared" si="4835"/>
        <v>AG</v>
      </c>
      <c r="DA687" s="177" t="str">
        <f t="shared" si="4836"/>
        <v>AH</v>
      </c>
      <c r="DB687" s="177" t="str">
        <f t="shared" si="4837"/>
        <v>AI</v>
      </c>
      <c r="DC687" s="177" t="str">
        <f t="shared" si="4838"/>
        <v>AJ</v>
      </c>
      <c r="DD687" s="177" t="str">
        <f t="shared" si="4839"/>
        <v>AK</v>
      </c>
      <c r="DE687" s="177" t="str">
        <f t="shared" si="4840"/>
        <v>AL</v>
      </c>
      <c r="DF687" s="177" t="str">
        <f t="shared" si="4841"/>
        <v>AM</v>
      </c>
      <c r="DG687" s="177" t="str">
        <f t="shared" si="4842"/>
        <v>AN</v>
      </c>
      <c r="DH687" s="177" t="str">
        <f t="shared" si="4843"/>
        <v>AO</v>
      </c>
      <c r="DI687" s="177" t="str">
        <f t="shared" si="4844"/>
        <v>AP</v>
      </c>
      <c r="DJ687" s="177" t="str">
        <f t="shared" si="4845"/>
        <v>AQ</v>
      </c>
      <c r="DK687" s="177" t="str">
        <f t="shared" si="4846"/>
        <v>AR</v>
      </c>
      <c r="DL687" s="177" t="str">
        <f t="shared" si="4847"/>
        <v>AS</v>
      </c>
    </row>
    <row r="688" spans="2:116" ht="16" x14ac:dyDescent="0.8">
      <c r="B688" s="24" t="str">
        <f t="shared" si="4782"/>
        <v>Chem_Urea</v>
      </c>
      <c r="C688" s="12" t="s">
        <v>108</v>
      </c>
      <c r="D688" s="12" t="s">
        <v>108</v>
      </c>
      <c r="E688" s="12" t="s">
        <v>1839</v>
      </c>
      <c r="F688" s="12" t="s">
        <v>119</v>
      </c>
      <c r="G688" s="12" t="s">
        <v>143</v>
      </c>
      <c r="H688" s="12" t="s">
        <v>1638</v>
      </c>
      <c r="I688" s="12" t="s">
        <v>1639</v>
      </c>
      <c r="J688" s="12"/>
      <c r="K688" t="str">
        <f>INDEX('Unit list'!$D:$D,MATCH($I688,'Unit list'!$C:$C,0))</f>
        <v>GJ/t</v>
      </c>
      <c r="L688" s="16">
        <f>INDEX('Unit list'!$E:$E,MATCH($I688,'Unit list'!$C:$C,0))</f>
        <v>1</v>
      </c>
      <c r="M688" t="str">
        <f t="shared" si="4880"/>
        <v>GJ/tUrea</v>
      </c>
      <c r="N688" s="16">
        <f>INDEX('Unit list'!$F:$F,MATCH($I688,'Unit list'!$C:$C,0))</f>
        <v>0</v>
      </c>
      <c r="P688" s="103">
        <f t="shared" ca="1" si="4881"/>
        <v>9.2989520523645659</v>
      </c>
      <c r="Q688" s="103">
        <f t="shared" ca="1" si="4882"/>
        <v>9.277338870123728</v>
      </c>
      <c r="R688" s="103">
        <f t="shared" ca="1" si="4883"/>
        <v>9.255725687882892</v>
      </c>
      <c r="S688" s="103">
        <f t="shared" ca="1" si="4884"/>
        <v>9.2341125056420541</v>
      </c>
      <c r="T688" s="103">
        <f t="shared" ca="1" si="4885"/>
        <v>9.212499323401218</v>
      </c>
      <c r="U688" s="103">
        <f t="shared" ca="1" si="4886"/>
        <v>9.1908861411603766</v>
      </c>
      <c r="V688" s="103">
        <f t="shared" ca="1" si="4887"/>
        <v>9.1871034092096178</v>
      </c>
      <c r="W688" s="103">
        <f t="shared" ca="1" si="4888"/>
        <v>9.1833206772588589</v>
      </c>
      <c r="X688" s="103">
        <f t="shared" ca="1" si="4889"/>
        <v>9.1795379453081001</v>
      </c>
      <c r="Y688" s="103">
        <f t="shared" ca="1" si="4890"/>
        <v>9.1757552133573412</v>
      </c>
      <c r="Z688" s="103">
        <f t="shared" ca="1" si="4891"/>
        <v>9.1719724814065806</v>
      </c>
      <c r="AA688" s="103">
        <f t="shared" ca="1" si="4892"/>
        <v>9.1668114247740924</v>
      </c>
      <c r="AB688" s="103">
        <f t="shared" ca="1" si="4893"/>
        <v>9.1616503681416024</v>
      </c>
      <c r="AC688" s="103">
        <f t="shared" ca="1" si="4894"/>
        <v>9.1564893115091142</v>
      </c>
      <c r="AD688" s="103">
        <f t="shared" ca="1" si="4895"/>
        <v>9.1513282548766259</v>
      </c>
      <c r="AE688" s="103">
        <f t="shared" ca="1" si="4896"/>
        <v>9.1461671982441413</v>
      </c>
      <c r="AF688" s="103">
        <f t="shared" ca="1" si="4897"/>
        <v>9.1410616036055075</v>
      </c>
      <c r="AG688" s="103">
        <f t="shared" ca="1" si="4898"/>
        <v>9.1359560089668737</v>
      </c>
      <c r="AH688" s="103">
        <f t="shared" ca="1" si="4899"/>
        <v>9.1308504143282399</v>
      </c>
      <c r="AI688" s="103">
        <f t="shared" ca="1" si="4900"/>
        <v>9.1257448196896043</v>
      </c>
      <c r="AJ688" s="103">
        <f t="shared" ca="1" si="4901"/>
        <v>9.1206392250509669</v>
      </c>
      <c r="AK688" s="103">
        <f t="shared" ca="1" si="4902"/>
        <v>9.1214401995881538</v>
      </c>
      <c r="AL688" s="103">
        <f t="shared" ca="1" si="4903"/>
        <v>9.1222411741253424</v>
      </c>
      <c r="AM688" s="103">
        <f t="shared" ca="1" si="4904"/>
        <v>9.123042148662531</v>
      </c>
      <c r="AN688" s="103">
        <f t="shared" ca="1" si="4905"/>
        <v>9.1238431231997179</v>
      </c>
      <c r="AO688" s="103">
        <f t="shared" ca="1" si="4906"/>
        <v>9.1246440977369048</v>
      </c>
      <c r="AP688" s="103">
        <f t="shared" ca="1" si="4907"/>
        <v>9.1213194725241422</v>
      </c>
      <c r="AQ688" s="103">
        <f t="shared" ca="1" si="4908"/>
        <v>9.1179948473113814</v>
      </c>
      <c r="AR688" s="103">
        <f t="shared" ca="1" si="4909"/>
        <v>9.1146702220986207</v>
      </c>
      <c r="AS688" s="103">
        <f t="shared" ca="1" si="4910"/>
        <v>9.1113455968858581</v>
      </c>
      <c r="AT688" s="103">
        <f t="shared" ca="1" si="4911"/>
        <v>9.1080209716730938</v>
      </c>
      <c r="AW688" s="175" t="s">
        <v>1687</v>
      </c>
      <c r="AX688" s="175">
        <f t="shared" si="4750"/>
        <v>318</v>
      </c>
      <c r="AY688" s="176" t="str" cm="1">
        <f t="array" ref="AY688">D688&amp;"_"&amp;INDEX(Table18[Calcultion sheet],MATCH(1,('Business case OPEX &amp; CAPEX'!$E688=Table18[Technology])*($C688=Table18[Chemical]),0))</f>
        <v>Urea_conventional</v>
      </c>
      <c r="AZ688" s="176" t="str">
        <f t="shared" si="4784"/>
        <v>N318</v>
      </c>
      <c r="BA688" s="176" t="str">
        <f t="shared" si="4785"/>
        <v>O318</v>
      </c>
      <c r="BB688" s="176" t="str">
        <f t="shared" si="4786"/>
        <v>P318</v>
      </c>
      <c r="BC688" s="176" t="str">
        <f t="shared" si="4787"/>
        <v>Q318</v>
      </c>
      <c r="BD688" s="176" t="str">
        <f t="shared" si="4788"/>
        <v>R318</v>
      </c>
      <c r="BE688" s="176" t="str">
        <f t="shared" si="4789"/>
        <v>S318</v>
      </c>
      <c r="BF688" s="176" t="str">
        <f t="shared" si="4790"/>
        <v>T318</v>
      </c>
      <c r="BG688" s="176" t="str">
        <f t="shared" si="4791"/>
        <v>U318</v>
      </c>
      <c r="BH688" s="176" t="str">
        <f t="shared" si="4792"/>
        <v>V318</v>
      </c>
      <c r="BI688" s="176" t="str">
        <f t="shared" si="4793"/>
        <v>W318</v>
      </c>
      <c r="BJ688" s="176" t="str">
        <f t="shared" si="4794"/>
        <v>X318</v>
      </c>
      <c r="BK688" s="176" t="str">
        <f t="shared" si="4795"/>
        <v>Y318</v>
      </c>
      <c r="BL688" s="176" t="str">
        <f t="shared" si="4796"/>
        <v>Z318</v>
      </c>
      <c r="BM688" s="176" t="str">
        <f t="shared" si="4797"/>
        <v>AA318</v>
      </c>
      <c r="BN688" s="176" t="str">
        <f t="shared" si="4798"/>
        <v>AB318</v>
      </c>
      <c r="BO688" s="176" t="str">
        <f t="shared" si="4799"/>
        <v>AC318</v>
      </c>
      <c r="BP688" s="176" t="str">
        <f t="shared" si="4800"/>
        <v>AD318</v>
      </c>
      <c r="BQ688" s="176" t="str">
        <f t="shared" si="4801"/>
        <v>AE318</v>
      </c>
      <c r="BR688" s="176" t="str">
        <f t="shared" si="4802"/>
        <v>AF318</v>
      </c>
      <c r="BS688" s="176" t="str">
        <f t="shared" si="4803"/>
        <v>AG318</v>
      </c>
      <c r="BT688" s="176" t="str">
        <f t="shared" si="4804"/>
        <v>AH318</v>
      </c>
      <c r="BU688" s="176" t="str">
        <f t="shared" si="4805"/>
        <v>AI318</v>
      </c>
      <c r="BV688" s="176" t="str">
        <f t="shared" si="4806"/>
        <v>AJ318</v>
      </c>
      <c r="BW688" s="176" t="str">
        <f t="shared" si="4807"/>
        <v>AK318</v>
      </c>
      <c r="BX688" s="176" t="str">
        <f t="shared" si="4808"/>
        <v>AL318</v>
      </c>
      <c r="BY688" s="176" t="str">
        <f t="shared" si="4809"/>
        <v>AM318</v>
      </c>
      <c r="BZ688" s="176" t="str">
        <f t="shared" si="4810"/>
        <v>AN318</v>
      </c>
      <c r="CA688" s="176" t="str">
        <f t="shared" si="4811"/>
        <v>AO318</v>
      </c>
      <c r="CB688" s="176" t="str">
        <f t="shared" si="4812"/>
        <v>AP318</v>
      </c>
      <c r="CC688" s="176" t="str">
        <f t="shared" si="4813"/>
        <v>AQ318</v>
      </c>
      <c r="CD688" s="176" t="str">
        <f t="shared" si="4814"/>
        <v>AR318</v>
      </c>
      <c r="CE688" s="176" t="str">
        <f t="shared" si="4815"/>
        <v>AS318</v>
      </c>
      <c r="CF688" s="175"/>
      <c r="CG688" s="177" t="str">
        <f t="shared" si="4816"/>
        <v>N</v>
      </c>
      <c r="CH688" s="177" t="str">
        <f t="shared" si="4817"/>
        <v>O</v>
      </c>
      <c r="CI688" s="177" t="str">
        <f t="shared" si="4818"/>
        <v>P</v>
      </c>
      <c r="CJ688" s="177" t="str">
        <f t="shared" si="4819"/>
        <v>Q</v>
      </c>
      <c r="CK688" s="177" t="str">
        <f t="shared" si="4820"/>
        <v>R</v>
      </c>
      <c r="CL688" s="177" t="str">
        <f t="shared" si="4821"/>
        <v>S</v>
      </c>
      <c r="CM688" s="177" t="str">
        <f t="shared" si="4822"/>
        <v>T</v>
      </c>
      <c r="CN688" s="177" t="str">
        <f t="shared" si="4823"/>
        <v>U</v>
      </c>
      <c r="CO688" s="177" t="str">
        <f t="shared" si="4824"/>
        <v>V</v>
      </c>
      <c r="CP688" s="177" t="str">
        <f t="shared" si="4825"/>
        <v>W</v>
      </c>
      <c r="CQ688" s="177" t="str">
        <f t="shared" si="4826"/>
        <v>X</v>
      </c>
      <c r="CR688" s="177" t="str">
        <f t="shared" si="4827"/>
        <v>Y</v>
      </c>
      <c r="CS688" s="177" t="str">
        <f t="shared" si="4828"/>
        <v>Z</v>
      </c>
      <c r="CT688" s="177" t="str">
        <f t="shared" si="4829"/>
        <v>AA</v>
      </c>
      <c r="CU688" s="177" t="str">
        <f t="shared" si="4830"/>
        <v>AB</v>
      </c>
      <c r="CV688" s="177" t="str">
        <f t="shared" si="4831"/>
        <v>AC</v>
      </c>
      <c r="CW688" s="177" t="str">
        <f t="shared" si="4832"/>
        <v>AD</v>
      </c>
      <c r="CX688" s="177" t="str">
        <f t="shared" si="4833"/>
        <v>AE</v>
      </c>
      <c r="CY688" s="177" t="str">
        <f t="shared" si="4834"/>
        <v>AF</v>
      </c>
      <c r="CZ688" s="177" t="str">
        <f t="shared" si="4835"/>
        <v>AG</v>
      </c>
      <c r="DA688" s="177" t="str">
        <f t="shared" si="4836"/>
        <v>AH</v>
      </c>
      <c r="DB688" s="177" t="str">
        <f t="shared" si="4837"/>
        <v>AI</v>
      </c>
      <c r="DC688" s="177" t="str">
        <f t="shared" si="4838"/>
        <v>AJ</v>
      </c>
      <c r="DD688" s="177" t="str">
        <f t="shared" si="4839"/>
        <v>AK</v>
      </c>
      <c r="DE688" s="177" t="str">
        <f t="shared" si="4840"/>
        <v>AL</v>
      </c>
      <c r="DF688" s="177" t="str">
        <f t="shared" si="4841"/>
        <v>AM</v>
      </c>
      <c r="DG688" s="177" t="str">
        <f t="shared" si="4842"/>
        <v>AN</v>
      </c>
      <c r="DH688" s="177" t="str">
        <f t="shared" si="4843"/>
        <v>AO</v>
      </c>
      <c r="DI688" s="177" t="str">
        <f t="shared" si="4844"/>
        <v>AP</v>
      </c>
      <c r="DJ688" s="177" t="str">
        <f t="shared" si="4845"/>
        <v>AQ</v>
      </c>
      <c r="DK688" s="177" t="str">
        <f t="shared" si="4846"/>
        <v>AR</v>
      </c>
      <c r="DL688" s="177" t="str">
        <f t="shared" si="4847"/>
        <v>AS</v>
      </c>
    </row>
    <row r="689" spans="2:116" ht="16" x14ac:dyDescent="0.8">
      <c r="B689" s="24" t="str">
        <f t="shared" si="4782"/>
        <v>Chem_Urea</v>
      </c>
      <c r="C689" s="12" t="s">
        <v>108</v>
      </c>
      <c r="D689" s="12" t="s">
        <v>108</v>
      </c>
      <c r="E689" s="12" t="s">
        <v>1839</v>
      </c>
      <c r="F689" s="12" t="s">
        <v>119</v>
      </c>
      <c r="G689" s="12" t="s">
        <v>144</v>
      </c>
      <c r="H689" s="12" t="s">
        <v>1638</v>
      </c>
      <c r="I689" s="12" t="s">
        <v>1639</v>
      </c>
      <c r="J689" s="12"/>
      <c r="K689" t="str">
        <f>INDEX('Unit list'!$D:$D,MATCH($I689,'Unit list'!$C:$C,0))</f>
        <v>GJ/t</v>
      </c>
      <c r="L689" s="16">
        <f>INDEX('Unit list'!$E:$E,MATCH($I689,'Unit list'!$C:$C,0))</f>
        <v>1</v>
      </c>
      <c r="M689" t="str">
        <f t="shared" si="4880"/>
        <v>GJ/tUrea</v>
      </c>
      <c r="N689" s="16">
        <f>INDEX('Unit list'!$F:$F,MATCH($I689,'Unit list'!$C:$C,0))</f>
        <v>0</v>
      </c>
      <c r="P689" s="103">
        <f t="shared" ca="1" si="4849"/>
        <v>8.653054334781876</v>
      </c>
      <c r="Q689" s="103">
        <f t="shared" ca="1" si="4850"/>
        <v>8.6232931500080952</v>
      </c>
      <c r="R689" s="103">
        <f t="shared" ca="1" si="4851"/>
        <v>8.5935319652343143</v>
      </c>
      <c r="S689" s="103">
        <f t="shared" ca="1" si="4852"/>
        <v>8.5637707804605352</v>
      </c>
      <c r="T689" s="103">
        <f t="shared" ca="1" si="4853"/>
        <v>8.5340095956867543</v>
      </c>
      <c r="U689" s="103">
        <f t="shared" ca="1" si="4854"/>
        <v>8.5042484109129735</v>
      </c>
      <c r="V689" s="103">
        <f t="shared" ca="1" si="4855"/>
        <v>8.4964552930334847</v>
      </c>
      <c r="W689" s="103">
        <f t="shared" ca="1" si="4856"/>
        <v>8.4886621751539977</v>
      </c>
      <c r="X689" s="103">
        <f t="shared" ca="1" si="4857"/>
        <v>8.4808690572745089</v>
      </c>
      <c r="Y689" s="103">
        <f t="shared" ca="1" si="4858"/>
        <v>8.4730759393950201</v>
      </c>
      <c r="Z689" s="103">
        <f t="shared" ca="1" si="4859"/>
        <v>8.4652828215155331</v>
      </c>
      <c r="AA689" s="103">
        <f t="shared" ca="1" si="4860"/>
        <v>8.458087554860704</v>
      </c>
      <c r="AB689" s="103">
        <f t="shared" ca="1" si="4861"/>
        <v>8.4508922882058766</v>
      </c>
      <c r="AC689" s="103">
        <f t="shared" ca="1" si="4862"/>
        <v>8.4436970215510492</v>
      </c>
      <c r="AD689" s="103">
        <f t="shared" ca="1" si="4863"/>
        <v>8.43650175489622</v>
      </c>
      <c r="AE689" s="103">
        <f t="shared" ca="1" si="4864"/>
        <v>8.4293064882413944</v>
      </c>
      <c r="AF689" s="103">
        <f t="shared" ca="1" si="4865"/>
        <v>8.424814238993596</v>
      </c>
      <c r="AG689" s="103">
        <f t="shared" ca="1" si="4866"/>
        <v>8.4203219897457959</v>
      </c>
      <c r="AH689" s="103">
        <f t="shared" ca="1" si="4867"/>
        <v>8.4158297404979976</v>
      </c>
      <c r="AI689" s="103">
        <f t="shared" ca="1" si="4868"/>
        <v>8.4113374912501992</v>
      </c>
      <c r="AJ689" s="103">
        <f t="shared" ca="1" si="4869"/>
        <v>8.4068452420023991</v>
      </c>
      <c r="AK689" s="103">
        <f t="shared" ca="1" si="4870"/>
        <v>8.4082221926578828</v>
      </c>
      <c r="AL689" s="103">
        <f t="shared" ca="1" si="4871"/>
        <v>8.4095991433133666</v>
      </c>
      <c r="AM689" s="103">
        <f t="shared" ca="1" si="4872"/>
        <v>8.4109760939688485</v>
      </c>
      <c r="AN689" s="103">
        <f t="shared" ca="1" si="4873"/>
        <v>8.4123530446243322</v>
      </c>
      <c r="AO689" s="103">
        <f t="shared" ca="1" si="4874"/>
        <v>8.4137299952798141</v>
      </c>
      <c r="AP689" s="103">
        <f t="shared" ca="1" si="4875"/>
        <v>8.4096076551372558</v>
      </c>
      <c r="AQ689" s="103">
        <f t="shared" ca="1" si="4876"/>
        <v>8.4054853149946975</v>
      </c>
      <c r="AR689" s="103">
        <f t="shared" ca="1" si="4877"/>
        <v>8.4013629748521392</v>
      </c>
      <c r="AS689" s="103">
        <f t="shared" ca="1" si="4878"/>
        <v>8.3972406347095809</v>
      </c>
      <c r="AT689" s="103">
        <f t="shared" ca="1" si="4879"/>
        <v>8.3931182945670209</v>
      </c>
      <c r="AW689" s="175" t="s">
        <v>1687</v>
      </c>
      <c r="AX689" s="175">
        <f t="shared" si="4750"/>
        <v>319</v>
      </c>
      <c r="AY689" s="176" t="str" cm="1">
        <f t="array" ref="AY689">D689&amp;"_"&amp;INDEX(Table18[Calcultion sheet],MATCH(1,('Business case OPEX &amp; CAPEX'!$E689=Table18[Technology])*($C689=Table18[Chemical]),0))</f>
        <v>Urea_conventional</v>
      </c>
      <c r="AZ689" s="176" t="str">
        <f t="shared" si="4784"/>
        <v>N319</v>
      </c>
      <c r="BA689" s="176" t="str">
        <f t="shared" si="4785"/>
        <v>O319</v>
      </c>
      <c r="BB689" s="176" t="str">
        <f t="shared" si="4786"/>
        <v>P319</v>
      </c>
      <c r="BC689" s="176" t="str">
        <f t="shared" si="4787"/>
        <v>Q319</v>
      </c>
      <c r="BD689" s="176" t="str">
        <f t="shared" si="4788"/>
        <v>R319</v>
      </c>
      <c r="BE689" s="176" t="str">
        <f t="shared" si="4789"/>
        <v>S319</v>
      </c>
      <c r="BF689" s="176" t="str">
        <f t="shared" si="4790"/>
        <v>T319</v>
      </c>
      <c r="BG689" s="176" t="str">
        <f t="shared" si="4791"/>
        <v>U319</v>
      </c>
      <c r="BH689" s="176" t="str">
        <f t="shared" si="4792"/>
        <v>V319</v>
      </c>
      <c r="BI689" s="176" t="str">
        <f t="shared" si="4793"/>
        <v>W319</v>
      </c>
      <c r="BJ689" s="176" t="str">
        <f t="shared" si="4794"/>
        <v>X319</v>
      </c>
      <c r="BK689" s="176" t="str">
        <f t="shared" si="4795"/>
        <v>Y319</v>
      </c>
      <c r="BL689" s="176" t="str">
        <f t="shared" si="4796"/>
        <v>Z319</v>
      </c>
      <c r="BM689" s="176" t="str">
        <f t="shared" si="4797"/>
        <v>AA319</v>
      </c>
      <c r="BN689" s="176" t="str">
        <f t="shared" si="4798"/>
        <v>AB319</v>
      </c>
      <c r="BO689" s="176" t="str">
        <f t="shared" si="4799"/>
        <v>AC319</v>
      </c>
      <c r="BP689" s="176" t="str">
        <f t="shared" si="4800"/>
        <v>AD319</v>
      </c>
      <c r="BQ689" s="176" t="str">
        <f t="shared" si="4801"/>
        <v>AE319</v>
      </c>
      <c r="BR689" s="176" t="str">
        <f t="shared" si="4802"/>
        <v>AF319</v>
      </c>
      <c r="BS689" s="176" t="str">
        <f t="shared" si="4803"/>
        <v>AG319</v>
      </c>
      <c r="BT689" s="176" t="str">
        <f t="shared" si="4804"/>
        <v>AH319</v>
      </c>
      <c r="BU689" s="176" t="str">
        <f t="shared" si="4805"/>
        <v>AI319</v>
      </c>
      <c r="BV689" s="176" t="str">
        <f t="shared" si="4806"/>
        <v>AJ319</v>
      </c>
      <c r="BW689" s="176" t="str">
        <f t="shared" si="4807"/>
        <v>AK319</v>
      </c>
      <c r="BX689" s="176" t="str">
        <f t="shared" si="4808"/>
        <v>AL319</v>
      </c>
      <c r="BY689" s="176" t="str">
        <f t="shared" si="4809"/>
        <v>AM319</v>
      </c>
      <c r="BZ689" s="176" t="str">
        <f t="shared" si="4810"/>
        <v>AN319</v>
      </c>
      <c r="CA689" s="176" t="str">
        <f t="shared" si="4811"/>
        <v>AO319</v>
      </c>
      <c r="CB689" s="176" t="str">
        <f t="shared" si="4812"/>
        <v>AP319</v>
      </c>
      <c r="CC689" s="176" t="str">
        <f t="shared" si="4813"/>
        <v>AQ319</v>
      </c>
      <c r="CD689" s="176" t="str">
        <f t="shared" si="4814"/>
        <v>AR319</v>
      </c>
      <c r="CE689" s="176" t="str">
        <f t="shared" si="4815"/>
        <v>AS319</v>
      </c>
      <c r="CF689" s="175"/>
      <c r="CG689" s="177" t="str">
        <f t="shared" si="4816"/>
        <v>N</v>
      </c>
      <c r="CH689" s="177" t="str">
        <f t="shared" si="4817"/>
        <v>O</v>
      </c>
      <c r="CI689" s="177" t="str">
        <f t="shared" si="4818"/>
        <v>P</v>
      </c>
      <c r="CJ689" s="177" t="str">
        <f t="shared" si="4819"/>
        <v>Q</v>
      </c>
      <c r="CK689" s="177" t="str">
        <f t="shared" si="4820"/>
        <v>R</v>
      </c>
      <c r="CL689" s="177" t="str">
        <f t="shared" si="4821"/>
        <v>S</v>
      </c>
      <c r="CM689" s="177" t="str">
        <f t="shared" si="4822"/>
        <v>T</v>
      </c>
      <c r="CN689" s="177" t="str">
        <f t="shared" si="4823"/>
        <v>U</v>
      </c>
      <c r="CO689" s="177" t="str">
        <f t="shared" si="4824"/>
        <v>V</v>
      </c>
      <c r="CP689" s="177" t="str">
        <f t="shared" si="4825"/>
        <v>W</v>
      </c>
      <c r="CQ689" s="177" t="str">
        <f t="shared" si="4826"/>
        <v>X</v>
      </c>
      <c r="CR689" s="177" t="str">
        <f t="shared" si="4827"/>
        <v>Y</v>
      </c>
      <c r="CS689" s="177" t="str">
        <f t="shared" si="4828"/>
        <v>Z</v>
      </c>
      <c r="CT689" s="177" t="str">
        <f t="shared" si="4829"/>
        <v>AA</v>
      </c>
      <c r="CU689" s="177" t="str">
        <f t="shared" si="4830"/>
        <v>AB</v>
      </c>
      <c r="CV689" s="177" t="str">
        <f t="shared" si="4831"/>
        <v>AC</v>
      </c>
      <c r="CW689" s="177" t="str">
        <f t="shared" si="4832"/>
        <v>AD</v>
      </c>
      <c r="CX689" s="177" t="str">
        <f t="shared" si="4833"/>
        <v>AE</v>
      </c>
      <c r="CY689" s="177" t="str">
        <f t="shared" si="4834"/>
        <v>AF</v>
      </c>
      <c r="CZ689" s="177" t="str">
        <f t="shared" si="4835"/>
        <v>AG</v>
      </c>
      <c r="DA689" s="177" t="str">
        <f t="shared" si="4836"/>
        <v>AH</v>
      </c>
      <c r="DB689" s="177" t="str">
        <f t="shared" si="4837"/>
        <v>AI</v>
      </c>
      <c r="DC689" s="177" t="str">
        <f t="shared" si="4838"/>
        <v>AJ</v>
      </c>
      <c r="DD689" s="177" t="str">
        <f t="shared" si="4839"/>
        <v>AK</v>
      </c>
      <c r="DE689" s="177" t="str">
        <f t="shared" si="4840"/>
        <v>AL</v>
      </c>
      <c r="DF689" s="177" t="str">
        <f t="shared" si="4841"/>
        <v>AM</v>
      </c>
      <c r="DG689" s="177" t="str">
        <f t="shared" si="4842"/>
        <v>AN</v>
      </c>
      <c r="DH689" s="177" t="str">
        <f t="shared" si="4843"/>
        <v>AO</v>
      </c>
      <c r="DI689" s="177" t="str">
        <f t="shared" si="4844"/>
        <v>AP</v>
      </c>
      <c r="DJ689" s="177" t="str">
        <f t="shared" si="4845"/>
        <v>AQ</v>
      </c>
      <c r="DK689" s="177" t="str">
        <f t="shared" si="4846"/>
        <v>AR</v>
      </c>
      <c r="DL689" s="177" t="str">
        <f t="shared" si="4847"/>
        <v>AS</v>
      </c>
    </row>
    <row r="690" spans="2:116" ht="16" x14ac:dyDescent="0.8">
      <c r="B690" s="24" t="str">
        <f t="shared" si="4782"/>
        <v>Chem_Urea</v>
      </c>
      <c r="C690" s="12" t="s">
        <v>108</v>
      </c>
      <c r="D690" s="12" t="s">
        <v>108</v>
      </c>
      <c r="E690" s="12" t="s">
        <v>1839</v>
      </c>
      <c r="F690" s="12" t="s">
        <v>119</v>
      </c>
      <c r="G690" s="12" t="s">
        <v>145</v>
      </c>
      <c r="H690" s="12" t="s">
        <v>1638</v>
      </c>
      <c r="I690" s="12" t="s">
        <v>1639</v>
      </c>
      <c r="J690" s="12"/>
      <c r="K690" t="str">
        <f>INDEX('Unit list'!$D:$D,MATCH($I690,'Unit list'!$C:$C,0))</f>
        <v>GJ/t</v>
      </c>
      <c r="L690" s="16">
        <f>INDEX('Unit list'!$E:$E,MATCH($I690,'Unit list'!$C:$C,0))</f>
        <v>1</v>
      </c>
      <c r="M690" t="str">
        <f t="shared" si="4880"/>
        <v>GJ/tUrea</v>
      </c>
      <c r="N690" s="16">
        <f>INDEX('Unit list'!$F:$F,MATCH($I690,'Unit list'!$C:$C,0))</f>
        <v>0</v>
      </c>
      <c r="P690" s="103">
        <f t="shared" ca="1" si="4849"/>
        <v>8.5178036605657219</v>
      </c>
      <c r="Q690" s="103">
        <f t="shared" ca="1" si="4850"/>
        <v>8.503906821963394</v>
      </c>
      <c r="R690" s="103">
        <f t="shared" ca="1" si="4851"/>
        <v>8.4900099833610643</v>
      </c>
      <c r="S690" s="103">
        <f t="shared" ca="1" si="4852"/>
        <v>8.4761131447587363</v>
      </c>
      <c r="T690" s="103">
        <f t="shared" ca="1" si="4853"/>
        <v>8.4622163061564066</v>
      </c>
      <c r="U690" s="103">
        <f t="shared" ca="1" si="4854"/>
        <v>8.4483194675540769</v>
      </c>
      <c r="V690" s="103">
        <f t="shared" ca="1" si="4855"/>
        <v>8.4344226289517472</v>
      </c>
      <c r="W690" s="103">
        <f t="shared" ca="1" si="4856"/>
        <v>8.4205257903494175</v>
      </c>
      <c r="X690" s="103">
        <f t="shared" ca="1" si="4857"/>
        <v>8.4066289517470878</v>
      </c>
      <c r="Y690" s="103">
        <f t="shared" ca="1" si="4858"/>
        <v>8.3927321131447581</v>
      </c>
      <c r="Z690" s="103">
        <f t="shared" ca="1" si="4859"/>
        <v>8.3788352745424302</v>
      </c>
      <c r="AA690" s="103">
        <f t="shared" ca="1" si="4860"/>
        <v>8.3766788685524123</v>
      </c>
      <c r="AB690" s="103">
        <f t="shared" ca="1" si="4861"/>
        <v>8.3745224625623962</v>
      </c>
      <c r="AC690" s="103">
        <f t="shared" ca="1" si="4862"/>
        <v>8.3723660565723783</v>
      </c>
      <c r="AD690" s="103">
        <f t="shared" ca="1" si="4863"/>
        <v>8.3702096505823604</v>
      </c>
      <c r="AE690" s="103">
        <f t="shared" ca="1" si="4864"/>
        <v>8.3680532445923461</v>
      </c>
      <c r="AF690" s="103">
        <f t="shared" ca="1" si="4865"/>
        <v>8.36589683860233</v>
      </c>
      <c r="AG690" s="103">
        <f t="shared" ca="1" si="4866"/>
        <v>8.3637404326123139</v>
      </c>
      <c r="AH690" s="103">
        <f t="shared" ca="1" si="4867"/>
        <v>8.3615840266222978</v>
      </c>
      <c r="AI690" s="103">
        <f t="shared" ca="1" si="4868"/>
        <v>8.3594276206322817</v>
      </c>
      <c r="AJ690" s="103">
        <f t="shared" ca="1" si="4869"/>
        <v>8.3572712146422639</v>
      </c>
      <c r="AK690" s="103">
        <f t="shared" ca="1" si="4870"/>
        <v>8.355114808652246</v>
      </c>
      <c r="AL690" s="103">
        <f t="shared" ca="1" si="4871"/>
        <v>8.3529584026622281</v>
      </c>
      <c r="AM690" s="103">
        <f t="shared" ca="1" si="4872"/>
        <v>8.350801996672212</v>
      </c>
      <c r="AN690" s="103">
        <f t="shared" ca="1" si="4873"/>
        <v>8.3486455906821941</v>
      </c>
      <c r="AO690" s="103">
        <f t="shared" ca="1" si="4874"/>
        <v>8.3464891846921798</v>
      </c>
      <c r="AP690" s="103">
        <f t="shared" ca="1" si="4875"/>
        <v>8.3443327787021637</v>
      </c>
      <c r="AQ690" s="103">
        <f t="shared" ca="1" si="4876"/>
        <v>8.3421763727121476</v>
      </c>
      <c r="AR690" s="103">
        <f t="shared" ca="1" si="4877"/>
        <v>8.3400199667221315</v>
      </c>
      <c r="AS690" s="103">
        <f t="shared" ca="1" si="4878"/>
        <v>8.3378635607321137</v>
      </c>
      <c r="AT690" s="103">
        <f t="shared" ca="1" si="4879"/>
        <v>8.3357071547420958</v>
      </c>
      <c r="AW690" s="175" t="s">
        <v>1687</v>
      </c>
      <c r="AX690" s="175">
        <f t="shared" si="4750"/>
        <v>320</v>
      </c>
      <c r="AY690" s="176" t="str" cm="1">
        <f t="array" ref="AY690">D690&amp;"_"&amp;INDEX(Table18[Calcultion sheet],MATCH(1,('Business case OPEX &amp; CAPEX'!$E690=Table18[Technology])*($C690=Table18[Chemical]),0))</f>
        <v>Urea_conventional</v>
      </c>
      <c r="AZ690" s="176" t="str">
        <f t="shared" si="4784"/>
        <v>N320</v>
      </c>
      <c r="BA690" s="176" t="str">
        <f t="shared" si="4785"/>
        <v>O320</v>
      </c>
      <c r="BB690" s="176" t="str">
        <f t="shared" si="4786"/>
        <v>P320</v>
      </c>
      <c r="BC690" s="176" t="str">
        <f t="shared" si="4787"/>
        <v>Q320</v>
      </c>
      <c r="BD690" s="176" t="str">
        <f t="shared" si="4788"/>
        <v>R320</v>
      </c>
      <c r="BE690" s="176" t="str">
        <f t="shared" si="4789"/>
        <v>S320</v>
      </c>
      <c r="BF690" s="176" t="str">
        <f t="shared" si="4790"/>
        <v>T320</v>
      </c>
      <c r="BG690" s="176" t="str">
        <f t="shared" si="4791"/>
        <v>U320</v>
      </c>
      <c r="BH690" s="176" t="str">
        <f t="shared" si="4792"/>
        <v>V320</v>
      </c>
      <c r="BI690" s="176" t="str">
        <f t="shared" si="4793"/>
        <v>W320</v>
      </c>
      <c r="BJ690" s="176" t="str">
        <f t="shared" si="4794"/>
        <v>X320</v>
      </c>
      <c r="BK690" s="176" t="str">
        <f t="shared" si="4795"/>
        <v>Y320</v>
      </c>
      <c r="BL690" s="176" t="str">
        <f t="shared" si="4796"/>
        <v>Z320</v>
      </c>
      <c r="BM690" s="176" t="str">
        <f t="shared" si="4797"/>
        <v>AA320</v>
      </c>
      <c r="BN690" s="176" t="str">
        <f t="shared" si="4798"/>
        <v>AB320</v>
      </c>
      <c r="BO690" s="176" t="str">
        <f t="shared" si="4799"/>
        <v>AC320</v>
      </c>
      <c r="BP690" s="176" t="str">
        <f t="shared" si="4800"/>
        <v>AD320</v>
      </c>
      <c r="BQ690" s="176" t="str">
        <f t="shared" si="4801"/>
        <v>AE320</v>
      </c>
      <c r="BR690" s="176" t="str">
        <f t="shared" si="4802"/>
        <v>AF320</v>
      </c>
      <c r="BS690" s="176" t="str">
        <f t="shared" si="4803"/>
        <v>AG320</v>
      </c>
      <c r="BT690" s="176" t="str">
        <f t="shared" si="4804"/>
        <v>AH320</v>
      </c>
      <c r="BU690" s="176" t="str">
        <f t="shared" si="4805"/>
        <v>AI320</v>
      </c>
      <c r="BV690" s="176" t="str">
        <f t="shared" si="4806"/>
        <v>AJ320</v>
      </c>
      <c r="BW690" s="176" t="str">
        <f t="shared" si="4807"/>
        <v>AK320</v>
      </c>
      <c r="BX690" s="176" t="str">
        <f t="shared" si="4808"/>
        <v>AL320</v>
      </c>
      <c r="BY690" s="176" t="str">
        <f t="shared" si="4809"/>
        <v>AM320</v>
      </c>
      <c r="BZ690" s="176" t="str">
        <f t="shared" si="4810"/>
        <v>AN320</v>
      </c>
      <c r="CA690" s="176" t="str">
        <f t="shared" si="4811"/>
        <v>AO320</v>
      </c>
      <c r="CB690" s="176" t="str">
        <f t="shared" si="4812"/>
        <v>AP320</v>
      </c>
      <c r="CC690" s="176" t="str">
        <f t="shared" si="4813"/>
        <v>AQ320</v>
      </c>
      <c r="CD690" s="176" t="str">
        <f t="shared" si="4814"/>
        <v>AR320</v>
      </c>
      <c r="CE690" s="176" t="str">
        <f t="shared" si="4815"/>
        <v>AS320</v>
      </c>
      <c r="CF690" s="175"/>
      <c r="CG690" s="177" t="str">
        <f t="shared" si="4816"/>
        <v>N</v>
      </c>
      <c r="CH690" s="177" t="str">
        <f t="shared" si="4817"/>
        <v>O</v>
      </c>
      <c r="CI690" s="177" t="str">
        <f t="shared" si="4818"/>
        <v>P</v>
      </c>
      <c r="CJ690" s="177" t="str">
        <f t="shared" si="4819"/>
        <v>Q</v>
      </c>
      <c r="CK690" s="177" t="str">
        <f t="shared" si="4820"/>
        <v>R</v>
      </c>
      <c r="CL690" s="177" t="str">
        <f t="shared" si="4821"/>
        <v>S</v>
      </c>
      <c r="CM690" s="177" t="str">
        <f t="shared" si="4822"/>
        <v>T</v>
      </c>
      <c r="CN690" s="177" t="str">
        <f t="shared" si="4823"/>
        <v>U</v>
      </c>
      <c r="CO690" s="177" t="str">
        <f t="shared" si="4824"/>
        <v>V</v>
      </c>
      <c r="CP690" s="177" t="str">
        <f t="shared" si="4825"/>
        <v>W</v>
      </c>
      <c r="CQ690" s="177" t="str">
        <f t="shared" si="4826"/>
        <v>X</v>
      </c>
      <c r="CR690" s="177" t="str">
        <f t="shared" si="4827"/>
        <v>Y</v>
      </c>
      <c r="CS690" s="177" t="str">
        <f t="shared" si="4828"/>
        <v>Z</v>
      </c>
      <c r="CT690" s="177" t="str">
        <f t="shared" si="4829"/>
        <v>AA</v>
      </c>
      <c r="CU690" s="177" t="str">
        <f t="shared" si="4830"/>
        <v>AB</v>
      </c>
      <c r="CV690" s="177" t="str">
        <f t="shared" si="4831"/>
        <v>AC</v>
      </c>
      <c r="CW690" s="177" t="str">
        <f t="shared" si="4832"/>
        <v>AD</v>
      </c>
      <c r="CX690" s="177" t="str">
        <f t="shared" si="4833"/>
        <v>AE</v>
      </c>
      <c r="CY690" s="177" t="str">
        <f t="shared" si="4834"/>
        <v>AF</v>
      </c>
      <c r="CZ690" s="177" t="str">
        <f t="shared" si="4835"/>
        <v>AG</v>
      </c>
      <c r="DA690" s="177" t="str">
        <f t="shared" si="4836"/>
        <v>AH</v>
      </c>
      <c r="DB690" s="177" t="str">
        <f t="shared" si="4837"/>
        <v>AI</v>
      </c>
      <c r="DC690" s="177" t="str">
        <f t="shared" si="4838"/>
        <v>AJ</v>
      </c>
      <c r="DD690" s="177" t="str">
        <f t="shared" si="4839"/>
        <v>AK</v>
      </c>
      <c r="DE690" s="177" t="str">
        <f t="shared" si="4840"/>
        <v>AL</v>
      </c>
      <c r="DF690" s="177" t="str">
        <f t="shared" si="4841"/>
        <v>AM</v>
      </c>
      <c r="DG690" s="177" t="str">
        <f t="shared" si="4842"/>
        <v>AN</v>
      </c>
      <c r="DH690" s="177" t="str">
        <f t="shared" si="4843"/>
        <v>AO</v>
      </c>
      <c r="DI690" s="177" t="str">
        <f t="shared" si="4844"/>
        <v>AP</v>
      </c>
      <c r="DJ690" s="177" t="str">
        <f t="shared" si="4845"/>
        <v>AQ</v>
      </c>
      <c r="DK690" s="177" t="str">
        <f t="shared" si="4846"/>
        <v>AR</v>
      </c>
      <c r="DL690" s="177" t="str">
        <f t="shared" si="4847"/>
        <v>AS</v>
      </c>
    </row>
    <row r="691" spans="2:116" ht="16" x14ac:dyDescent="0.8">
      <c r="B691" s="24" t="str">
        <f t="shared" si="4782"/>
        <v>Chem_Urea</v>
      </c>
      <c r="C691" s="12" t="s">
        <v>108</v>
      </c>
      <c r="D691" s="12" t="s">
        <v>108</v>
      </c>
      <c r="E691" s="12" t="s">
        <v>1839</v>
      </c>
      <c r="F691" s="12" t="s">
        <v>119</v>
      </c>
      <c r="G691" s="12" t="s">
        <v>146</v>
      </c>
      <c r="H691" s="12" t="s">
        <v>1638</v>
      </c>
      <c r="I691" s="12" t="s">
        <v>1639</v>
      </c>
      <c r="J691" s="12"/>
      <c r="K691" t="str">
        <f>INDEX('Unit list'!$D:$D,MATCH($I691,'Unit list'!$C:$C,0))</f>
        <v>GJ/t</v>
      </c>
      <c r="L691" s="16">
        <f>INDEX('Unit list'!$E:$E,MATCH($I691,'Unit list'!$C:$C,0))</f>
        <v>1</v>
      </c>
      <c r="M691" t="str">
        <f t="shared" si="4880"/>
        <v>GJ/tUrea</v>
      </c>
      <c r="N691" s="16">
        <f>INDEX('Unit list'!$F:$F,MATCH($I691,'Unit list'!$C:$C,0))</f>
        <v>0</v>
      </c>
      <c r="P691" s="103">
        <f t="shared" ca="1" si="4849"/>
        <v>8.5178036605657219</v>
      </c>
      <c r="Q691" s="103">
        <f t="shared" ca="1" si="4850"/>
        <v>8.503906821963394</v>
      </c>
      <c r="R691" s="103">
        <f t="shared" ca="1" si="4851"/>
        <v>8.4900099833610643</v>
      </c>
      <c r="S691" s="103">
        <f t="shared" ca="1" si="4852"/>
        <v>8.4761131447587363</v>
      </c>
      <c r="T691" s="103">
        <f t="shared" ca="1" si="4853"/>
        <v>8.4622163061564066</v>
      </c>
      <c r="U691" s="103">
        <f t="shared" ca="1" si="4854"/>
        <v>8.4483194675540769</v>
      </c>
      <c r="V691" s="103">
        <f t="shared" ca="1" si="4855"/>
        <v>8.4344226289517472</v>
      </c>
      <c r="W691" s="103">
        <f t="shared" ca="1" si="4856"/>
        <v>8.4205257903494175</v>
      </c>
      <c r="X691" s="103">
        <f t="shared" ca="1" si="4857"/>
        <v>8.4066289517470878</v>
      </c>
      <c r="Y691" s="103">
        <f t="shared" ca="1" si="4858"/>
        <v>8.3927321131447581</v>
      </c>
      <c r="Z691" s="103">
        <f t="shared" ca="1" si="4859"/>
        <v>8.3788352745424302</v>
      </c>
      <c r="AA691" s="103">
        <f t="shared" ca="1" si="4860"/>
        <v>8.3766788685524123</v>
      </c>
      <c r="AB691" s="103">
        <f t="shared" ca="1" si="4861"/>
        <v>8.3745224625623962</v>
      </c>
      <c r="AC691" s="103">
        <f t="shared" ca="1" si="4862"/>
        <v>8.3723660565723783</v>
      </c>
      <c r="AD691" s="103">
        <f t="shared" ca="1" si="4863"/>
        <v>8.3702096505823604</v>
      </c>
      <c r="AE691" s="103">
        <f t="shared" ca="1" si="4864"/>
        <v>8.3680532445923461</v>
      </c>
      <c r="AF691" s="103">
        <f t="shared" ca="1" si="4865"/>
        <v>8.36589683860233</v>
      </c>
      <c r="AG691" s="103">
        <f t="shared" ca="1" si="4866"/>
        <v>8.3637404326123139</v>
      </c>
      <c r="AH691" s="103">
        <f t="shared" ca="1" si="4867"/>
        <v>8.3615840266222978</v>
      </c>
      <c r="AI691" s="103">
        <f t="shared" ca="1" si="4868"/>
        <v>8.3594276206322817</v>
      </c>
      <c r="AJ691" s="103">
        <f t="shared" ca="1" si="4869"/>
        <v>8.3572712146422639</v>
      </c>
      <c r="AK691" s="103">
        <f t="shared" ca="1" si="4870"/>
        <v>8.355114808652246</v>
      </c>
      <c r="AL691" s="103">
        <f t="shared" ca="1" si="4871"/>
        <v>8.3529584026622281</v>
      </c>
      <c r="AM691" s="103">
        <f t="shared" ca="1" si="4872"/>
        <v>8.350801996672212</v>
      </c>
      <c r="AN691" s="103">
        <f t="shared" ca="1" si="4873"/>
        <v>8.3486455906821941</v>
      </c>
      <c r="AO691" s="103">
        <f t="shared" ca="1" si="4874"/>
        <v>8.3464891846921798</v>
      </c>
      <c r="AP691" s="103">
        <f t="shared" ca="1" si="4875"/>
        <v>8.3443327787021637</v>
      </c>
      <c r="AQ691" s="103">
        <f t="shared" ca="1" si="4876"/>
        <v>8.3421763727121476</v>
      </c>
      <c r="AR691" s="103">
        <f t="shared" ca="1" si="4877"/>
        <v>8.3400199667221315</v>
      </c>
      <c r="AS691" s="103">
        <f t="shared" ca="1" si="4878"/>
        <v>8.3378635607321137</v>
      </c>
      <c r="AT691" s="103">
        <f t="shared" ca="1" si="4879"/>
        <v>8.3357071547420958</v>
      </c>
      <c r="AW691" s="175" t="s">
        <v>1687</v>
      </c>
      <c r="AX691" s="175">
        <f t="shared" si="4750"/>
        <v>321</v>
      </c>
      <c r="AY691" s="176" t="str" cm="1">
        <f t="array" ref="AY691">D691&amp;"_"&amp;INDEX(Table18[Calcultion sheet],MATCH(1,('Business case OPEX &amp; CAPEX'!$E691=Table18[Technology])*($C691=Table18[Chemical]),0))</f>
        <v>Urea_conventional</v>
      </c>
      <c r="AZ691" s="176" t="str">
        <f t="shared" si="4784"/>
        <v>N321</v>
      </c>
      <c r="BA691" s="176" t="str">
        <f t="shared" si="4785"/>
        <v>O321</v>
      </c>
      <c r="BB691" s="176" t="str">
        <f t="shared" si="4786"/>
        <v>P321</v>
      </c>
      <c r="BC691" s="176" t="str">
        <f t="shared" si="4787"/>
        <v>Q321</v>
      </c>
      <c r="BD691" s="176" t="str">
        <f t="shared" si="4788"/>
        <v>R321</v>
      </c>
      <c r="BE691" s="176" t="str">
        <f t="shared" si="4789"/>
        <v>S321</v>
      </c>
      <c r="BF691" s="176" t="str">
        <f t="shared" si="4790"/>
        <v>T321</v>
      </c>
      <c r="BG691" s="176" t="str">
        <f t="shared" si="4791"/>
        <v>U321</v>
      </c>
      <c r="BH691" s="176" t="str">
        <f t="shared" si="4792"/>
        <v>V321</v>
      </c>
      <c r="BI691" s="176" t="str">
        <f t="shared" si="4793"/>
        <v>W321</v>
      </c>
      <c r="BJ691" s="176" t="str">
        <f t="shared" si="4794"/>
        <v>X321</v>
      </c>
      <c r="BK691" s="176" t="str">
        <f t="shared" si="4795"/>
        <v>Y321</v>
      </c>
      <c r="BL691" s="176" t="str">
        <f t="shared" si="4796"/>
        <v>Z321</v>
      </c>
      <c r="BM691" s="176" t="str">
        <f t="shared" si="4797"/>
        <v>AA321</v>
      </c>
      <c r="BN691" s="176" t="str">
        <f t="shared" si="4798"/>
        <v>AB321</v>
      </c>
      <c r="BO691" s="176" t="str">
        <f t="shared" si="4799"/>
        <v>AC321</v>
      </c>
      <c r="BP691" s="176" t="str">
        <f t="shared" si="4800"/>
        <v>AD321</v>
      </c>
      <c r="BQ691" s="176" t="str">
        <f t="shared" si="4801"/>
        <v>AE321</v>
      </c>
      <c r="BR691" s="176" t="str">
        <f t="shared" si="4802"/>
        <v>AF321</v>
      </c>
      <c r="BS691" s="176" t="str">
        <f t="shared" si="4803"/>
        <v>AG321</v>
      </c>
      <c r="BT691" s="176" t="str">
        <f t="shared" si="4804"/>
        <v>AH321</v>
      </c>
      <c r="BU691" s="176" t="str">
        <f t="shared" si="4805"/>
        <v>AI321</v>
      </c>
      <c r="BV691" s="176" t="str">
        <f t="shared" si="4806"/>
        <v>AJ321</v>
      </c>
      <c r="BW691" s="176" t="str">
        <f t="shared" si="4807"/>
        <v>AK321</v>
      </c>
      <c r="BX691" s="176" t="str">
        <f t="shared" si="4808"/>
        <v>AL321</v>
      </c>
      <c r="BY691" s="176" t="str">
        <f t="shared" si="4809"/>
        <v>AM321</v>
      </c>
      <c r="BZ691" s="176" t="str">
        <f t="shared" si="4810"/>
        <v>AN321</v>
      </c>
      <c r="CA691" s="176" t="str">
        <f t="shared" si="4811"/>
        <v>AO321</v>
      </c>
      <c r="CB691" s="176" t="str">
        <f t="shared" si="4812"/>
        <v>AP321</v>
      </c>
      <c r="CC691" s="176" t="str">
        <f t="shared" si="4813"/>
        <v>AQ321</v>
      </c>
      <c r="CD691" s="176" t="str">
        <f t="shared" si="4814"/>
        <v>AR321</v>
      </c>
      <c r="CE691" s="176" t="str">
        <f t="shared" si="4815"/>
        <v>AS321</v>
      </c>
      <c r="CF691" s="175"/>
      <c r="CG691" s="177" t="str">
        <f t="shared" si="4816"/>
        <v>N</v>
      </c>
      <c r="CH691" s="177" t="str">
        <f t="shared" si="4817"/>
        <v>O</v>
      </c>
      <c r="CI691" s="177" t="str">
        <f t="shared" si="4818"/>
        <v>P</v>
      </c>
      <c r="CJ691" s="177" t="str">
        <f t="shared" si="4819"/>
        <v>Q</v>
      </c>
      <c r="CK691" s="177" t="str">
        <f t="shared" si="4820"/>
        <v>R</v>
      </c>
      <c r="CL691" s="177" t="str">
        <f t="shared" si="4821"/>
        <v>S</v>
      </c>
      <c r="CM691" s="177" t="str">
        <f t="shared" si="4822"/>
        <v>T</v>
      </c>
      <c r="CN691" s="177" t="str">
        <f t="shared" si="4823"/>
        <v>U</v>
      </c>
      <c r="CO691" s="177" t="str">
        <f t="shared" si="4824"/>
        <v>V</v>
      </c>
      <c r="CP691" s="177" t="str">
        <f t="shared" si="4825"/>
        <v>W</v>
      </c>
      <c r="CQ691" s="177" t="str">
        <f t="shared" si="4826"/>
        <v>X</v>
      </c>
      <c r="CR691" s="177" t="str">
        <f t="shared" si="4827"/>
        <v>Y</v>
      </c>
      <c r="CS691" s="177" t="str">
        <f t="shared" si="4828"/>
        <v>Z</v>
      </c>
      <c r="CT691" s="177" t="str">
        <f t="shared" si="4829"/>
        <v>AA</v>
      </c>
      <c r="CU691" s="177" t="str">
        <f t="shared" si="4830"/>
        <v>AB</v>
      </c>
      <c r="CV691" s="177" t="str">
        <f t="shared" si="4831"/>
        <v>AC</v>
      </c>
      <c r="CW691" s="177" t="str">
        <f t="shared" si="4832"/>
        <v>AD</v>
      </c>
      <c r="CX691" s="177" t="str">
        <f t="shared" si="4833"/>
        <v>AE</v>
      </c>
      <c r="CY691" s="177" t="str">
        <f t="shared" si="4834"/>
        <v>AF</v>
      </c>
      <c r="CZ691" s="177" t="str">
        <f t="shared" si="4835"/>
        <v>AG</v>
      </c>
      <c r="DA691" s="177" t="str">
        <f t="shared" si="4836"/>
        <v>AH</v>
      </c>
      <c r="DB691" s="177" t="str">
        <f t="shared" si="4837"/>
        <v>AI</v>
      </c>
      <c r="DC691" s="177" t="str">
        <f t="shared" si="4838"/>
        <v>AJ</v>
      </c>
      <c r="DD691" s="177" t="str">
        <f t="shared" si="4839"/>
        <v>AK</v>
      </c>
      <c r="DE691" s="177" t="str">
        <f t="shared" si="4840"/>
        <v>AL</v>
      </c>
      <c r="DF691" s="177" t="str">
        <f t="shared" si="4841"/>
        <v>AM</v>
      </c>
      <c r="DG691" s="177" t="str">
        <f t="shared" si="4842"/>
        <v>AN</v>
      </c>
      <c r="DH691" s="177" t="str">
        <f t="shared" si="4843"/>
        <v>AO</v>
      </c>
      <c r="DI691" s="177" t="str">
        <f t="shared" si="4844"/>
        <v>AP</v>
      </c>
      <c r="DJ691" s="177" t="str">
        <f t="shared" si="4845"/>
        <v>AQ</v>
      </c>
      <c r="DK691" s="177" t="str">
        <f t="shared" si="4846"/>
        <v>AR</v>
      </c>
      <c r="DL691" s="177" t="str">
        <f t="shared" si="4847"/>
        <v>AS</v>
      </c>
    </row>
    <row r="692" spans="2:116" ht="16" x14ac:dyDescent="0.8">
      <c r="B692" s="24" t="str">
        <f t="shared" si="4782"/>
        <v>Chem_Urea</v>
      </c>
      <c r="C692" s="12" t="s">
        <v>108</v>
      </c>
      <c r="D692" s="12" t="s">
        <v>108</v>
      </c>
      <c r="E692" s="12" t="s">
        <v>1839</v>
      </c>
      <c r="F692" s="12" t="s">
        <v>119</v>
      </c>
      <c r="G692" s="12" t="s">
        <v>147</v>
      </c>
      <c r="H692" s="12" t="s">
        <v>1638</v>
      </c>
      <c r="I692" s="12" t="s">
        <v>1639</v>
      </c>
      <c r="J692" s="12"/>
      <c r="K692" t="str">
        <f>INDEX('Unit list'!$D:$D,MATCH($I692,'Unit list'!$C:$C,0))</f>
        <v>GJ/t</v>
      </c>
      <c r="L692" s="16">
        <f>INDEX('Unit list'!$E:$E,MATCH($I692,'Unit list'!$C:$C,0))</f>
        <v>1</v>
      </c>
      <c r="M692" t="str">
        <f t="shared" si="4880"/>
        <v>GJ/tUrea</v>
      </c>
      <c r="N692" s="16">
        <f>INDEX('Unit list'!$F:$F,MATCH($I692,'Unit list'!$C:$C,0))</f>
        <v>0</v>
      </c>
      <c r="P692" s="103">
        <f t="shared" ca="1" si="4849"/>
        <v>8.5178036605657219</v>
      </c>
      <c r="Q692" s="103">
        <f t="shared" ca="1" si="4850"/>
        <v>8.503906821963394</v>
      </c>
      <c r="R692" s="103">
        <f t="shared" ca="1" si="4851"/>
        <v>8.4900099833610643</v>
      </c>
      <c r="S692" s="103">
        <f t="shared" ca="1" si="4852"/>
        <v>8.4761131447587363</v>
      </c>
      <c r="T692" s="103">
        <f t="shared" ca="1" si="4853"/>
        <v>8.4622163061564066</v>
      </c>
      <c r="U692" s="103">
        <f t="shared" ca="1" si="4854"/>
        <v>8.4483194675540769</v>
      </c>
      <c r="V692" s="103">
        <f t="shared" ca="1" si="4855"/>
        <v>8.4344226289517472</v>
      </c>
      <c r="W692" s="103">
        <f t="shared" ca="1" si="4856"/>
        <v>8.4205257903494175</v>
      </c>
      <c r="X692" s="103">
        <f t="shared" ca="1" si="4857"/>
        <v>8.4066289517470878</v>
      </c>
      <c r="Y692" s="103">
        <f t="shared" ca="1" si="4858"/>
        <v>8.3927321131447581</v>
      </c>
      <c r="Z692" s="103">
        <f t="shared" ca="1" si="4859"/>
        <v>8.3788352745424302</v>
      </c>
      <c r="AA692" s="103">
        <f t="shared" ca="1" si="4860"/>
        <v>8.3766788685524123</v>
      </c>
      <c r="AB692" s="103">
        <f t="shared" ca="1" si="4861"/>
        <v>8.3745224625623962</v>
      </c>
      <c r="AC692" s="103">
        <f t="shared" ca="1" si="4862"/>
        <v>8.3723660565723783</v>
      </c>
      <c r="AD692" s="103">
        <f t="shared" ca="1" si="4863"/>
        <v>8.3702096505823604</v>
      </c>
      <c r="AE692" s="103">
        <f t="shared" ca="1" si="4864"/>
        <v>8.3680532445923461</v>
      </c>
      <c r="AF692" s="103">
        <f t="shared" ca="1" si="4865"/>
        <v>8.36589683860233</v>
      </c>
      <c r="AG692" s="103">
        <f t="shared" ca="1" si="4866"/>
        <v>8.3637404326123139</v>
      </c>
      <c r="AH692" s="103">
        <f t="shared" ca="1" si="4867"/>
        <v>8.3615840266222978</v>
      </c>
      <c r="AI692" s="103">
        <f t="shared" ca="1" si="4868"/>
        <v>8.3594276206322817</v>
      </c>
      <c r="AJ692" s="103">
        <f t="shared" ca="1" si="4869"/>
        <v>8.3572712146422639</v>
      </c>
      <c r="AK692" s="103">
        <f t="shared" ca="1" si="4870"/>
        <v>8.355114808652246</v>
      </c>
      <c r="AL692" s="103">
        <f t="shared" ca="1" si="4871"/>
        <v>8.3529584026622281</v>
      </c>
      <c r="AM692" s="103">
        <f t="shared" ca="1" si="4872"/>
        <v>8.350801996672212</v>
      </c>
      <c r="AN692" s="103">
        <f t="shared" ca="1" si="4873"/>
        <v>8.3486455906821941</v>
      </c>
      <c r="AO692" s="103">
        <f t="shared" ca="1" si="4874"/>
        <v>8.3464891846921798</v>
      </c>
      <c r="AP692" s="103">
        <f t="shared" ca="1" si="4875"/>
        <v>8.3443327787021637</v>
      </c>
      <c r="AQ692" s="103">
        <f t="shared" ca="1" si="4876"/>
        <v>8.3421763727121476</v>
      </c>
      <c r="AR692" s="103">
        <f t="shared" ca="1" si="4877"/>
        <v>8.3400199667221315</v>
      </c>
      <c r="AS692" s="103">
        <f t="shared" ca="1" si="4878"/>
        <v>8.3378635607321137</v>
      </c>
      <c r="AT692" s="103">
        <f t="shared" ca="1" si="4879"/>
        <v>8.3357071547420958</v>
      </c>
      <c r="AW692" s="175" t="s">
        <v>1687</v>
      </c>
      <c r="AX692" s="175">
        <f t="shared" si="4750"/>
        <v>322</v>
      </c>
      <c r="AY692" s="176" t="str" cm="1">
        <f t="array" ref="AY692">D692&amp;"_"&amp;INDEX(Table18[Calcultion sheet],MATCH(1,('Business case OPEX &amp; CAPEX'!$E692=Table18[Technology])*($C692=Table18[Chemical]),0))</f>
        <v>Urea_conventional</v>
      </c>
      <c r="AZ692" s="176" t="str">
        <f t="shared" si="4784"/>
        <v>N322</v>
      </c>
      <c r="BA692" s="176" t="str">
        <f t="shared" si="4785"/>
        <v>O322</v>
      </c>
      <c r="BB692" s="176" t="str">
        <f t="shared" si="4786"/>
        <v>P322</v>
      </c>
      <c r="BC692" s="176" t="str">
        <f t="shared" si="4787"/>
        <v>Q322</v>
      </c>
      <c r="BD692" s="176" t="str">
        <f t="shared" si="4788"/>
        <v>R322</v>
      </c>
      <c r="BE692" s="176" t="str">
        <f t="shared" si="4789"/>
        <v>S322</v>
      </c>
      <c r="BF692" s="176" t="str">
        <f t="shared" si="4790"/>
        <v>T322</v>
      </c>
      <c r="BG692" s="176" t="str">
        <f t="shared" si="4791"/>
        <v>U322</v>
      </c>
      <c r="BH692" s="176" t="str">
        <f t="shared" si="4792"/>
        <v>V322</v>
      </c>
      <c r="BI692" s="176" t="str">
        <f t="shared" si="4793"/>
        <v>W322</v>
      </c>
      <c r="BJ692" s="176" t="str">
        <f t="shared" si="4794"/>
        <v>X322</v>
      </c>
      <c r="BK692" s="176" t="str">
        <f t="shared" si="4795"/>
        <v>Y322</v>
      </c>
      <c r="BL692" s="176" t="str">
        <f t="shared" si="4796"/>
        <v>Z322</v>
      </c>
      <c r="BM692" s="176" t="str">
        <f t="shared" si="4797"/>
        <v>AA322</v>
      </c>
      <c r="BN692" s="176" t="str">
        <f t="shared" si="4798"/>
        <v>AB322</v>
      </c>
      <c r="BO692" s="176" t="str">
        <f t="shared" si="4799"/>
        <v>AC322</v>
      </c>
      <c r="BP692" s="176" t="str">
        <f t="shared" si="4800"/>
        <v>AD322</v>
      </c>
      <c r="BQ692" s="176" t="str">
        <f t="shared" si="4801"/>
        <v>AE322</v>
      </c>
      <c r="BR692" s="176" t="str">
        <f t="shared" si="4802"/>
        <v>AF322</v>
      </c>
      <c r="BS692" s="176" t="str">
        <f t="shared" si="4803"/>
        <v>AG322</v>
      </c>
      <c r="BT692" s="176" t="str">
        <f t="shared" si="4804"/>
        <v>AH322</v>
      </c>
      <c r="BU692" s="176" t="str">
        <f t="shared" si="4805"/>
        <v>AI322</v>
      </c>
      <c r="BV692" s="176" t="str">
        <f t="shared" si="4806"/>
        <v>AJ322</v>
      </c>
      <c r="BW692" s="176" t="str">
        <f t="shared" si="4807"/>
        <v>AK322</v>
      </c>
      <c r="BX692" s="176" t="str">
        <f t="shared" si="4808"/>
        <v>AL322</v>
      </c>
      <c r="BY692" s="176" t="str">
        <f t="shared" si="4809"/>
        <v>AM322</v>
      </c>
      <c r="BZ692" s="176" t="str">
        <f t="shared" si="4810"/>
        <v>AN322</v>
      </c>
      <c r="CA692" s="176" t="str">
        <f t="shared" si="4811"/>
        <v>AO322</v>
      </c>
      <c r="CB692" s="176" t="str">
        <f t="shared" si="4812"/>
        <v>AP322</v>
      </c>
      <c r="CC692" s="176" t="str">
        <f t="shared" si="4813"/>
        <v>AQ322</v>
      </c>
      <c r="CD692" s="176" t="str">
        <f t="shared" si="4814"/>
        <v>AR322</v>
      </c>
      <c r="CE692" s="176" t="str">
        <f t="shared" si="4815"/>
        <v>AS322</v>
      </c>
      <c r="CF692" s="175"/>
      <c r="CG692" s="177" t="str">
        <f t="shared" si="4816"/>
        <v>N</v>
      </c>
      <c r="CH692" s="177" t="str">
        <f t="shared" si="4817"/>
        <v>O</v>
      </c>
      <c r="CI692" s="177" t="str">
        <f t="shared" si="4818"/>
        <v>P</v>
      </c>
      <c r="CJ692" s="177" t="str">
        <f t="shared" si="4819"/>
        <v>Q</v>
      </c>
      <c r="CK692" s="177" t="str">
        <f t="shared" si="4820"/>
        <v>R</v>
      </c>
      <c r="CL692" s="177" t="str">
        <f t="shared" si="4821"/>
        <v>S</v>
      </c>
      <c r="CM692" s="177" t="str">
        <f t="shared" si="4822"/>
        <v>T</v>
      </c>
      <c r="CN692" s="177" t="str">
        <f t="shared" si="4823"/>
        <v>U</v>
      </c>
      <c r="CO692" s="177" t="str">
        <f t="shared" si="4824"/>
        <v>V</v>
      </c>
      <c r="CP692" s="177" t="str">
        <f t="shared" si="4825"/>
        <v>W</v>
      </c>
      <c r="CQ692" s="177" t="str">
        <f t="shared" si="4826"/>
        <v>X</v>
      </c>
      <c r="CR692" s="177" t="str">
        <f t="shared" si="4827"/>
        <v>Y</v>
      </c>
      <c r="CS692" s="177" t="str">
        <f t="shared" si="4828"/>
        <v>Z</v>
      </c>
      <c r="CT692" s="177" t="str">
        <f t="shared" si="4829"/>
        <v>AA</v>
      </c>
      <c r="CU692" s="177" t="str">
        <f t="shared" si="4830"/>
        <v>AB</v>
      </c>
      <c r="CV692" s="177" t="str">
        <f t="shared" si="4831"/>
        <v>AC</v>
      </c>
      <c r="CW692" s="177" t="str">
        <f t="shared" si="4832"/>
        <v>AD</v>
      </c>
      <c r="CX692" s="177" t="str">
        <f t="shared" si="4833"/>
        <v>AE</v>
      </c>
      <c r="CY692" s="177" t="str">
        <f t="shared" si="4834"/>
        <v>AF</v>
      </c>
      <c r="CZ692" s="177" t="str">
        <f t="shared" si="4835"/>
        <v>AG</v>
      </c>
      <c r="DA692" s="177" t="str">
        <f t="shared" si="4836"/>
        <v>AH</v>
      </c>
      <c r="DB692" s="177" t="str">
        <f t="shared" si="4837"/>
        <v>AI</v>
      </c>
      <c r="DC692" s="177" t="str">
        <f t="shared" si="4838"/>
        <v>AJ</v>
      </c>
      <c r="DD692" s="177" t="str">
        <f t="shared" si="4839"/>
        <v>AK</v>
      </c>
      <c r="DE692" s="177" t="str">
        <f t="shared" si="4840"/>
        <v>AL</v>
      </c>
      <c r="DF692" s="177" t="str">
        <f t="shared" si="4841"/>
        <v>AM</v>
      </c>
      <c r="DG692" s="177" t="str">
        <f t="shared" si="4842"/>
        <v>AN</v>
      </c>
      <c r="DH692" s="177" t="str">
        <f t="shared" si="4843"/>
        <v>AO</v>
      </c>
      <c r="DI692" s="177" t="str">
        <f t="shared" si="4844"/>
        <v>AP</v>
      </c>
      <c r="DJ692" s="177" t="str">
        <f t="shared" si="4845"/>
        <v>AQ</v>
      </c>
      <c r="DK692" s="177" t="str">
        <f t="shared" si="4846"/>
        <v>AR</v>
      </c>
      <c r="DL692" s="177" t="str">
        <f t="shared" si="4847"/>
        <v>AS</v>
      </c>
    </row>
    <row r="693" spans="2:116" ht="16" x14ac:dyDescent="0.8">
      <c r="B693" s="24" t="str">
        <f t="shared" si="4782"/>
        <v>Chem_Urea</v>
      </c>
      <c r="C693" s="12" t="s">
        <v>108</v>
      </c>
      <c r="D693" s="12" t="s">
        <v>108</v>
      </c>
      <c r="E693" s="12" t="s">
        <v>1839</v>
      </c>
      <c r="F693" s="12" t="s">
        <v>119</v>
      </c>
      <c r="G693" s="12" t="s">
        <v>148</v>
      </c>
      <c r="H693" s="12" t="s">
        <v>1638</v>
      </c>
      <c r="I693" s="12" t="s">
        <v>1639</v>
      </c>
      <c r="J693" s="12"/>
      <c r="K693" t="str">
        <f>INDEX('Unit list'!$D:$D,MATCH($I693,'Unit list'!$C:$C,0))</f>
        <v>GJ/t</v>
      </c>
      <c r="L693" s="16">
        <f>INDEX('Unit list'!$E:$E,MATCH($I693,'Unit list'!$C:$C,0))</f>
        <v>1</v>
      </c>
      <c r="M693" t="str">
        <f t="shared" si="4880"/>
        <v>GJ/tUrea</v>
      </c>
      <c r="N693" s="16">
        <f>INDEX('Unit list'!$F:$F,MATCH($I693,'Unit list'!$C:$C,0))</f>
        <v>0</v>
      </c>
      <c r="P693" s="103">
        <f t="shared" ca="1" si="4849"/>
        <v>8.5178036605657219</v>
      </c>
      <c r="Q693" s="103">
        <f t="shared" ca="1" si="4850"/>
        <v>8.503906821963394</v>
      </c>
      <c r="R693" s="103">
        <f t="shared" ca="1" si="4851"/>
        <v>8.4900099833610643</v>
      </c>
      <c r="S693" s="103">
        <f t="shared" ca="1" si="4852"/>
        <v>8.4761131447587363</v>
      </c>
      <c r="T693" s="103">
        <f t="shared" ca="1" si="4853"/>
        <v>8.4622163061564066</v>
      </c>
      <c r="U693" s="103">
        <f t="shared" ca="1" si="4854"/>
        <v>8.4483194675540769</v>
      </c>
      <c r="V693" s="103">
        <f t="shared" ca="1" si="4855"/>
        <v>8.4344226289517472</v>
      </c>
      <c r="W693" s="103">
        <f t="shared" ca="1" si="4856"/>
        <v>8.4205257903494175</v>
      </c>
      <c r="X693" s="103">
        <f t="shared" ca="1" si="4857"/>
        <v>8.4066289517470878</v>
      </c>
      <c r="Y693" s="103">
        <f t="shared" ca="1" si="4858"/>
        <v>8.3927321131447581</v>
      </c>
      <c r="Z693" s="103">
        <f t="shared" ca="1" si="4859"/>
        <v>8.3788352745424302</v>
      </c>
      <c r="AA693" s="103">
        <f t="shared" ca="1" si="4860"/>
        <v>8.3766788685524123</v>
      </c>
      <c r="AB693" s="103">
        <f t="shared" ca="1" si="4861"/>
        <v>8.3745224625623962</v>
      </c>
      <c r="AC693" s="103">
        <f t="shared" ca="1" si="4862"/>
        <v>8.3723660565723783</v>
      </c>
      <c r="AD693" s="103">
        <f t="shared" ca="1" si="4863"/>
        <v>8.3702096505823604</v>
      </c>
      <c r="AE693" s="103">
        <f t="shared" ca="1" si="4864"/>
        <v>8.3680532445923461</v>
      </c>
      <c r="AF693" s="103">
        <f t="shared" ca="1" si="4865"/>
        <v>8.36589683860233</v>
      </c>
      <c r="AG693" s="103">
        <f t="shared" ca="1" si="4866"/>
        <v>8.3637404326123139</v>
      </c>
      <c r="AH693" s="103">
        <f t="shared" ca="1" si="4867"/>
        <v>8.3615840266222978</v>
      </c>
      <c r="AI693" s="103">
        <f t="shared" ca="1" si="4868"/>
        <v>8.3594276206322817</v>
      </c>
      <c r="AJ693" s="103">
        <f t="shared" ca="1" si="4869"/>
        <v>8.3572712146422639</v>
      </c>
      <c r="AK693" s="103">
        <f t="shared" ca="1" si="4870"/>
        <v>8.355114808652246</v>
      </c>
      <c r="AL693" s="103">
        <f t="shared" ca="1" si="4871"/>
        <v>8.3529584026622281</v>
      </c>
      <c r="AM693" s="103">
        <f t="shared" ca="1" si="4872"/>
        <v>8.350801996672212</v>
      </c>
      <c r="AN693" s="103">
        <f t="shared" ca="1" si="4873"/>
        <v>8.3486455906821941</v>
      </c>
      <c r="AO693" s="103">
        <f t="shared" ca="1" si="4874"/>
        <v>8.3464891846921798</v>
      </c>
      <c r="AP693" s="103">
        <f t="shared" ca="1" si="4875"/>
        <v>8.3443327787021637</v>
      </c>
      <c r="AQ693" s="103">
        <f t="shared" ca="1" si="4876"/>
        <v>8.3421763727121476</v>
      </c>
      <c r="AR693" s="103">
        <f t="shared" ca="1" si="4877"/>
        <v>8.3400199667221315</v>
      </c>
      <c r="AS693" s="103">
        <f t="shared" ca="1" si="4878"/>
        <v>8.3378635607321137</v>
      </c>
      <c r="AT693" s="103">
        <f t="shared" ca="1" si="4879"/>
        <v>8.3357071547420958</v>
      </c>
      <c r="AW693" s="175" t="s">
        <v>1687</v>
      </c>
      <c r="AX693" s="175">
        <f t="shared" si="4750"/>
        <v>323</v>
      </c>
      <c r="AY693" s="176" t="str" cm="1">
        <f t="array" ref="AY693">D693&amp;"_"&amp;INDEX(Table18[Calcultion sheet],MATCH(1,('Business case OPEX &amp; CAPEX'!$E693=Table18[Technology])*($C693=Table18[Chemical]),0))</f>
        <v>Urea_conventional</v>
      </c>
      <c r="AZ693" s="176" t="str">
        <f t="shared" si="4784"/>
        <v>N323</v>
      </c>
      <c r="BA693" s="176" t="str">
        <f t="shared" si="4785"/>
        <v>O323</v>
      </c>
      <c r="BB693" s="176" t="str">
        <f t="shared" si="4786"/>
        <v>P323</v>
      </c>
      <c r="BC693" s="176" t="str">
        <f t="shared" si="4787"/>
        <v>Q323</v>
      </c>
      <c r="BD693" s="176" t="str">
        <f t="shared" si="4788"/>
        <v>R323</v>
      </c>
      <c r="BE693" s="176" t="str">
        <f t="shared" si="4789"/>
        <v>S323</v>
      </c>
      <c r="BF693" s="176" t="str">
        <f t="shared" si="4790"/>
        <v>T323</v>
      </c>
      <c r="BG693" s="176" t="str">
        <f t="shared" si="4791"/>
        <v>U323</v>
      </c>
      <c r="BH693" s="176" t="str">
        <f t="shared" si="4792"/>
        <v>V323</v>
      </c>
      <c r="BI693" s="176" t="str">
        <f t="shared" si="4793"/>
        <v>W323</v>
      </c>
      <c r="BJ693" s="176" t="str">
        <f t="shared" si="4794"/>
        <v>X323</v>
      </c>
      <c r="BK693" s="176" t="str">
        <f t="shared" si="4795"/>
        <v>Y323</v>
      </c>
      <c r="BL693" s="176" t="str">
        <f t="shared" si="4796"/>
        <v>Z323</v>
      </c>
      <c r="BM693" s="176" t="str">
        <f t="shared" si="4797"/>
        <v>AA323</v>
      </c>
      <c r="BN693" s="176" t="str">
        <f t="shared" si="4798"/>
        <v>AB323</v>
      </c>
      <c r="BO693" s="176" t="str">
        <f t="shared" si="4799"/>
        <v>AC323</v>
      </c>
      <c r="BP693" s="176" t="str">
        <f t="shared" si="4800"/>
        <v>AD323</v>
      </c>
      <c r="BQ693" s="176" t="str">
        <f t="shared" si="4801"/>
        <v>AE323</v>
      </c>
      <c r="BR693" s="176" t="str">
        <f t="shared" si="4802"/>
        <v>AF323</v>
      </c>
      <c r="BS693" s="176" t="str">
        <f t="shared" si="4803"/>
        <v>AG323</v>
      </c>
      <c r="BT693" s="176" t="str">
        <f t="shared" si="4804"/>
        <v>AH323</v>
      </c>
      <c r="BU693" s="176" t="str">
        <f t="shared" si="4805"/>
        <v>AI323</v>
      </c>
      <c r="BV693" s="176" t="str">
        <f t="shared" si="4806"/>
        <v>AJ323</v>
      </c>
      <c r="BW693" s="176" t="str">
        <f t="shared" si="4807"/>
        <v>AK323</v>
      </c>
      <c r="BX693" s="176" t="str">
        <f t="shared" si="4808"/>
        <v>AL323</v>
      </c>
      <c r="BY693" s="176" t="str">
        <f t="shared" si="4809"/>
        <v>AM323</v>
      </c>
      <c r="BZ693" s="176" t="str">
        <f t="shared" si="4810"/>
        <v>AN323</v>
      </c>
      <c r="CA693" s="176" t="str">
        <f t="shared" si="4811"/>
        <v>AO323</v>
      </c>
      <c r="CB693" s="176" t="str">
        <f t="shared" si="4812"/>
        <v>AP323</v>
      </c>
      <c r="CC693" s="176" t="str">
        <f t="shared" si="4813"/>
        <v>AQ323</v>
      </c>
      <c r="CD693" s="176" t="str">
        <f t="shared" si="4814"/>
        <v>AR323</v>
      </c>
      <c r="CE693" s="176" t="str">
        <f t="shared" si="4815"/>
        <v>AS323</v>
      </c>
      <c r="CF693" s="175"/>
      <c r="CG693" s="177" t="str">
        <f t="shared" si="4816"/>
        <v>N</v>
      </c>
      <c r="CH693" s="177" t="str">
        <f t="shared" si="4817"/>
        <v>O</v>
      </c>
      <c r="CI693" s="177" t="str">
        <f t="shared" si="4818"/>
        <v>P</v>
      </c>
      <c r="CJ693" s="177" t="str">
        <f t="shared" si="4819"/>
        <v>Q</v>
      </c>
      <c r="CK693" s="177" t="str">
        <f t="shared" si="4820"/>
        <v>R</v>
      </c>
      <c r="CL693" s="177" t="str">
        <f t="shared" si="4821"/>
        <v>S</v>
      </c>
      <c r="CM693" s="177" t="str">
        <f t="shared" si="4822"/>
        <v>T</v>
      </c>
      <c r="CN693" s="177" t="str">
        <f t="shared" si="4823"/>
        <v>U</v>
      </c>
      <c r="CO693" s="177" t="str">
        <f t="shared" si="4824"/>
        <v>V</v>
      </c>
      <c r="CP693" s="177" t="str">
        <f t="shared" si="4825"/>
        <v>W</v>
      </c>
      <c r="CQ693" s="177" t="str">
        <f t="shared" si="4826"/>
        <v>X</v>
      </c>
      <c r="CR693" s="177" t="str">
        <f t="shared" si="4827"/>
        <v>Y</v>
      </c>
      <c r="CS693" s="177" t="str">
        <f t="shared" si="4828"/>
        <v>Z</v>
      </c>
      <c r="CT693" s="177" t="str">
        <f t="shared" si="4829"/>
        <v>AA</v>
      </c>
      <c r="CU693" s="177" t="str">
        <f t="shared" si="4830"/>
        <v>AB</v>
      </c>
      <c r="CV693" s="177" t="str">
        <f t="shared" si="4831"/>
        <v>AC</v>
      </c>
      <c r="CW693" s="177" t="str">
        <f t="shared" si="4832"/>
        <v>AD</v>
      </c>
      <c r="CX693" s="177" t="str">
        <f t="shared" si="4833"/>
        <v>AE</v>
      </c>
      <c r="CY693" s="177" t="str">
        <f t="shared" si="4834"/>
        <v>AF</v>
      </c>
      <c r="CZ693" s="177" t="str">
        <f t="shared" si="4835"/>
        <v>AG</v>
      </c>
      <c r="DA693" s="177" t="str">
        <f t="shared" si="4836"/>
        <v>AH</v>
      </c>
      <c r="DB693" s="177" t="str">
        <f t="shared" si="4837"/>
        <v>AI</v>
      </c>
      <c r="DC693" s="177" t="str">
        <f t="shared" si="4838"/>
        <v>AJ</v>
      </c>
      <c r="DD693" s="177" t="str">
        <f t="shared" si="4839"/>
        <v>AK</v>
      </c>
      <c r="DE693" s="177" t="str">
        <f t="shared" si="4840"/>
        <v>AL</v>
      </c>
      <c r="DF693" s="177" t="str">
        <f t="shared" si="4841"/>
        <v>AM</v>
      </c>
      <c r="DG693" s="177" t="str">
        <f t="shared" si="4842"/>
        <v>AN</v>
      </c>
      <c r="DH693" s="177" t="str">
        <f t="shared" si="4843"/>
        <v>AO</v>
      </c>
      <c r="DI693" s="177" t="str">
        <f t="shared" si="4844"/>
        <v>AP</v>
      </c>
      <c r="DJ693" s="177" t="str">
        <f t="shared" si="4845"/>
        <v>AQ</v>
      </c>
      <c r="DK693" s="177" t="str">
        <f t="shared" si="4846"/>
        <v>AR</v>
      </c>
      <c r="DL693" s="177" t="str">
        <f t="shared" si="4847"/>
        <v>AS</v>
      </c>
    </row>
    <row r="694" spans="2:116" ht="16" x14ac:dyDescent="0.8">
      <c r="B694" s="24" t="str">
        <f t="shared" si="4782"/>
        <v>Chem_Urea</v>
      </c>
      <c r="C694" s="12" t="s">
        <v>108</v>
      </c>
      <c r="D694" s="12" t="s">
        <v>108</v>
      </c>
      <c r="E694" s="12" t="s">
        <v>1839</v>
      </c>
      <c r="F694" s="12" t="s">
        <v>119</v>
      </c>
      <c r="G694" s="12" t="s">
        <v>149</v>
      </c>
      <c r="H694" s="12" t="s">
        <v>1638</v>
      </c>
      <c r="I694" s="12" t="s">
        <v>1639</v>
      </c>
      <c r="J694" s="12"/>
      <c r="K694" t="str">
        <f>INDEX('Unit list'!$D:$D,MATCH($I694,'Unit list'!$C:$C,0))</f>
        <v>GJ/t</v>
      </c>
      <c r="L694" s="16">
        <f>INDEX('Unit list'!$E:$E,MATCH($I694,'Unit list'!$C:$C,0))</f>
        <v>1</v>
      </c>
      <c r="M694" t="str">
        <f t="shared" si="4880"/>
        <v>GJ/tUrea</v>
      </c>
      <c r="N694" s="16">
        <f>INDEX('Unit list'!$F:$F,MATCH($I694,'Unit list'!$C:$C,0))</f>
        <v>0</v>
      </c>
      <c r="P694" s="103">
        <f t="shared" ca="1" si="4849"/>
        <v>8.5178036605657219</v>
      </c>
      <c r="Q694" s="103">
        <f t="shared" ca="1" si="4850"/>
        <v>8.503906821963394</v>
      </c>
      <c r="R694" s="103">
        <f t="shared" ca="1" si="4851"/>
        <v>8.4900099833610643</v>
      </c>
      <c r="S694" s="103">
        <f t="shared" ca="1" si="4852"/>
        <v>8.4761131447587363</v>
      </c>
      <c r="T694" s="103">
        <f t="shared" ca="1" si="4853"/>
        <v>8.4622163061564066</v>
      </c>
      <c r="U694" s="103">
        <f t="shared" ca="1" si="4854"/>
        <v>8.4483194675540769</v>
      </c>
      <c r="V694" s="103">
        <f t="shared" ca="1" si="4855"/>
        <v>8.4344226289517472</v>
      </c>
      <c r="W694" s="103">
        <f t="shared" ca="1" si="4856"/>
        <v>8.4205257903494175</v>
      </c>
      <c r="X694" s="103">
        <f t="shared" ca="1" si="4857"/>
        <v>8.4066289517470878</v>
      </c>
      <c r="Y694" s="103">
        <f t="shared" ca="1" si="4858"/>
        <v>8.3927321131447581</v>
      </c>
      <c r="Z694" s="103">
        <f t="shared" ca="1" si="4859"/>
        <v>8.3788352745424302</v>
      </c>
      <c r="AA694" s="103">
        <f t="shared" ca="1" si="4860"/>
        <v>8.3766788685524123</v>
      </c>
      <c r="AB694" s="103">
        <f t="shared" ca="1" si="4861"/>
        <v>8.3745224625623962</v>
      </c>
      <c r="AC694" s="103">
        <f t="shared" ca="1" si="4862"/>
        <v>8.3723660565723783</v>
      </c>
      <c r="AD694" s="103">
        <f t="shared" ca="1" si="4863"/>
        <v>8.3702096505823604</v>
      </c>
      <c r="AE694" s="103">
        <f t="shared" ca="1" si="4864"/>
        <v>8.3680532445923461</v>
      </c>
      <c r="AF694" s="103">
        <f t="shared" ca="1" si="4865"/>
        <v>8.36589683860233</v>
      </c>
      <c r="AG694" s="103">
        <f t="shared" ca="1" si="4866"/>
        <v>8.3637404326123139</v>
      </c>
      <c r="AH694" s="103">
        <f t="shared" ca="1" si="4867"/>
        <v>8.3615840266222978</v>
      </c>
      <c r="AI694" s="103">
        <f t="shared" ca="1" si="4868"/>
        <v>8.3594276206322817</v>
      </c>
      <c r="AJ694" s="103">
        <f t="shared" ca="1" si="4869"/>
        <v>8.3572712146422639</v>
      </c>
      <c r="AK694" s="103">
        <f t="shared" ca="1" si="4870"/>
        <v>8.355114808652246</v>
      </c>
      <c r="AL694" s="103">
        <f t="shared" ca="1" si="4871"/>
        <v>8.3529584026622281</v>
      </c>
      <c r="AM694" s="103">
        <f t="shared" ca="1" si="4872"/>
        <v>8.350801996672212</v>
      </c>
      <c r="AN694" s="103">
        <f t="shared" ca="1" si="4873"/>
        <v>8.3486455906821941</v>
      </c>
      <c r="AO694" s="103">
        <f t="shared" ca="1" si="4874"/>
        <v>8.3464891846921798</v>
      </c>
      <c r="AP694" s="103">
        <f t="shared" ca="1" si="4875"/>
        <v>8.3443327787021637</v>
      </c>
      <c r="AQ694" s="103">
        <f t="shared" ca="1" si="4876"/>
        <v>8.3421763727121476</v>
      </c>
      <c r="AR694" s="103">
        <f t="shared" ca="1" si="4877"/>
        <v>8.3400199667221315</v>
      </c>
      <c r="AS694" s="103">
        <f t="shared" ca="1" si="4878"/>
        <v>8.3378635607321137</v>
      </c>
      <c r="AT694" s="103">
        <f t="shared" ca="1" si="4879"/>
        <v>8.3357071547420958</v>
      </c>
      <c r="AW694" s="175" t="s">
        <v>1687</v>
      </c>
      <c r="AX694" s="175">
        <f t="shared" si="4750"/>
        <v>324</v>
      </c>
      <c r="AY694" s="176" t="str" cm="1">
        <f t="array" ref="AY694">D694&amp;"_"&amp;INDEX(Table18[Calcultion sheet],MATCH(1,('Business case OPEX &amp; CAPEX'!$E694=Table18[Technology])*($C694=Table18[Chemical]),0))</f>
        <v>Urea_conventional</v>
      </c>
      <c r="AZ694" s="176" t="str">
        <f t="shared" si="4784"/>
        <v>N324</v>
      </c>
      <c r="BA694" s="176" t="str">
        <f t="shared" si="4785"/>
        <v>O324</v>
      </c>
      <c r="BB694" s="176" t="str">
        <f t="shared" si="4786"/>
        <v>P324</v>
      </c>
      <c r="BC694" s="176" t="str">
        <f t="shared" si="4787"/>
        <v>Q324</v>
      </c>
      <c r="BD694" s="176" t="str">
        <f t="shared" si="4788"/>
        <v>R324</v>
      </c>
      <c r="BE694" s="176" t="str">
        <f t="shared" si="4789"/>
        <v>S324</v>
      </c>
      <c r="BF694" s="176" t="str">
        <f t="shared" si="4790"/>
        <v>T324</v>
      </c>
      <c r="BG694" s="176" t="str">
        <f t="shared" si="4791"/>
        <v>U324</v>
      </c>
      <c r="BH694" s="176" t="str">
        <f t="shared" si="4792"/>
        <v>V324</v>
      </c>
      <c r="BI694" s="176" t="str">
        <f t="shared" si="4793"/>
        <v>W324</v>
      </c>
      <c r="BJ694" s="176" t="str">
        <f t="shared" si="4794"/>
        <v>X324</v>
      </c>
      <c r="BK694" s="176" t="str">
        <f t="shared" si="4795"/>
        <v>Y324</v>
      </c>
      <c r="BL694" s="176" t="str">
        <f t="shared" si="4796"/>
        <v>Z324</v>
      </c>
      <c r="BM694" s="176" t="str">
        <f t="shared" si="4797"/>
        <v>AA324</v>
      </c>
      <c r="BN694" s="176" t="str">
        <f t="shared" si="4798"/>
        <v>AB324</v>
      </c>
      <c r="BO694" s="176" t="str">
        <f t="shared" si="4799"/>
        <v>AC324</v>
      </c>
      <c r="BP694" s="176" t="str">
        <f t="shared" si="4800"/>
        <v>AD324</v>
      </c>
      <c r="BQ694" s="176" t="str">
        <f t="shared" si="4801"/>
        <v>AE324</v>
      </c>
      <c r="BR694" s="176" t="str">
        <f t="shared" si="4802"/>
        <v>AF324</v>
      </c>
      <c r="BS694" s="176" t="str">
        <f t="shared" si="4803"/>
        <v>AG324</v>
      </c>
      <c r="BT694" s="176" t="str">
        <f t="shared" si="4804"/>
        <v>AH324</v>
      </c>
      <c r="BU694" s="176" t="str">
        <f t="shared" si="4805"/>
        <v>AI324</v>
      </c>
      <c r="BV694" s="176" t="str">
        <f t="shared" si="4806"/>
        <v>AJ324</v>
      </c>
      <c r="BW694" s="176" t="str">
        <f t="shared" si="4807"/>
        <v>AK324</v>
      </c>
      <c r="BX694" s="176" t="str">
        <f t="shared" si="4808"/>
        <v>AL324</v>
      </c>
      <c r="BY694" s="176" t="str">
        <f t="shared" si="4809"/>
        <v>AM324</v>
      </c>
      <c r="BZ694" s="176" t="str">
        <f t="shared" si="4810"/>
        <v>AN324</v>
      </c>
      <c r="CA694" s="176" t="str">
        <f t="shared" si="4811"/>
        <v>AO324</v>
      </c>
      <c r="CB694" s="176" t="str">
        <f t="shared" si="4812"/>
        <v>AP324</v>
      </c>
      <c r="CC694" s="176" t="str">
        <f t="shared" si="4813"/>
        <v>AQ324</v>
      </c>
      <c r="CD694" s="176" t="str">
        <f t="shared" si="4814"/>
        <v>AR324</v>
      </c>
      <c r="CE694" s="176" t="str">
        <f t="shared" si="4815"/>
        <v>AS324</v>
      </c>
      <c r="CF694" s="175"/>
      <c r="CG694" s="177" t="str">
        <f t="shared" si="4816"/>
        <v>N</v>
      </c>
      <c r="CH694" s="177" t="str">
        <f t="shared" si="4817"/>
        <v>O</v>
      </c>
      <c r="CI694" s="177" t="str">
        <f t="shared" si="4818"/>
        <v>P</v>
      </c>
      <c r="CJ694" s="177" t="str">
        <f t="shared" si="4819"/>
        <v>Q</v>
      </c>
      <c r="CK694" s="177" t="str">
        <f t="shared" si="4820"/>
        <v>R</v>
      </c>
      <c r="CL694" s="177" t="str">
        <f t="shared" si="4821"/>
        <v>S</v>
      </c>
      <c r="CM694" s="177" t="str">
        <f t="shared" si="4822"/>
        <v>T</v>
      </c>
      <c r="CN694" s="177" t="str">
        <f t="shared" si="4823"/>
        <v>U</v>
      </c>
      <c r="CO694" s="177" t="str">
        <f t="shared" si="4824"/>
        <v>V</v>
      </c>
      <c r="CP694" s="177" t="str">
        <f t="shared" si="4825"/>
        <v>W</v>
      </c>
      <c r="CQ694" s="177" t="str">
        <f t="shared" si="4826"/>
        <v>X</v>
      </c>
      <c r="CR694" s="177" t="str">
        <f t="shared" si="4827"/>
        <v>Y</v>
      </c>
      <c r="CS694" s="177" t="str">
        <f t="shared" si="4828"/>
        <v>Z</v>
      </c>
      <c r="CT694" s="177" t="str">
        <f t="shared" si="4829"/>
        <v>AA</v>
      </c>
      <c r="CU694" s="177" t="str">
        <f t="shared" si="4830"/>
        <v>AB</v>
      </c>
      <c r="CV694" s="177" t="str">
        <f t="shared" si="4831"/>
        <v>AC</v>
      </c>
      <c r="CW694" s="177" t="str">
        <f t="shared" si="4832"/>
        <v>AD</v>
      </c>
      <c r="CX694" s="177" t="str">
        <f t="shared" si="4833"/>
        <v>AE</v>
      </c>
      <c r="CY694" s="177" t="str">
        <f t="shared" si="4834"/>
        <v>AF</v>
      </c>
      <c r="CZ694" s="177" t="str">
        <f t="shared" si="4835"/>
        <v>AG</v>
      </c>
      <c r="DA694" s="177" t="str">
        <f t="shared" si="4836"/>
        <v>AH</v>
      </c>
      <c r="DB694" s="177" t="str">
        <f t="shared" si="4837"/>
        <v>AI</v>
      </c>
      <c r="DC694" s="177" t="str">
        <f t="shared" si="4838"/>
        <v>AJ</v>
      </c>
      <c r="DD694" s="177" t="str">
        <f t="shared" si="4839"/>
        <v>AK</v>
      </c>
      <c r="DE694" s="177" t="str">
        <f t="shared" si="4840"/>
        <v>AL</v>
      </c>
      <c r="DF694" s="177" t="str">
        <f t="shared" si="4841"/>
        <v>AM</v>
      </c>
      <c r="DG694" s="177" t="str">
        <f t="shared" si="4842"/>
        <v>AN</v>
      </c>
      <c r="DH694" s="177" t="str">
        <f t="shared" si="4843"/>
        <v>AO</v>
      </c>
      <c r="DI694" s="177" t="str">
        <f t="shared" si="4844"/>
        <v>AP</v>
      </c>
      <c r="DJ694" s="177" t="str">
        <f t="shared" si="4845"/>
        <v>AQ</v>
      </c>
      <c r="DK694" s="177" t="str">
        <f t="shared" si="4846"/>
        <v>AR</v>
      </c>
      <c r="DL694" s="177" t="str">
        <f t="shared" si="4847"/>
        <v>AS</v>
      </c>
    </row>
    <row r="695" spans="2:116" ht="16" x14ac:dyDescent="0.8">
      <c r="B695" s="24" t="str">
        <f t="shared" si="4782"/>
        <v>Chem_Urea</v>
      </c>
      <c r="C695" s="12" t="s">
        <v>108</v>
      </c>
      <c r="D695" s="12" t="s">
        <v>108</v>
      </c>
      <c r="E695" s="12" t="s">
        <v>1839</v>
      </c>
      <c r="F695" s="12" t="s">
        <v>119</v>
      </c>
      <c r="G695" s="12" t="s">
        <v>2082</v>
      </c>
      <c r="H695" s="12" t="s">
        <v>1638</v>
      </c>
      <c r="I695" s="12" t="s">
        <v>1639</v>
      </c>
      <c r="J695" s="12"/>
      <c r="K695" t="str">
        <f>INDEX('Unit list'!$D:$D,MATCH($I695,'Unit list'!$C:$C,0))</f>
        <v>GJ/t</v>
      </c>
      <c r="L695" s="16">
        <f>INDEX('Unit list'!$E:$E,MATCH($I695,'Unit list'!$C:$C,0))</f>
        <v>1</v>
      </c>
      <c r="M695" t="str">
        <f t="shared" si="4880"/>
        <v>GJ/tUrea</v>
      </c>
      <c r="N695" s="16">
        <f>INDEX('Unit list'!$F:$F,MATCH($I695,'Unit list'!$C:$C,0))</f>
        <v>0</v>
      </c>
      <c r="P695" s="103">
        <f t="shared" ca="1" si="4849"/>
        <v>9.19467554076539</v>
      </c>
      <c r="Q695" s="103">
        <f t="shared" ca="1" si="4850"/>
        <v>9.1856905158069875</v>
      </c>
      <c r="R695" s="103">
        <f t="shared" ca="1" si="4851"/>
        <v>9.176705490848585</v>
      </c>
      <c r="S695" s="103">
        <f t="shared" ca="1" si="4852"/>
        <v>9.1677204658901825</v>
      </c>
      <c r="T695" s="103">
        <f t="shared" ca="1" si="4853"/>
        <v>9.15873544093178</v>
      </c>
      <c r="U695" s="103">
        <f t="shared" ca="1" si="4854"/>
        <v>9.1497504159733758</v>
      </c>
      <c r="V695" s="103">
        <f t="shared" ca="1" si="4855"/>
        <v>9.1407653910149733</v>
      </c>
      <c r="W695" s="103">
        <f t="shared" ca="1" si="4856"/>
        <v>9.1317803660565708</v>
      </c>
      <c r="X695" s="103">
        <f t="shared" ca="1" si="4857"/>
        <v>9.1227953410981684</v>
      </c>
      <c r="Y695" s="103">
        <f t="shared" ca="1" si="4858"/>
        <v>9.1138103161397659</v>
      </c>
      <c r="Z695" s="103">
        <f t="shared" ca="1" si="4859"/>
        <v>9.1048252911813634</v>
      </c>
      <c r="AA695" s="103">
        <f t="shared" ca="1" si="4860"/>
        <v>9.1048252911813634</v>
      </c>
      <c r="AB695" s="103">
        <f t="shared" ca="1" si="4861"/>
        <v>9.1048252911813634</v>
      </c>
      <c r="AC695" s="103">
        <f t="shared" ca="1" si="4862"/>
        <v>9.1048252911813634</v>
      </c>
      <c r="AD695" s="103">
        <f t="shared" ca="1" si="4863"/>
        <v>9.1048252911813634</v>
      </c>
      <c r="AE695" s="103">
        <f t="shared" ca="1" si="4864"/>
        <v>9.1048252911813634</v>
      </c>
      <c r="AF695" s="103">
        <f t="shared" ca="1" si="4865"/>
        <v>9.1048252911813634</v>
      </c>
      <c r="AG695" s="103">
        <f t="shared" ca="1" si="4866"/>
        <v>9.1048252911813634</v>
      </c>
      <c r="AH695" s="103">
        <f t="shared" ca="1" si="4867"/>
        <v>9.1048252911813634</v>
      </c>
      <c r="AI695" s="103">
        <f t="shared" ca="1" si="4868"/>
        <v>9.1048252911813634</v>
      </c>
      <c r="AJ695" s="103">
        <f t="shared" ca="1" si="4869"/>
        <v>9.1048252911813634</v>
      </c>
      <c r="AK695" s="103">
        <f t="shared" ca="1" si="4870"/>
        <v>9.1048252911813634</v>
      </c>
      <c r="AL695" s="103">
        <f t="shared" ca="1" si="4871"/>
        <v>9.1048252911813634</v>
      </c>
      <c r="AM695" s="103">
        <f t="shared" ca="1" si="4872"/>
        <v>9.1048252911813634</v>
      </c>
      <c r="AN695" s="103">
        <f t="shared" ca="1" si="4873"/>
        <v>9.1048252911813634</v>
      </c>
      <c r="AO695" s="103">
        <f t="shared" ca="1" si="4874"/>
        <v>9.1048252911813634</v>
      </c>
      <c r="AP695" s="103">
        <f t="shared" ca="1" si="4875"/>
        <v>9.1048252911813634</v>
      </c>
      <c r="AQ695" s="103">
        <f t="shared" ca="1" si="4876"/>
        <v>9.1048252911813634</v>
      </c>
      <c r="AR695" s="103">
        <f t="shared" ca="1" si="4877"/>
        <v>9.1048252911813634</v>
      </c>
      <c r="AS695" s="103">
        <f t="shared" ca="1" si="4878"/>
        <v>9.1048252911813634</v>
      </c>
      <c r="AT695" s="103">
        <f t="shared" ca="1" si="4879"/>
        <v>9.1048252911813634</v>
      </c>
      <c r="AW695" s="175" t="s">
        <v>1687</v>
      </c>
      <c r="AX695" s="175">
        <f t="shared" si="4750"/>
        <v>325</v>
      </c>
      <c r="AY695" s="176" t="str" cm="1">
        <f t="array" ref="AY695">D695&amp;"_"&amp;INDEX(Table18[Calcultion sheet],MATCH(1,('Business case OPEX &amp; CAPEX'!$E695=Table18[Technology])*($C695=Table18[Chemical]),0))</f>
        <v>Urea_conventional</v>
      </c>
      <c r="AZ695" s="176" t="str">
        <f t="shared" si="4784"/>
        <v>N325</v>
      </c>
      <c r="BA695" s="176" t="str">
        <f t="shared" si="4785"/>
        <v>O325</v>
      </c>
      <c r="BB695" s="176" t="str">
        <f t="shared" si="4786"/>
        <v>P325</v>
      </c>
      <c r="BC695" s="176" t="str">
        <f t="shared" si="4787"/>
        <v>Q325</v>
      </c>
      <c r="BD695" s="176" t="str">
        <f t="shared" si="4788"/>
        <v>R325</v>
      </c>
      <c r="BE695" s="176" t="str">
        <f t="shared" si="4789"/>
        <v>S325</v>
      </c>
      <c r="BF695" s="176" t="str">
        <f t="shared" si="4790"/>
        <v>T325</v>
      </c>
      <c r="BG695" s="176" t="str">
        <f t="shared" si="4791"/>
        <v>U325</v>
      </c>
      <c r="BH695" s="176" t="str">
        <f t="shared" si="4792"/>
        <v>V325</v>
      </c>
      <c r="BI695" s="176" t="str">
        <f t="shared" si="4793"/>
        <v>W325</v>
      </c>
      <c r="BJ695" s="176" t="str">
        <f t="shared" si="4794"/>
        <v>X325</v>
      </c>
      <c r="BK695" s="176" t="str">
        <f t="shared" si="4795"/>
        <v>Y325</v>
      </c>
      <c r="BL695" s="176" t="str">
        <f t="shared" si="4796"/>
        <v>Z325</v>
      </c>
      <c r="BM695" s="176" t="str">
        <f t="shared" si="4797"/>
        <v>AA325</v>
      </c>
      <c r="BN695" s="176" t="str">
        <f t="shared" si="4798"/>
        <v>AB325</v>
      </c>
      <c r="BO695" s="176" t="str">
        <f t="shared" si="4799"/>
        <v>AC325</v>
      </c>
      <c r="BP695" s="176" t="str">
        <f t="shared" si="4800"/>
        <v>AD325</v>
      </c>
      <c r="BQ695" s="176" t="str">
        <f t="shared" si="4801"/>
        <v>AE325</v>
      </c>
      <c r="BR695" s="176" t="str">
        <f t="shared" si="4802"/>
        <v>AF325</v>
      </c>
      <c r="BS695" s="176" t="str">
        <f t="shared" si="4803"/>
        <v>AG325</v>
      </c>
      <c r="BT695" s="176" t="str">
        <f t="shared" si="4804"/>
        <v>AH325</v>
      </c>
      <c r="BU695" s="176" t="str">
        <f t="shared" si="4805"/>
        <v>AI325</v>
      </c>
      <c r="BV695" s="176" t="str">
        <f t="shared" si="4806"/>
        <v>AJ325</v>
      </c>
      <c r="BW695" s="176" t="str">
        <f t="shared" si="4807"/>
        <v>AK325</v>
      </c>
      <c r="BX695" s="176" t="str">
        <f t="shared" si="4808"/>
        <v>AL325</v>
      </c>
      <c r="BY695" s="176" t="str">
        <f t="shared" si="4809"/>
        <v>AM325</v>
      </c>
      <c r="BZ695" s="176" t="str">
        <f t="shared" si="4810"/>
        <v>AN325</v>
      </c>
      <c r="CA695" s="176" t="str">
        <f t="shared" si="4811"/>
        <v>AO325</v>
      </c>
      <c r="CB695" s="176" t="str">
        <f t="shared" si="4812"/>
        <v>AP325</v>
      </c>
      <c r="CC695" s="176" t="str">
        <f t="shared" si="4813"/>
        <v>AQ325</v>
      </c>
      <c r="CD695" s="176" t="str">
        <f t="shared" si="4814"/>
        <v>AR325</v>
      </c>
      <c r="CE695" s="176" t="str">
        <f t="shared" si="4815"/>
        <v>AS325</v>
      </c>
      <c r="CF695" s="175"/>
      <c r="CG695" s="177" t="str">
        <f t="shared" si="4816"/>
        <v>N</v>
      </c>
      <c r="CH695" s="177" t="str">
        <f t="shared" si="4817"/>
        <v>O</v>
      </c>
      <c r="CI695" s="177" t="str">
        <f t="shared" si="4818"/>
        <v>P</v>
      </c>
      <c r="CJ695" s="177" t="str">
        <f t="shared" si="4819"/>
        <v>Q</v>
      </c>
      <c r="CK695" s="177" t="str">
        <f t="shared" si="4820"/>
        <v>R</v>
      </c>
      <c r="CL695" s="177" t="str">
        <f t="shared" si="4821"/>
        <v>S</v>
      </c>
      <c r="CM695" s="177" t="str">
        <f t="shared" si="4822"/>
        <v>T</v>
      </c>
      <c r="CN695" s="177" t="str">
        <f t="shared" si="4823"/>
        <v>U</v>
      </c>
      <c r="CO695" s="177" t="str">
        <f t="shared" si="4824"/>
        <v>V</v>
      </c>
      <c r="CP695" s="177" t="str">
        <f t="shared" si="4825"/>
        <v>W</v>
      </c>
      <c r="CQ695" s="177" t="str">
        <f t="shared" si="4826"/>
        <v>X</v>
      </c>
      <c r="CR695" s="177" t="str">
        <f t="shared" si="4827"/>
        <v>Y</v>
      </c>
      <c r="CS695" s="177" t="str">
        <f t="shared" si="4828"/>
        <v>Z</v>
      </c>
      <c r="CT695" s="177" t="str">
        <f t="shared" si="4829"/>
        <v>AA</v>
      </c>
      <c r="CU695" s="177" t="str">
        <f t="shared" si="4830"/>
        <v>AB</v>
      </c>
      <c r="CV695" s="177" t="str">
        <f t="shared" si="4831"/>
        <v>AC</v>
      </c>
      <c r="CW695" s="177" t="str">
        <f t="shared" si="4832"/>
        <v>AD</v>
      </c>
      <c r="CX695" s="177" t="str">
        <f t="shared" si="4833"/>
        <v>AE</v>
      </c>
      <c r="CY695" s="177" t="str">
        <f t="shared" si="4834"/>
        <v>AF</v>
      </c>
      <c r="CZ695" s="177" t="str">
        <f t="shared" si="4835"/>
        <v>AG</v>
      </c>
      <c r="DA695" s="177" t="str">
        <f t="shared" si="4836"/>
        <v>AH</v>
      </c>
      <c r="DB695" s="177" t="str">
        <f t="shared" si="4837"/>
        <v>AI</v>
      </c>
      <c r="DC695" s="177" t="str">
        <f t="shared" si="4838"/>
        <v>AJ</v>
      </c>
      <c r="DD695" s="177" t="str">
        <f t="shared" si="4839"/>
        <v>AK</v>
      </c>
      <c r="DE695" s="177" t="str">
        <f t="shared" si="4840"/>
        <v>AL</v>
      </c>
      <c r="DF695" s="177" t="str">
        <f t="shared" si="4841"/>
        <v>AM</v>
      </c>
      <c r="DG695" s="177" t="str">
        <f t="shared" si="4842"/>
        <v>AN</v>
      </c>
      <c r="DH695" s="177" t="str">
        <f t="shared" si="4843"/>
        <v>AO</v>
      </c>
      <c r="DI695" s="177" t="str">
        <f t="shared" si="4844"/>
        <v>AP</v>
      </c>
      <c r="DJ695" s="177" t="str">
        <f t="shared" si="4845"/>
        <v>AQ</v>
      </c>
      <c r="DK695" s="177" t="str">
        <f t="shared" si="4846"/>
        <v>AR</v>
      </c>
      <c r="DL695" s="177" t="str">
        <f t="shared" si="4847"/>
        <v>AS</v>
      </c>
    </row>
    <row r="696" spans="2:116" ht="16" x14ac:dyDescent="0.8">
      <c r="B696" s="24" t="str">
        <f t="shared" si="4782"/>
        <v>Chem_Urea</v>
      </c>
      <c r="C696" s="12" t="s">
        <v>108</v>
      </c>
      <c r="D696" s="12" t="s">
        <v>108</v>
      </c>
      <c r="E696" s="12" t="s">
        <v>1839</v>
      </c>
      <c r="F696" s="12" t="s">
        <v>119</v>
      </c>
      <c r="G696" s="12" t="s">
        <v>2083</v>
      </c>
      <c r="H696" s="12" t="s">
        <v>1638</v>
      </c>
      <c r="I696" s="12" t="s">
        <v>1639</v>
      </c>
      <c r="J696" s="12"/>
      <c r="K696" t="str">
        <f>INDEX('Unit list'!$D:$D,MATCH($I696,'Unit list'!$C:$C,0))</f>
        <v>GJ/t</v>
      </c>
      <c r="L696" s="16">
        <f>INDEX('Unit list'!$E:$E,MATCH($I696,'Unit list'!$C:$C,0))</f>
        <v>1</v>
      </c>
      <c r="M696" t="str">
        <f t="shared" si="4880"/>
        <v>GJ/tUrea</v>
      </c>
      <c r="N696" s="16">
        <f>INDEX('Unit list'!$F:$F,MATCH($I696,'Unit list'!$C:$C,0))</f>
        <v>0</v>
      </c>
      <c r="P696" s="103">
        <f t="shared" ca="1" si="4849"/>
        <v>9.19467554076539</v>
      </c>
      <c r="Q696" s="103">
        <f t="shared" ca="1" si="4850"/>
        <v>9.1856905158069875</v>
      </c>
      <c r="R696" s="103">
        <f t="shared" ca="1" si="4851"/>
        <v>9.176705490848585</v>
      </c>
      <c r="S696" s="103">
        <f t="shared" ca="1" si="4852"/>
        <v>9.1677204658901825</v>
      </c>
      <c r="T696" s="103">
        <f t="shared" ca="1" si="4853"/>
        <v>9.15873544093178</v>
      </c>
      <c r="U696" s="103">
        <f t="shared" ca="1" si="4854"/>
        <v>9.1497504159733758</v>
      </c>
      <c r="V696" s="103">
        <f t="shared" ca="1" si="4855"/>
        <v>9.1407653910149733</v>
      </c>
      <c r="W696" s="103">
        <f t="shared" ca="1" si="4856"/>
        <v>9.1317803660565708</v>
      </c>
      <c r="X696" s="103">
        <f t="shared" ca="1" si="4857"/>
        <v>9.1227953410981684</v>
      </c>
      <c r="Y696" s="103">
        <f t="shared" ca="1" si="4858"/>
        <v>9.1138103161397659</v>
      </c>
      <c r="Z696" s="103">
        <f t="shared" ca="1" si="4859"/>
        <v>9.1048252911813634</v>
      </c>
      <c r="AA696" s="103">
        <f t="shared" ca="1" si="4860"/>
        <v>9.1048252911813634</v>
      </c>
      <c r="AB696" s="103">
        <f t="shared" ca="1" si="4861"/>
        <v>9.1048252911813634</v>
      </c>
      <c r="AC696" s="103">
        <f t="shared" ca="1" si="4862"/>
        <v>9.1048252911813634</v>
      </c>
      <c r="AD696" s="103">
        <f t="shared" ca="1" si="4863"/>
        <v>9.1048252911813634</v>
      </c>
      <c r="AE696" s="103">
        <f t="shared" ca="1" si="4864"/>
        <v>9.1048252911813634</v>
      </c>
      <c r="AF696" s="103">
        <f t="shared" ca="1" si="4865"/>
        <v>9.1048252911813634</v>
      </c>
      <c r="AG696" s="103">
        <f t="shared" ca="1" si="4866"/>
        <v>9.1048252911813634</v>
      </c>
      <c r="AH696" s="103">
        <f t="shared" ca="1" si="4867"/>
        <v>9.1048252911813634</v>
      </c>
      <c r="AI696" s="103">
        <f t="shared" ca="1" si="4868"/>
        <v>9.1048252911813634</v>
      </c>
      <c r="AJ696" s="103">
        <f t="shared" ca="1" si="4869"/>
        <v>9.1048252911813634</v>
      </c>
      <c r="AK696" s="103">
        <f t="shared" ca="1" si="4870"/>
        <v>9.1048252911813634</v>
      </c>
      <c r="AL696" s="103">
        <f t="shared" ca="1" si="4871"/>
        <v>9.1048252911813634</v>
      </c>
      <c r="AM696" s="103">
        <f t="shared" ca="1" si="4872"/>
        <v>9.1048252911813634</v>
      </c>
      <c r="AN696" s="103">
        <f t="shared" ca="1" si="4873"/>
        <v>9.1048252911813634</v>
      </c>
      <c r="AO696" s="103">
        <f t="shared" ca="1" si="4874"/>
        <v>9.1048252911813634</v>
      </c>
      <c r="AP696" s="103">
        <f t="shared" ca="1" si="4875"/>
        <v>9.1048252911813634</v>
      </c>
      <c r="AQ696" s="103">
        <f t="shared" ca="1" si="4876"/>
        <v>9.1048252911813634</v>
      </c>
      <c r="AR696" s="103">
        <f t="shared" ca="1" si="4877"/>
        <v>9.1048252911813634</v>
      </c>
      <c r="AS696" s="103">
        <f t="shared" ca="1" si="4878"/>
        <v>9.1048252911813634</v>
      </c>
      <c r="AT696" s="103">
        <f t="shared" ca="1" si="4879"/>
        <v>9.1048252911813634</v>
      </c>
      <c r="AW696" s="175" t="s">
        <v>1687</v>
      </c>
      <c r="AX696" s="175">
        <f t="shared" si="4750"/>
        <v>326</v>
      </c>
      <c r="AY696" s="176" t="str" cm="1">
        <f t="array" ref="AY696">D696&amp;"_"&amp;INDEX(Table18[Calcultion sheet],MATCH(1,('Business case OPEX &amp; CAPEX'!$E696=Table18[Technology])*($C696=Table18[Chemical]),0))</f>
        <v>Urea_conventional</v>
      </c>
      <c r="AZ696" s="176" t="str">
        <f t="shared" si="4784"/>
        <v>N326</v>
      </c>
      <c r="BA696" s="176" t="str">
        <f t="shared" si="4785"/>
        <v>O326</v>
      </c>
      <c r="BB696" s="176" t="str">
        <f t="shared" si="4786"/>
        <v>P326</v>
      </c>
      <c r="BC696" s="176" t="str">
        <f t="shared" si="4787"/>
        <v>Q326</v>
      </c>
      <c r="BD696" s="176" t="str">
        <f t="shared" si="4788"/>
        <v>R326</v>
      </c>
      <c r="BE696" s="176" t="str">
        <f t="shared" si="4789"/>
        <v>S326</v>
      </c>
      <c r="BF696" s="176" t="str">
        <f t="shared" si="4790"/>
        <v>T326</v>
      </c>
      <c r="BG696" s="176" t="str">
        <f t="shared" si="4791"/>
        <v>U326</v>
      </c>
      <c r="BH696" s="176" t="str">
        <f t="shared" si="4792"/>
        <v>V326</v>
      </c>
      <c r="BI696" s="176" t="str">
        <f t="shared" si="4793"/>
        <v>W326</v>
      </c>
      <c r="BJ696" s="176" t="str">
        <f t="shared" si="4794"/>
        <v>X326</v>
      </c>
      <c r="BK696" s="176" t="str">
        <f t="shared" si="4795"/>
        <v>Y326</v>
      </c>
      <c r="BL696" s="176" t="str">
        <f t="shared" si="4796"/>
        <v>Z326</v>
      </c>
      <c r="BM696" s="176" t="str">
        <f t="shared" si="4797"/>
        <v>AA326</v>
      </c>
      <c r="BN696" s="176" t="str">
        <f t="shared" si="4798"/>
        <v>AB326</v>
      </c>
      <c r="BO696" s="176" t="str">
        <f t="shared" si="4799"/>
        <v>AC326</v>
      </c>
      <c r="BP696" s="176" t="str">
        <f t="shared" si="4800"/>
        <v>AD326</v>
      </c>
      <c r="BQ696" s="176" t="str">
        <f t="shared" si="4801"/>
        <v>AE326</v>
      </c>
      <c r="BR696" s="176" t="str">
        <f t="shared" si="4802"/>
        <v>AF326</v>
      </c>
      <c r="BS696" s="176" t="str">
        <f t="shared" si="4803"/>
        <v>AG326</v>
      </c>
      <c r="BT696" s="176" t="str">
        <f t="shared" si="4804"/>
        <v>AH326</v>
      </c>
      <c r="BU696" s="176" t="str">
        <f t="shared" si="4805"/>
        <v>AI326</v>
      </c>
      <c r="BV696" s="176" t="str">
        <f t="shared" si="4806"/>
        <v>AJ326</v>
      </c>
      <c r="BW696" s="176" t="str">
        <f t="shared" si="4807"/>
        <v>AK326</v>
      </c>
      <c r="BX696" s="176" t="str">
        <f t="shared" si="4808"/>
        <v>AL326</v>
      </c>
      <c r="BY696" s="176" t="str">
        <f t="shared" si="4809"/>
        <v>AM326</v>
      </c>
      <c r="BZ696" s="176" t="str">
        <f t="shared" si="4810"/>
        <v>AN326</v>
      </c>
      <c r="CA696" s="176" t="str">
        <f t="shared" si="4811"/>
        <v>AO326</v>
      </c>
      <c r="CB696" s="176" t="str">
        <f t="shared" si="4812"/>
        <v>AP326</v>
      </c>
      <c r="CC696" s="176" t="str">
        <f t="shared" si="4813"/>
        <v>AQ326</v>
      </c>
      <c r="CD696" s="176" t="str">
        <f t="shared" si="4814"/>
        <v>AR326</v>
      </c>
      <c r="CE696" s="176" t="str">
        <f t="shared" si="4815"/>
        <v>AS326</v>
      </c>
      <c r="CF696" s="175"/>
      <c r="CG696" s="177" t="str">
        <f t="shared" si="4816"/>
        <v>N</v>
      </c>
      <c r="CH696" s="177" t="str">
        <f t="shared" si="4817"/>
        <v>O</v>
      </c>
      <c r="CI696" s="177" t="str">
        <f t="shared" si="4818"/>
        <v>P</v>
      </c>
      <c r="CJ696" s="177" t="str">
        <f t="shared" si="4819"/>
        <v>Q</v>
      </c>
      <c r="CK696" s="177" t="str">
        <f t="shared" si="4820"/>
        <v>R</v>
      </c>
      <c r="CL696" s="177" t="str">
        <f t="shared" si="4821"/>
        <v>S</v>
      </c>
      <c r="CM696" s="177" t="str">
        <f t="shared" si="4822"/>
        <v>T</v>
      </c>
      <c r="CN696" s="177" t="str">
        <f t="shared" si="4823"/>
        <v>U</v>
      </c>
      <c r="CO696" s="177" t="str">
        <f t="shared" si="4824"/>
        <v>V</v>
      </c>
      <c r="CP696" s="177" t="str">
        <f t="shared" si="4825"/>
        <v>W</v>
      </c>
      <c r="CQ696" s="177" t="str">
        <f t="shared" si="4826"/>
        <v>X</v>
      </c>
      <c r="CR696" s="177" t="str">
        <f t="shared" si="4827"/>
        <v>Y</v>
      </c>
      <c r="CS696" s="177" t="str">
        <f t="shared" si="4828"/>
        <v>Z</v>
      </c>
      <c r="CT696" s="177" t="str">
        <f t="shared" si="4829"/>
        <v>AA</v>
      </c>
      <c r="CU696" s="177" t="str">
        <f t="shared" si="4830"/>
        <v>AB</v>
      </c>
      <c r="CV696" s="177" t="str">
        <f t="shared" si="4831"/>
        <v>AC</v>
      </c>
      <c r="CW696" s="177" t="str">
        <f t="shared" si="4832"/>
        <v>AD</v>
      </c>
      <c r="CX696" s="177" t="str">
        <f t="shared" si="4833"/>
        <v>AE</v>
      </c>
      <c r="CY696" s="177" t="str">
        <f t="shared" si="4834"/>
        <v>AF</v>
      </c>
      <c r="CZ696" s="177" t="str">
        <f t="shared" si="4835"/>
        <v>AG</v>
      </c>
      <c r="DA696" s="177" t="str">
        <f t="shared" si="4836"/>
        <v>AH</v>
      </c>
      <c r="DB696" s="177" t="str">
        <f t="shared" si="4837"/>
        <v>AI</v>
      </c>
      <c r="DC696" s="177" t="str">
        <f t="shared" si="4838"/>
        <v>AJ</v>
      </c>
      <c r="DD696" s="177" t="str">
        <f t="shared" si="4839"/>
        <v>AK</v>
      </c>
      <c r="DE696" s="177" t="str">
        <f t="shared" si="4840"/>
        <v>AL</v>
      </c>
      <c r="DF696" s="177" t="str">
        <f t="shared" si="4841"/>
        <v>AM</v>
      </c>
      <c r="DG696" s="177" t="str">
        <f t="shared" si="4842"/>
        <v>AN</v>
      </c>
      <c r="DH696" s="177" t="str">
        <f t="shared" si="4843"/>
        <v>AO</v>
      </c>
      <c r="DI696" s="177" t="str">
        <f t="shared" si="4844"/>
        <v>AP</v>
      </c>
      <c r="DJ696" s="177" t="str">
        <f t="shared" si="4845"/>
        <v>AQ</v>
      </c>
      <c r="DK696" s="177" t="str">
        <f t="shared" si="4846"/>
        <v>AR</v>
      </c>
      <c r="DL696" s="177" t="str">
        <f t="shared" si="4847"/>
        <v>AS</v>
      </c>
    </row>
    <row r="697" spans="2:116" ht="16" x14ac:dyDescent="0.8">
      <c r="B697" s="24" t="str">
        <f t="shared" si="4782"/>
        <v>Chem_Urea</v>
      </c>
      <c r="C697" s="12" t="s">
        <v>108</v>
      </c>
      <c r="D697" s="12" t="s">
        <v>108</v>
      </c>
      <c r="E697" s="12" t="s">
        <v>1839</v>
      </c>
      <c r="F697" s="12" t="s">
        <v>119</v>
      </c>
      <c r="G697" s="12" t="s">
        <v>2084</v>
      </c>
      <c r="H697" s="12" t="s">
        <v>1638</v>
      </c>
      <c r="I697" s="12" t="s">
        <v>1639</v>
      </c>
      <c r="J697" s="12"/>
      <c r="K697" t="str">
        <f>INDEX('Unit list'!$D:$D,MATCH($I697,'Unit list'!$C:$C,0))</f>
        <v>GJ/t</v>
      </c>
      <c r="L697" s="16">
        <f>INDEX('Unit list'!$E:$E,MATCH($I697,'Unit list'!$C:$C,0))</f>
        <v>1</v>
      </c>
      <c r="M697" t="str">
        <f t="shared" si="4880"/>
        <v>GJ/tUrea</v>
      </c>
      <c r="N697" s="16">
        <f>INDEX('Unit list'!$F:$F,MATCH($I697,'Unit list'!$C:$C,0))</f>
        <v>0</v>
      </c>
      <c r="P697" s="103">
        <f t="shared" ca="1" si="4849"/>
        <v>9.19467554076539</v>
      </c>
      <c r="Q697" s="103">
        <f t="shared" ca="1" si="4850"/>
        <v>9.1856905158069875</v>
      </c>
      <c r="R697" s="103">
        <f t="shared" ca="1" si="4851"/>
        <v>9.176705490848585</v>
      </c>
      <c r="S697" s="103">
        <f t="shared" ca="1" si="4852"/>
        <v>9.1677204658901825</v>
      </c>
      <c r="T697" s="103">
        <f t="shared" ca="1" si="4853"/>
        <v>9.15873544093178</v>
      </c>
      <c r="U697" s="103">
        <f t="shared" ca="1" si="4854"/>
        <v>9.1497504159733758</v>
      </c>
      <c r="V697" s="103">
        <f t="shared" ca="1" si="4855"/>
        <v>9.1407653910149733</v>
      </c>
      <c r="W697" s="103">
        <f t="shared" ca="1" si="4856"/>
        <v>9.1317803660565708</v>
      </c>
      <c r="X697" s="103">
        <f t="shared" ca="1" si="4857"/>
        <v>9.1227953410981684</v>
      </c>
      <c r="Y697" s="103">
        <f t="shared" ca="1" si="4858"/>
        <v>9.1138103161397659</v>
      </c>
      <c r="Z697" s="103">
        <f t="shared" ca="1" si="4859"/>
        <v>9.1048252911813634</v>
      </c>
      <c r="AA697" s="103">
        <f t="shared" ca="1" si="4860"/>
        <v>9.1048252911813634</v>
      </c>
      <c r="AB697" s="103">
        <f t="shared" ca="1" si="4861"/>
        <v>9.1048252911813634</v>
      </c>
      <c r="AC697" s="103">
        <f t="shared" ca="1" si="4862"/>
        <v>9.1048252911813634</v>
      </c>
      <c r="AD697" s="103">
        <f t="shared" ca="1" si="4863"/>
        <v>9.1048252911813634</v>
      </c>
      <c r="AE697" s="103">
        <f t="shared" ca="1" si="4864"/>
        <v>9.1048252911813634</v>
      </c>
      <c r="AF697" s="103">
        <f t="shared" ca="1" si="4865"/>
        <v>9.1048252911813634</v>
      </c>
      <c r="AG697" s="103">
        <f t="shared" ca="1" si="4866"/>
        <v>9.1048252911813634</v>
      </c>
      <c r="AH697" s="103">
        <f t="shared" ca="1" si="4867"/>
        <v>9.1048252911813634</v>
      </c>
      <c r="AI697" s="103">
        <f t="shared" ca="1" si="4868"/>
        <v>9.1048252911813634</v>
      </c>
      <c r="AJ697" s="103">
        <f t="shared" ca="1" si="4869"/>
        <v>9.1048252911813634</v>
      </c>
      <c r="AK697" s="103">
        <f t="shared" ca="1" si="4870"/>
        <v>9.1048252911813634</v>
      </c>
      <c r="AL697" s="103">
        <f t="shared" ca="1" si="4871"/>
        <v>9.1048252911813634</v>
      </c>
      <c r="AM697" s="103">
        <f t="shared" ca="1" si="4872"/>
        <v>9.1048252911813634</v>
      </c>
      <c r="AN697" s="103">
        <f t="shared" ca="1" si="4873"/>
        <v>9.1048252911813634</v>
      </c>
      <c r="AO697" s="103">
        <f t="shared" ca="1" si="4874"/>
        <v>9.1048252911813634</v>
      </c>
      <c r="AP697" s="103">
        <f t="shared" ca="1" si="4875"/>
        <v>9.1048252911813634</v>
      </c>
      <c r="AQ697" s="103">
        <f t="shared" ca="1" si="4876"/>
        <v>9.1048252911813634</v>
      </c>
      <c r="AR697" s="103">
        <f t="shared" ca="1" si="4877"/>
        <v>9.1048252911813634</v>
      </c>
      <c r="AS697" s="103">
        <f t="shared" ca="1" si="4878"/>
        <v>9.1048252911813634</v>
      </c>
      <c r="AT697" s="103">
        <f t="shared" ca="1" si="4879"/>
        <v>9.1048252911813634</v>
      </c>
      <c r="AW697" s="175" t="s">
        <v>1687</v>
      </c>
      <c r="AX697" s="175">
        <f t="shared" si="4750"/>
        <v>327</v>
      </c>
      <c r="AY697" s="176" t="str" cm="1">
        <f t="array" ref="AY697">D697&amp;"_"&amp;INDEX(Table18[Calcultion sheet],MATCH(1,('Business case OPEX &amp; CAPEX'!$E697=Table18[Technology])*($C697=Table18[Chemical]),0))</f>
        <v>Urea_conventional</v>
      </c>
      <c r="AZ697" s="176" t="str">
        <f t="shared" si="4784"/>
        <v>N327</v>
      </c>
      <c r="BA697" s="176" t="str">
        <f t="shared" si="4785"/>
        <v>O327</v>
      </c>
      <c r="BB697" s="176" t="str">
        <f t="shared" si="4786"/>
        <v>P327</v>
      </c>
      <c r="BC697" s="176" t="str">
        <f t="shared" si="4787"/>
        <v>Q327</v>
      </c>
      <c r="BD697" s="176" t="str">
        <f t="shared" si="4788"/>
        <v>R327</v>
      </c>
      <c r="BE697" s="176" t="str">
        <f t="shared" si="4789"/>
        <v>S327</v>
      </c>
      <c r="BF697" s="176" t="str">
        <f t="shared" si="4790"/>
        <v>T327</v>
      </c>
      <c r="BG697" s="176" t="str">
        <f t="shared" si="4791"/>
        <v>U327</v>
      </c>
      <c r="BH697" s="176" t="str">
        <f t="shared" si="4792"/>
        <v>V327</v>
      </c>
      <c r="BI697" s="176" t="str">
        <f t="shared" si="4793"/>
        <v>W327</v>
      </c>
      <c r="BJ697" s="176" t="str">
        <f t="shared" si="4794"/>
        <v>X327</v>
      </c>
      <c r="BK697" s="176" t="str">
        <f t="shared" si="4795"/>
        <v>Y327</v>
      </c>
      <c r="BL697" s="176" t="str">
        <f t="shared" si="4796"/>
        <v>Z327</v>
      </c>
      <c r="BM697" s="176" t="str">
        <f t="shared" si="4797"/>
        <v>AA327</v>
      </c>
      <c r="BN697" s="176" t="str">
        <f t="shared" si="4798"/>
        <v>AB327</v>
      </c>
      <c r="BO697" s="176" t="str">
        <f t="shared" si="4799"/>
        <v>AC327</v>
      </c>
      <c r="BP697" s="176" t="str">
        <f t="shared" si="4800"/>
        <v>AD327</v>
      </c>
      <c r="BQ697" s="176" t="str">
        <f t="shared" si="4801"/>
        <v>AE327</v>
      </c>
      <c r="BR697" s="176" t="str">
        <f t="shared" si="4802"/>
        <v>AF327</v>
      </c>
      <c r="BS697" s="176" t="str">
        <f t="shared" si="4803"/>
        <v>AG327</v>
      </c>
      <c r="BT697" s="176" t="str">
        <f t="shared" si="4804"/>
        <v>AH327</v>
      </c>
      <c r="BU697" s="176" t="str">
        <f t="shared" si="4805"/>
        <v>AI327</v>
      </c>
      <c r="BV697" s="176" t="str">
        <f t="shared" si="4806"/>
        <v>AJ327</v>
      </c>
      <c r="BW697" s="176" t="str">
        <f t="shared" si="4807"/>
        <v>AK327</v>
      </c>
      <c r="BX697" s="176" t="str">
        <f t="shared" si="4808"/>
        <v>AL327</v>
      </c>
      <c r="BY697" s="176" t="str">
        <f t="shared" si="4809"/>
        <v>AM327</v>
      </c>
      <c r="BZ697" s="176" t="str">
        <f t="shared" si="4810"/>
        <v>AN327</v>
      </c>
      <c r="CA697" s="176" t="str">
        <f t="shared" si="4811"/>
        <v>AO327</v>
      </c>
      <c r="CB697" s="176" t="str">
        <f t="shared" si="4812"/>
        <v>AP327</v>
      </c>
      <c r="CC697" s="176" t="str">
        <f t="shared" si="4813"/>
        <v>AQ327</v>
      </c>
      <c r="CD697" s="176" t="str">
        <f t="shared" si="4814"/>
        <v>AR327</v>
      </c>
      <c r="CE697" s="176" t="str">
        <f t="shared" si="4815"/>
        <v>AS327</v>
      </c>
      <c r="CF697" s="175"/>
      <c r="CG697" s="177" t="str">
        <f t="shared" si="4816"/>
        <v>N</v>
      </c>
      <c r="CH697" s="177" t="str">
        <f t="shared" si="4817"/>
        <v>O</v>
      </c>
      <c r="CI697" s="177" t="str">
        <f t="shared" si="4818"/>
        <v>P</v>
      </c>
      <c r="CJ697" s="177" t="str">
        <f t="shared" si="4819"/>
        <v>Q</v>
      </c>
      <c r="CK697" s="177" t="str">
        <f t="shared" si="4820"/>
        <v>R</v>
      </c>
      <c r="CL697" s="177" t="str">
        <f t="shared" si="4821"/>
        <v>S</v>
      </c>
      <c r="CM697" s="177" t="str">
        <f t="shared" si="4822"/>
        <v>T</v>
      </c>
      <c r="CN697" s="177" t="str">
        <f t="shared" si="4823"/>
        <v>U</v>
      </c>
      <c r="CO697" s="177" t="str">
        <f t="shared" si="4824"/>
        <v>V</v>
      </c>
      <c r="CP697" s="177" t="str">
        <f t="shared" si="4825"/>
        <v>W</v>
      </c>
      <c r="CQ697" s="177" t="str">
        <f t="shared" si="4826"/>
        <v>X</v>
      </c>
      <c r="CR697" s="177" t="str">
        <f t="shared" si="4827"/>
        <v>Y</v>
      </c>
      <c r="CS697" s="177" t="str">
        <f t="shared" si="4828"/>
        <v>Z</v>
      </c>
      <c r="CT697" s="177" t="str">
        <f t="shared" si="4829"/>
        <v>AA</v>
      </c>
      <c r="CU697" s="177" t="str">
        <f t="shared" si="4830"/>
        <v>AB</v>
      </c>
      <c r="CV697" s="177" t="str">
        <f t="shared" si="4831"/>
        <v>AC</v>
      </c>
      <c r="CW697" s="177" t="str">
        <f t="shared" si="4832"/>
        <v>AD</v>
      </c>
      <c r="CX697" s="177" t="str">
        <f t="shared" si="4833"/>
        <v>AE</v>
      </c>
      <c r="CY697" s="177" t="str">
        <f t="shared" si="4834"/>
        <v>AF</v>
      </c>
      <c r="CZ697" s="177" t="str">
        <f t="shared" si="4835"/>
        <v>AG</v>
      </c>
      <c r="DA697" s="177" t="str">
        <f t="shared" si="4836"/>
        <v>AH</v>
      </c>
      <c r="DB697" s="177" t="str">
        <f t="shared" si="4837"/>
        <v>AI</v>
      </c>
      <c r="DC697" s="177" t="str">
        <f t="shared" si="4838"/>
        <v>AJ</v>
      </c>
      <c r="DD697" s="177" t="str">
        <f t="shared" si="4839"/>
        <v>AK</v>
      </c>
      <c r="DE697" s="177" t="str">
        <f t="shared" si="4840"/>
        <v>AL</v>
      </c>
      <c r="DF697" s="177" t="str">
        <f t="shared" si="4841"/>
        <v>AM</v>
      </c>
      <c r="DG697" s="177" t="str">
        <f t="shared" si="4842"/>
        <v>AN</v>
      </c>
      <c r="DH697" s="177" t="str">
        <f t="shared" si="4843"/>
        <v>AO</v>
      </c>
      <c r="DI697" s="177" t="str">
        <f t="shared" si="4844"/>
        <v>AP</v>
      </c>
      <c r="DJ697" s="177" t="str">
        <f t="shared" si="4845"/>
        <v>AQ</v>
      </c>
      <c r="DK697" s="177" t="str">
        <f t="shared" si="4846"/>
        <v>AR</v>
      </c>
      <c r="DL697" s="177" t="str">
        <f t="shared" si="4847"/>
        <v>AS</v>
      </c>
    </row>
    <row r="698" spans="2:116" ht="16" x14ac:dyDescent="0.8">
      <c r="B698" s="24" t="str">
        <f t="shared" si="4782"/>
        <v>Chem_Urea</v>
      </c>
      <c r="C698" s="12" t="s">
        <v>108</v>
      </c>
      <c r="D698" s="12" t="s">
        <v>108</v>
      </c>
      <c r="E698" s="12" t="s">
        <v>1839</v>
      </c>
      <c r="F698" s="12" t="s">
        <v>119</v>
      </c>
      <c r="G698" s="12" t="s">
        <v>2085</v>
      </c>
      <c r="H698" s="12" t="s">
        <v>1638</v>
      </c>
      <c r="I698" s="12" t="s">
        <v>1639</v>
      </c>
      <c r="J698" s="12"/>
      <c r="K698" t="str">
        <f>INDEX('Unit list'!$D:$D,MATCH($I698,'Unit list'!$C:$C,0))</f>
        <v>GJ/t</v>
      </c>
      <c r="L698" s="16">
        <f>INDEX('Unit list'!$E:$E,MATCH($I698,'Unit list'!$C:$C,0))</f>
        <v>1</v>
      </c>
      <c r="M698" t="str">
        <f t="shared" si="4880"/>
        <v>GJ/tUrea</v>
      </c>
      <c r="N698" s="16">
        <f>INDEX('Unit list'!$F:$F,MATCH($I698,'Unit list'!$C:$C,0))</f>
        <v>0</v>
      </c>
      <c r="P698" s="103">
        <f t="shared" ca="1" si="4849"/>
        <v>9.19467554076539</v>
      </c>
      <c r="Q698" s="103">
        <f t="shared" ca="1" si="4850"/>
        <v>9.1856905158069875</v>
      </c>
      <c r="R698" s="103">
        <f t="shared" ca="1" si="4851"/>
        <v>9.176705490848585</v>
      </c>
      <c r="S698" s="103">
        <f t="shared" ca="1" si="4852"/>
        <v>9.1677204658901825</v>
      </c>
      <c r="T698" s="103">
        <f t="shared" ca="1" si="4853"/>
        <v>9.15873544093178</v>
      </c>
      <c r="U698" s="103">
        <f t="shared" ca="1" si="4854"/>
        <v>9.1497504159733758</v>
      </c>
      <c r="V698" s="103">
        <f t="shared" ca="1" si="4855"/>
        <v>9.1407653910149733</v>
      </c>
      <c r="W698" s="103">
        <f t="shared" ca="1" si="4856"/>
        <v>9.1317803660565708</v>
      </c>
      <c r="X698" s="103">
        <f t="shared" ca="1" si="4857"/>
        <v>9.1227953410981684</v>
      </c>
      <c r="Y698" s="103">
        <f t="shared" ca="1" si="4858"/>
        <v>9.1138103161397659</v>
      </c>
      <c r="Z698" s="103">
        <f t="shared" ca="1" si="4859"/>
        <v>9.1048252911813634</v>
      </c>
      <c r="AA698" s="103">
        <f t="shared" ca="1" si="4860"/>
        <v>9.1048252911813634</v>
      </c>
      <c r="AB698" s="103">
        <f t="shared" ca="1" si="4861"/>
        <v>9.1048252911813634</v>
      </c>
      <c r="AC698" s="103">
        <f t="shared" ca="1" si="4862"/>
        <v>9.1048252911813634</v>
      </c>
      <c r="AD698" s="103">
        <f t="shared" ca="1" si="4863"/>
        <v>9.1048252911813634</v>
      </c>
      <c r="AE698" s="103">
        <f t="shared" ca="1" si="4864"/>
        <v>9.1048252911813634</v>
      </c>
      <c r="AF698" s="103">
        <f t="shared" ca="1" si="4865"/>
        <v>9.1048252911813634</v>
      </c>
      <c r="AG698" s="103">
        <f t="shared" ca="1" si="4866"/>
        <v>9.1048252911813634</v>
      </c>
      <c r="AH698" s="103">
        <f t="shared" ca="1" si="4867"/>
        <v>9.1048252911813634</v>
      </c>
      <c r="AI698" s="103">
        <f t="shared" ca="1" si="4868"/>
        <v>9.1048252911813634</v>
      </c>
      <c r="AJ698" s="103">
        <f t="shared" ca="1" si="4869"/>
        <v>9.1048252911813634</v>
      </c>
      <c r="AK698" s="103">
        <f t="shared" ca="1" si="4870"/>
        <v>9.1048252911813634</v>
      </c>
      <c r="AL698" s="103">
        <f t="shared" ca="1" si="4871"/>
        <v>9.1048252911813634</v>
      </c>
      <c r="AM698" s="103">
        <f t="shared" ca="1" si="4872"/>
        <v>9.1048252911813634</v>
      </c>
      <c r="AN698" s="103">
        <f t="shared" ca="1" si="4873"/>
        <v>9.1048252911813634</v>
      </c>
      <c r="AO698" s="103">
        <f t="shared" ca="1" si="4874"/>
        <v>9.1048252911813634</v>
      </c>
      <c r="AP698" s="103">
        <f t="shared" ca="1" si="4875"/>
        <v>9.1048252911813634</v>
      </c>
      <c r="AQ698" s="103">
        <f t="shared" ca="1" si="4876"/>
        <v>9.1048252911813634</v>
      </c>
      <c r="AR698" s="103">
        <f t="shared" ca="1" si="4877"/>
        <v>9.1048252911813634</v>
      </c>
      <c r="AS698" s="103">
        <f t="shared" ca="1" si="4878"/>
        <v>9.1048252911813634</v>
      </c>
      <c r="AT698" s="103">
        <f t="shared" ca="1" si="4879"/>
        <v>9.1048252911813634</v>
      </c>
      <c r="AW698" s="175" t="s">
        <v>1687</v>
      </c>
      <c r="AX698" s="175">
        <f t="shared" si="4750"/>
        <v>328</v>
      </c>
      <c r="AY698" s="176" t="str" cm="1">
        <f t="array" ref="AY698">D698&amp;"_"&amp;INDEX(Table18[Calcultion sheet],MATCH(1,('Business case OPEX &amp; CAPEX'!$E698=Table18[Technology])*($C698=Table18[Chemical]),0))</f>
        <v>Urea_conventional</v>
      </c>
      <c r="AZ698" s="176" t="str">
        <f t="shared" si="4784"/>
        <v>N328</v>
      </c>
      <c r="BA698" s="176" t="str">
        <f t="shared" si="4785"/>
        <v>O328</v>
      </c>
      <c r="BB698" s="176" t="str">
        <f t="shared" si="4786"/>
        <v>P328</v>
      </c>
      <c r="BC698" s="176" t="str">
        <f t="shared" si="4787"/>
        <v>Q328</v>
      </c>
      <c r="BD698" s="176" t="str">
        <f t="shared" si="4788"/>
        <v>R328</v>
      </c>
      <c r="BE698" s="176" t="str">
        <f t="shared" si="4789"/>
        <v>S328</v>
      </c>
      <c r="BF698" s="176" t="str">
        <f t="shared" si="4790"/>
        <v>T328</v>
      </c>
      <c r="BG698" s="176" t="str">
        <f t="shared" si="4791"/>
        <v>U328</v>
      </c>
      <c r="BH698" s="176" t="str">
        <f t="shared" si="4792"/>
        <v>V328</v>
      </c>
      <c r="BI698" s="176" t="str">
        <f t="shared" si="4793"/>
        <v>W328</v>
      </c>
      <c r="BJ698" s="176" t="str">
        <f t="shared" si="4794"/>
        <v>X328</v>
      </c>
      <c r="BK698" s="176" t="str">
        <f t="shared" si="4795"/>
        <v>Y328</v>
      </c>
      <c r="BL698" s="176" t="str">
        <f t="shared" si="4796"/>
        <v>Z328</v>
      </c>
      <c r="BM698" s="176" t="str">
        <f t="shared" si="4797"/>
        <v>AA328</v>
      </c>
      <c r="BN698" s="176" t="str">
        <f t="shared" si="4798"/>
        <v>AB328</v>
      </c>
      <c r="BO698" s="176" t="str">
        <f t="shared" si="4799"/>
        <v>AC328</v>
      </c>
      <c r="BP698" s="176" t="str">
        <f t="shared" si="4800"/>
        <v>AD328</v>
      </c>
      <c r="BQ698" s="176" t="str">
        <f t="shared" si="4801"/>
        <v>AE328</v>
      </c>
      <c r="BR698" s="176" t="str">
        <f t="shared" si="4802"/>
        <v>AF328</v>
      </c>
      <c r="BS698" s="176" t="str">
        <f t="shared" si="4803"/>
        <v>AG328</v>
      </c>
      <c r="BT698" s="176" t="str">
        <f t="shared" si="4804"/>
        <v>AH328</v>
      </c>
      <c r="BU698" s="176" t="str">
        <f t="shared" si="4805"/>
        <v>AI328</v>
      </c>
      <c r="BV698" s="176" t="str">
        <f t="shared" si="4806"/>
        <v>AJ328</v>
      </c>
      <c r="BW698" s="176" t="str">
        <f t="shared" si="4807"/>
        <v>AK328</v>
      </c>
      <c r="BX698" s="176" t="str">
        <f t="shared" si="4808"/>
        <v>AL328</v>
      </c>
      <c r="BY698" s="176" t="str">
        <f t="shared" si="4809"/>
        <v>AM328</v>
      </c>
      <c r="BZ698" s="176" t="str">
        <f t="shared" si="4810"/>
        <v>AN328</v>
      </c>
      <c r="CA698" s="176" t="str">
        <f t="shared" si="4811"/>
        <v>AO328</v>
      </c>
      <c r="CB698" s="176" t="str">
        <f t="shared" si="4812"/>
        <v>AP328</v>
      </c>
      <c r="CC698" s="176" t="str">
        <f t="shared" si="4813"/>
        <v>AQ328</v>
      </c>
      <c r="CD698" s="176" t="str">
        <f t="shared" si="4814"/>
        <v>AR328</v>
      </c>
      <c r="CE698" s="176" t="str">
        <f t="shared" si="4815"/>
        <v>AS328</v>
      </c>
      <c r="CF698" s="175"/>
      <c r="CG698" s="177" t="str">
        <f t="shared" si="4816"/>
        <v>N</v>
      </c>
      <c r="CH698" s="177" t="str">
        <f t="shared" si="4817"/>
        <v>O</v>
      </c>
      <c r="CI698" s="177" t="str">
        <f t="shared" si="4818"/>
        <v>P</v>
      </c>
      <c r="CJ698" s="177" t="str">
        <f t="shared" si="4819"/>
        <v>Q</v>
      </c>
      <c r="CK698" s="177" t="str">
        <f t="shared" si="4820"/>
        <v>R</v>
      </c>
      <c r="CL698" s="177" t="str">
        <f t="shared" si="4821"/>
        <v>S</v>
      </c>
      <c r="CM698" s="177" t="str">
        <f t="shared" si="4822"/>
        <v>T</v>
      </c>
      <c r="CN698" s="177" t="str">
        <f t="shared" si="4823"/>
        <v>U</v>
      </c>
      <c r="CO698" s="177" t="str">
        <f t="shared" si="4824"/>
        <v>V</v>
      </c>
      <c r="CP698" s="177" t="str">
        <f t="shared" si="4825"/>
        <v>W</v>
      </c>
      <c r="CQ698" s="177" t="str">
        <f t="shared" si="4826"/>
        <v>X</v>
      </c>
      <c r="CR698" s="177" t="str">
        <f t="shared" si="4827"/>
        <v>Y</v>
      </c>
      <c r="CS698" s="177" t="str">
        <f t="shared" si="4828"/>
        <v>Z</v>
      </c>
      <c r="CT698" s="177" t="str">
        <f t="shared" si="4829"/>
        <v>AA</v>
      </c>
      <c r="CU698" s="177" t="str">
        <f t="shared" si="4830"/>
        <v>AB</v>
      </c>
      <c r="CV698" s="177" t="str">
        <f t="shared" si="4831"/>
        <v>AC</v>
      </c>
      <c r="CW698" s="177" t="str">
        <f t="shared" si="4832"/>
        <v>AD</v>
      </c>
      <c r="CX698" s="177" t="str">
        <f t="shared" si="4833"/>
        <v>AE</v>
      </c>
      <c r="CY698" s="177" t="str">
        <f t="shared" si="4834"/>
        <v>AF</v>
      </c>
      <c r="CZ698" s="177" t="str">
        <f t="shared" si="4835"/>
        <v>AG</v>
      </c>
      <c r="DA698" s="177" t="str">
        <f t="shared" si="4836"/>
        <v>AH</v>
      </c>
      <c r="DB698" s="177" t="str">
        <f t="shared" si="4837"/>
        <v>AI</v>
      </c>
      <c r="DC698" s="177" t="str">
        <f t="shared" si="4838"/>
        <v>AJ</v>
      </c>
      <c r="DD698" s="177" t="str">
        <f t="shared" si="4839"/>
        <v>AK</v>
      </c>
      <c r="DE698" s="177" t="str">
        <f t="shared" si="4840"/>
        <v>AL</v>
      </c>
      <c r="DF698" s="177" t="str">
        <f t="shared" si="4841"/>
        <v>AM</v>
      </c>
      <c r="DG698" s="177" t="str">
        <f t="shared" si="4842"/>
        <v>AN</v>
      </c>
      <c r="DH698" s="177" t="str">
        <f t="shared" si="4843"/>
        <v>AO</v>
      </c>
      <c r="DI698" s="177" t="str">
        <f t="shared" si="4844"/>
        <v>AP</v>
      </c>
      <c r="DJ698" s="177" t="str">
        <f t="shared" si="4845"/>
        <v>AQ</v>
      </c>
      <c r="DK698" s="177" t="str">
        <f t="shared" si="4846"/>
        <v>AR</v>
      </c>
      <c r="DL698" s="177" t="str">
        <f t="shared" si="4847"/>
        <v>AS</v>
      </c>
    </row>
    <row r="699" spans="2:116" ht="16" x14ac:dyDescent="0.8">
      <c r="B699" s="24" t="str">
        <f t="shared" si="4782"/>
        <v>Chem_Urea</v>
      </c>
      <c r="C699" s="12" t="s">
        <v>108</v>
      </c>
      <c r="D699" s="12" t="s">
        <v>108</v>
      </c>
      <c r="E699" s="12" t="s">
        <v>1839</v>
      </c>
      <c r="F699" s="12" t="s">
        <v>119</v>
      </c>
      <c r="G699" s="12"/>
      <c r="H699" s="12" t="s">
        <v>84</v>
      </c>
      <c r="I699" s="12" t="s">
        <v>1872</v>
      </c>
      <c r="J699" s="12"/>
      <c r="K699" t="str">
        <f>INDEX('Unit list'!$D:$D,MATCH($I699,'Unit list'!$C:$C,0))</f>
        <v>GJ/t</v>
      </c>
      <c r="L699" s="16">
        <f>INDEX('Unit list'!$E:$E,MATCH($I699,'Unit list'!$C:$C,0))</f>
        <v>1</v>
      </c>
      <c r="M699" t="str">
        <f t="shared" si="4880"/>
        <v>GJ/tUrea</v>
      </c>
      <c r="N699" s="16">
        <f>INDEX('Unit list'!$F:$F,MATCH($I699,'Unit list'!$C:$C,0))</f>
        <v>0</v>
      </c>
      <c r="P699" s="103">
        <f t="shared" ca="1" si="4849"/>
        <v>1.2948419301164726</v>
      </c>
      <c r="Q699" s="103">
        <f t="shared" ca="1" si="4850"/>
        <v>1.2948419301164726</v>
      </c>
      <c r="R699" s="103">
        <f t="shared" ca="1" si="4851"/>
        <v>1.2948419301164726</v>
      </c>
      <c r="S699" s="103">
        <f t="shared" ca="1" si="4852"/>
        <v>1.2948419301164726</v>
      </c>
      <c r="T699" s="103">
        <f t="shared" ca="1" si="4853"/>
        <v>1.2948419301164726</v>
      </c>
      <c r="U699" s="103">
        <f t="shared" ca="1" si="4854"/>
        <v>1.2948419301164726</v>
      </c>
      <c r="V699" s="103">
        <f t="shared" ca="1" si="4855"/>
        <v>1.2948419301164726</v>
      </c>
      <c r="W699" s="103">
        <f t="shared" ca="1" si="4856"/>
        <v>1.2948419301164726</v>
      </c>
      <c r="X699" s="103">
        <f t="shared" ca="1" si="4857"/>
        <v>1.2948419301164726</v>
      </c>
      <c r="Y699" s="103">
        <f t="shared" ca="1" si="4858"/>
        <v>1.2948419301164726</v>
      </c>
      <c r="Z699" s="103">
        <f t="shared" ca="1" si="4859"/>
        <v>1.2948419301164726</v>
      </c>
      <c r="AA699" s="103">
        <f t="shared" ca="1" si="4860"/>
        <v>1.2948419301164726</v>
      </c>
      <c r="AB699" s="103">
        <f t="shared" ca="1" si="4861"/>
        <v>1.2948419301164726</v>
      </c>
      <c r="AC699" s="103">
        <f t="shared" ca="1" si="4862"/>
        <v>1.2948419301164726</v>
      </c>
      <c r="AD699" s="103">
        <f t="shared" ca="1" si="4863"/>
        <v>1.2948419301164726</v>
      </c>
      <c r="AE699" s="103">
        <f t="shared" ca="1" si="4864"/>
        <v>1.2948419301164726</v>
      </c>
      <c r="AF699" s="103">
        <f t="shared" ca="1" si="4865"/>
        <v>1.2948419301164726</v>
      </c>
      <c r="AG699" s="103">
        <f t="shared" ca="1" si="4866"/>
        <v>1.2948419301164726</v>
      </c>
      <c r="AH699" s="103">
        <f t="shared" ca="1" si="4867"/>
        <v>1.2948419301164726</v>
      </c>
      <c r="AI699" s="103">
        <f t="shared" ca="1" si="4868"/>
        <v>1.2948419301164726</v>
      </c>
      <c r="AJ699" s="103">
        <f t="shared" ca="1" si="4869"/>
        <v>1.2948419301164726</v>
      </c>
      <c r="AK699" s="103">
        <f t="shared" ca="1" si="4870"/>
        <v>1.2948419301164726</v>
      </c>
      <c r="AL699" s="103">
        <f t="shared" ca="1" si="4871"/>
        <v>1.2948419301164726</v>
      </c>
      <c r="AM699" s="103">
        <f t="shared" ca="1" si="4872"/>
        <v>1.2948419301164726</v>
      </c>
      <c r="AN699" s="103">
        <f t="shared" ca="1" si="4873"/>
        <v>1.2948419301164726</v>
      </c>
      <c r="AO699" s="103">
        <f t="shared" ca="1" si="4874"/>
        <v>1.2948419301164726</v>
      </c>
      <c r="AP699" s="103">
        <f t="shared" ca="1" si="4875"/>
        <v>1.2948419301164726</v>
      </c>
      <c r="AQ699" s="103">
        <f t="shared" ca="1" si="4876"/>
        <v>1.2948419301164726</v>
      </c>
      <c r="AR699" s="103">
        <f t="shared" ca="1" si="4877"/>
        <v>1.2948419301164726</v>
      </c>
      <c r="AS699" s="103">
        <f t="shared" ca="1" si="4878"/>
        <v>1.2948419301164726</v>
      </c>
      <c r="AT699" s="103">
        <f t="shared" ca="1" si="4879"/>
        <v>1.2948419301164726</v>
      </c>
      <c r="AW699" s="175" t="s">
        <v>1687</v>
      </c>
      <c r="AX699" s="175">
        <f t="shared" si="4750"/>
        <v>329</v>
      </c>
      <c r="AY699" s="176" t="str" cm="1">
        <f t="array" ref="AY699">D699&amp;"_"&amp;INDEX(Table18[Calcultion sheet],MATCH(1,('Business case OPEX &amp; CAPEX'!$E699=Table18[Technology])*($C699=Table18[Chemical]),0))</f>
        <v>Urea_conventional</v>
      </c>
      <c r="AZ699" s="176" t="str">
        <f t="shared" si="4784"/>
        <v>N329</v>
      </c>
      <c r="BA699" s="176" t="str">
        <f t="shared" si="4785"/>
        <v>O329</v>
      </c>
      <c r="BB699" s="176" t="str">
        <f t="shared" si="4786"/>
        <v>P329</v>
      </c>
      <c r="BC699" s="176" t="str">
        <f t="shared" si="4787"/>
        <v>Q329</v>
      </c>
      <c r="BD699" s="176" t="str">
        <f t="shared" si="4788"/>
        <v>R329</v>
      </c>
      <c r="BE699" s="176" t="str">
        <f t="shared" si="4789"/>
        <v>S329</v>
      </c>
      <c r="BF699" s="176" t="str">
        <f t="shared" si="4790"/>
        <v>T329</v>
      </c>
      <c r="BG699" s="176" t="str">
        <f t="shared" si="4791"/>
        <v>U329</v>
      </c>
      <c r="BH699" s="176" t="str">
        <f t="shared" si="4792"/>
        <v>V329</v>
      </c>
      <c r="BI699" s="176" t="str">
        <f t="shared" si="4793"/>
        <v>W329</v>
      </c>
      <c r="BJ699" s="176" t="str">
        <f t="shared" si="4794"/>
        <v>X329</v>
      </c>
      <c r="BK699" s="176" t="str">
        <f t="shared" si="4795"/>
        <v>Y329</v>
      </c>
      <c r="BL699" s="176" t="str">
        <f t="shared" si="4796"/>
        <v>Z329</v>
      </c>
      <c r="BM699" s="176" t="str">
        <f t="shared" si="4797"/>
        <v>AA329</v>
      </c>
      <c r="BN699" s="176" t="str">
        <f t="shared" si="4798"/>
        <v>AB329</v>
      </c>
      <c r="BO699" s="176" t="str">
        <f t="shared" si="4799"/>
        <v>AC329</v>
      </c>
      <c r="BP699" s="176" t="str">
        <f t="shared" si="4800"/>
        <v>AD329</v>
      </c>
      <c r="BQ699" s="176" t="str">
        <f t="shared" si="4801"/>
        <v>AE329</v>
      </c>
      <c r="BR699" s="176" t="str">
        <f t="shared" si="4802"/>
        <v>AF329</v>
      </c>
      <c r="BS699" s="176" t="str">
        <f t="shared" si="4803"/>
        <v>AG329</v>
      </c>
      <c r="BT699" s="176" t="str">
        <f t="shared" si="4804"/>
        <v>AH329</v>
      </c>
      <c r="BU699" s="176" t="str">
        <f t="shared" si="4805"/>
        <v>AI329</v>
      </c>
      <c r="BV699" s="176" t="str">
        <f t="shared" si="4806"/>
        <v>AJ329</v>
      </c>
      <c r="BW699" s="176" t="str">
        <f t="shared" si="4807"/>
        <v>AK329</v>
      </c>
      <c r="BX699" s="176" t="str">
        <f t="shared" si="4808"/>
        <v>AL329</v>
      </c>
      <c r="BY699" s="176" t="str">
        <f t="shared" si="4809"/>
        <v>AM329</v>
      </c>
      <c r="BZ699" s="176" t="str">
        <f t="shared" si="4810"/>
        <v>AN329</v>
      </c>
      <c r="CA699" s="176" t="str">
        <f t="shared" si="4811"/>
        <v>AO329</v>
      </c>
      <c r="CB699" s="176" t="str">
        <f t="shared" si="4812"/>
        <v>AP329</v>
      </c>
      <c r="CC699" s="176" t="str">
        <f t="shared" si="4813"/>
        <v>AQ329</v>
      </c>
      <c r="CD699" s="176" t="str">
        <f t="shared" si="4814"/>
        <v>AR329</v>
      </c>
      <c r="CE699" s="176" t="str">
        <f t="shared" si="4815"/>
        <v>AS329</v>
      </c>
      <c r="CF699" s="175"/>
      <c r="CG699" s="177" t="str">
        <f t="shared" si="4816"/>
        <v>N</v>
      </c>
      <c r="CH699" s="177" t="str">
        <f t="shared" si="4817"/>
        <v>O</v>
      </c>
      <c r="CI699" s="177" t="str">
        <f t="shared" si="4818"/>
        <v>P</v>
      </c>
      <c r="CJ699" s="177" t="str">
        <f t="shared" si="4819"/>
        <v>Q</v>
      </c>
      <c r="CK699" s="177" t="str">
        <f t="shared" si="4820"/>
        <v>R</v>
      </c>
      <c r="CL699" s="177" t="str">
        <f t="shared" si="4821"/>
        <v>S</v>
      </c>
      <c r="CM699" s="177" t="str">
        <f t="shared" si="4822"/>
        <v>T</v>
      </c>
      <c r="CN699" s="177" t="str">
        <f t="shared" si="4823"/>
        <v>U</v>
      </c>
      <c r="CO699" s="177" t="str">
        <f t="shared" si="4824"/>
        <v>V</v>
      </c>
      <c r="CP699" s="177" t="str">
        <f t="shared" si="4825"/>
        <v>W</v>
      </c>
      <c r="CQ699" s="177" t="str">
        <f t="shared" si="4826"/>
        <v>X</v>
      </c>
      <c r="CR699" s="177" t="str">
        <f t="shared" si="4827"/>
        <v>Y</v>
      </c>
      <c r="CS699" s="177" t="str">
        <f t="shared" si="4828"/>
        <v>Z</v>
      </c>
      <c r="CT699" s="177" t="str">
        <f t="shared" si="4829"/>
        <v>AA</v>
      </c>
      <c r="CU699" s="177" t="str">
        <f t="shared" si="4830"/>
        <v>AB</v>
      </c>
      <c r="CV699" s="177" t="str">
        <f t="shared" si="4831"/>
        <v>AC</v>
      </c>
      <c r="CW699" s="177" t="str">
        <f t="shared" si="4832"/>
        <v>AD</v>
      </c>
      <c r="CX699" s="177" t="str">
        <f t="shared" si="4833"/>
        <v>AE</v>
      </c>
      <c r="CY699" s="177" t="str">
        <f t="shared" si="4834"/>
        <v>AF</v>
      </c>
      <c r="CZ699" s="177" t="str">
        <f t="shared" si="4835"/>
        <v>AG</v>
      </c>
      <c r="DA699" s="177" t="str">
        <f t="shared" si="4836"/>
        <v>AH</v>
      </c>
      <c r="DB699" s="177" t="str">
        <f t="shared" si="4837"/>
        <v>AI</v>
      </c>
      <c r="DC699" s="177" t="str">
        <f t="shared" si="4838"/>
        <v>AJ</v>
      </c>
      <c r="DD699" s="177" t="str">
        <f t="shared" si="4839"/>
        <v>AK</v>
      </c>
      <c r="DE699" s="177" t="str">
        <f t="shared" si="4840"/>
        <v>AL</v>
      </c>
      <c r="DF699" s="177" t="str">
        <f t="shared" si="4841"/>
        <v>AM</v>
      </c>
      <c r="DG699" s="177" t="str">
        <f t="shared" si="4842"/>
        <v>AN</v>
      </c>
      <c r="DH699" s="177" t="str">
        <f t="shared" si="4843"/>
        <v>AO</v>
      </c>
      <c r="DI699" s="177" t="str">
        <f t="shared" si="4844"/>
        <v>AP</v>
      </c>
      <c r="DJ699" s="177" t="str">
        <f t="shared" si="4845"/>
        <v>AQ</v>
      </c>
      <c r="DK699" s="177" t="str">
        <f t="shared" si="4846"/>
        <v>AR</v>
      </c>
      <c r="DL699" s="177" t="str">
        <f t="shared" si="4847"/>
        <v>AS</v>
      </c>
    </row>
    <row r="700" spans="2:116" ht="16" x14ac:dyDescent="0.8">
      <c r="B700" s="24" t="str">
        <f t="shared" si="4782"/>
        <v>Chem_Urea</v>
      </c>
      <c r="C700" s="12" t="s">
        <v>108</v>
      </c>
      <c r="D700" s="12" t="s">
        <v>108</v>
      </c>
      <c r="E700" s="12" t="s">
        <v>1839</v>
      </c>
      <c r="F700" s="12" t="s">
        <v>119</v>
      </c>
      <c r="G700" s="12"/>
      <c r="H700" s="12" t="s">
        <v>83</v>
      </c>
      <c r="I700" s="12" t="s">
        <v>254</v>
      </c>
      <c r="J700" s="12"/>
      <c r="K700" t="str">
        <f>INDEX('Unit list'!$D:$D,MATCH($I700,'Unit list'!$C:$C,0))</f>
        <v>tCO2 /t</v>
      </c>
      <c r="L700" s="16">
        <f>INDEX('Unit list'!$E:$E,MATCH($I700,'Unit list'!$C:$C,0))</f>
        <v>1</v>
      </c>
      <c r="M700" t="str">
        <f t="shared" si="4880"/>
        <v>tCO2 /tUrea</v>
      </c>
      <c r="N700" s="16">
        <f>INDEX('Unit list'!$F:$F,MATCH($I700,'Unit list'!$C:$C,0))</f>
        <v>0</v>
      </c>
      <c r="P700" s="103">
        <f t="shared" ca="1" si="4849"/>
        <v>0.73211314475873546</v>
      </c>
      <c r="Q700" s="103">
        <f t="shared" ca="1" si="4850"/>
        <v>0.73211314475873546</v>
      </c>
      <c r="R700" s="103">
        <f t="shared" ca="1" si="4851"/>
        <v>0.73211314475873546</v>
      </c>
      <c r="S700" s="103">
        <f t="shared" ca="1" si="4852"/>
        <v>0.73211314475873546</v>
      </c>
      <c r="T700" s="103">
        <f t="shared" ca="1" si="4853"/>
        <v>0.73211314475873546</v>
      </c>
      <c r="U700" s="103">
        <f t="shared" ca="1" si="4854"/>
        <v>0.73211314475873546</v>
      </c>
      <c r="V700" s="103">
        <f t="shared" ca="1" si="4855"/>
        <v>0.73211314475873546</v>
      </c>
      <c r="W700" s="103">
        <f t="shared" ca="1" si="4856"/>
        <v>0.73211314475873546</v>
      </c>
      <c r="X700" s="103">
        <f t="shared" ca="1" si="4857"/>
        <v>0.73211314475873546</v>
      </c>
      <c r="Y700" s="103">
        <f t="shared" ca="1" si="4858"/>
        <v>0.73211314475873546</v>
      </c>
      <c r="Z700" s="103">
        <f t="shared" ca="1" si="4859"/>
        <v>0.73211314475873546</v>
      </c>
      <c r="AA700" s="103">
        <f t="shared" ca="1" si="4860"/>
        <v>0.73211314475873546</v>
      </c>
      <c r="AB700" s="103">
        <f t="shared" ca="1" si="4861"/>
        <v>0.73211314475873546</v>
      </c>
      <c r="AC700" s="103">
        <f t="shared" ca="1" si="4862"/>
        <v>0.73211314475873546</v>
      </c>
      <c r="AD700" s="103">
        <f t="shared" ca="1" si="4863"/>
        <v>0.73211314475873546</v>
      </c>
      <c r="AE700" s="103">
        <f t="shared" ca="1" si="4864"/>
        <v>0.73211314475873546</v>
      </c>
      <c r="AF700" s="103">
        <f t="shared" ca="1" si="4865"/>
        <v>0.73211314475873546</v>
      </c>
      <c r="AG700" s="103">
        <f t="shared" ca="1" si="4866"/>
        <v>0.73211314475873546</v>
      </c>
      <c r="AH700" s="103">
        <f t="shared" ca="1" si="4867"/>
        <v>0.73211314475873546</v>
      </c>
      <c r="AI700" s="103">
        <f t="shared" ca="1" si="4868"/>
        <v>0.73211314475873546</v>
      </c>
      <c r="AJ700" s="103">
        <f t="shared" ca="1" si="4869"/>
        <v>0.73211314475873546</v>
      </c>
      <c r="AK700" s="103">
        <f t="shared" ca="1" si="4870"/>
        <v>0.73211314475873546</v>
      </c>
      <c r="AL700" s="103">
        <f t="shared" ca="1" si="4871"/>
        <v>0.73211314475873546</v>
      </c>
      <c r="AM700" s="103">
        <f t="shared" ca="1" si="4872"/>
        <v>0.73211314475873546</v>
      </c>
      <c r="AN700" s="103">
        <f t="shared" ca="1" si="4873"/>
        <v>0.73211314475873546</v>
      </c>
      <c r="AO700" s="103">
        <f t="shared" ca="1" si="4874"/>
        <v>0.73211314475873546</v>
      </c>
      <c r="AP700" s="103">
        <f t="shared" ca="1" si="4875"/>
        <v>0.73211314475873546</v>
      </c>
      <c r="AQ700" s="103">
        <f t="shared" ca="1" si="4876"/>
        <v>0.73211314475873546</v>
      </c>
      <c r="AR700" s="103">
        <f t="shared" ca="1" si="4877"/>
        <v>0.73211314475873546</v>
      </c>
      <c r="AS700" s="103">
        <f t="shared" ca="1" si="4878"/>
        <v>0.73211314475873546</v>
      </c>
      <c r="AT700" s="103">
        <f t="shared" ca="1" si="4879"/>
        <v>0.73211314475873546</v>
      </c>
      <c r="AW700" s="175" t="s">
        <v>1687</v>
      </c>
      <c r="AX700" s="175">
        <f t="shared" si="4750"/>
        <v>330</v>
      </c>
      <c r="AY700" s="176" t="str" cm="1">
        <f t="array" ref="AY700">D700&amp;"_"&amp;INDEX(Table18[Calcultion sheet],MATCH(1,('Business case OPEX &amp; CAPEX'!$E700=Table18[Technology])*($C700=Table18[Chemical]),0))</f>
        <v>Urea_conventional</v>
      </c>
      <c r="AZ700" s="176" t="str">
        <f t="shared" si="4784"/>
        <v>N330</v>
      </c>
      <c r="BA700" s="176" t="str">
        <f t="shared" si="4785"/>
        <v>O330</v>
      </c>
      <c r="BB700" s="176" t="str">
        <f t="shared" si="4786"/>
        <v>P330</v>
      </c>
      <c r="BC700" s="176" t="str">
        <f t="shared" si="4787"/>
        <v>Q330</v>
      </c>
      <c r="BD700" s="176" t="str">
        <f t="shared" si="4788"/>
        <v>R330</v>
      </c>
      <c r="BE700" s="176" t="str">
        <f t="shared" si="4789"/>
        <v>S330</v>
      </c>
      <c r="BF700" s="176" t="str">
        <f t="shared" si="4790"/>
        <v>T330</v>
      </c>
      <c r="BG700" s="176" t="str">
        <f t="shared" si="4791"/>
        <v>U330</v>
      </c>
      <c r="BH700" s="176" t="str">
        <f t="shared" si="4792"/>
        <v>V330</v>
      </c>
      <c r="BI700" s="176" t="str">
        <f t="shared" si="4793"/>
        <v>W330</v>
      </c>
      <c r="BJ700" s="176" t="str">
        <f t="shared" si="4794"/>
        <v>X330</v>
      </c>
      <c r="BK700" s="176" t="str">
        <f t="shared" si="4795"/>
        <v>Y330</v>
      </c>
      <c r="BL700" s="176" t="str">
        <f t="shared" si="4796"/>
        <v>Z330</v>
      </c>
      <c r="BM700" s="176" t="str">
        <f t="shared" si="4797"/>
        <v>AA330</v>
      </c>
      <c r="BN700" s="176" t="str">
        <f t="shared" si="4798"/>
        <v>AB330</v>
      </c>
      <c r="BO700" s="176" t="str">
        <f t="shared" si="4799"/>
        <v>AC330</v>
      </c>
      <c r="BP700" s="176" t="str">
        <f t="shared" si="4800"/>
        <v>AD330</v>
      </c>
      <c r="BQ700" s="176" t="str">
        <f t="shared" si="4801"/>
        <v>AE330</v>
      </c>
      <c r="BR700" s="176" t="str">
        <f t="shared" si="4802"/>
        <v>AF330</v>
      </c>
      <c r="BS700" s="176" t="str">
        <f t="shared" si="4803"/>
        <v>AG330</v>
      </c>
      <c r="BT700" s="176" t="str">
        <f t="shared" si="4804"/>
        <v>AH330</v>
      </c>
      <c r="BU700" s="176" t="str">
        <f t="shared" si="4805"/>
        <v>AI330</v>
      </c>
      <c r="BV700" s="176" t="str">
        <f t="shared" si="4806"/>
        <v>AJ330</v>
      </c>
      <c r="BW700" s="176" t="str">
        <f t="shared" si="4807"/>
        <v>AK330</v>
      </c>
      <c r="BX700" s="176" t="str">
        <f t="shared" si="4808"/>
        <v>AL330</v>
      </c>
      <c r="BY700" s="176" t="str">
        <f t="shared" si="4809"/>
        <v>AM330</v>
      </c>
      <c r="BZ700" s="176" t="str">
        <f t="shared" si="4810"/>
        <v>AN330</v>
      </c>
      <c r="CA700" s="176" t="str">
        <f t="shared" si="4811"/>
        <v>AO330</v>
      </c>
      <c r="CB700" s="176" t="str">
        <f t="shared" si="4812"/>
        <v>AP330</v>
      </c>
      <c r="CC700" s="176" t="str">
        <f t="shared" si="4813"/>
        <v>AQ330</v>
      </c>
      <c r="CD700" s="176" t="str">
        <f t="shared" si="4814"/>
        <v>AR330</v>
      </c>
      <c r="CE700" s="176" t="str">
        <f t="shared" si="4815"/>
        <v>AS330</v>
      </c>
      <c r="CF700" s="175"/>
      <c r="CG700" s="177" t="str">
        <f t="shared" si="4816"/>
        <v>N</v>
      </c>
      <c r="CH700" s="177" t="str">
        <f t="shared" si="4817"/>
        <v>O</v>
      </c>
      <c r="CI700" s="177" t="str">
        <f t="shared" si="4818"/>
        <v>P</v>
      </c>
      <c r="CJ700" s="177" t="str">
        <f t="shared" si="4819"/>
        <v>Q</v>
      </c>
      <c r="CK700" s="177" t="str">
        <f t="shared" si="4820"/>
        <v>R</v>
      </c>
      <c r="CL700" s="177" t="str">
        <f t="shared" si="4821"/>
        <v>S</v>
      </c>
      <c r="CM700" s="177" t="str">
        <f t="shared" si="4822"/>
        <v>T</v>
      </c>
      <c r="CN700" s="177" t="str">
        <f t="shared" si="4823"/>
        <v>U</v>
      </c>
      <c r="CO700" s="177" t="str">
        <f t="shared" si="4824"/>
        <v>V</v>
      </c>
      <c r="CP700" s="177" t="str">
        <f t="shared" si="4825"/>
        <v>W</v>
      </c>
      <c r="CQ700" s="177" t="str">
        <f t="shared" si="4826"/>
        <v>X</v>
      </c>
      <c r="CR700" s="177" t="str">
        <f t="shared" si="4827"/>
        <v>Y</v>
      </c>
      <c r="CS700" s="177" t="str">
        <f t="shared" si="4828"/>
        <v>Z</v>
      </c>
      <c r="CT700" s="177" t="str">
        <f t="shared" si="4829"/>
        <v>AA</v>
      </c>
      <c r="CU700" s="177" t="str">
        <f t="shared" si="4830"/>
        <v>AB</v>
      </c>
      <c r="CV700" s="177" t="str">
        <f t="shared" si="4831"/>
        <v>AC</v>
      </c>
      <c r="CW700" s="177" t="str">
        <f t="shared" si="4832"/>
        <v>AD</v>
      </c>
      <c r="CX700" s="177" t="str">
        <f t="shared" si="4833"/>
        <v>AE</v>
      </c>
      <c r="CY700" s="177" t="str">
        <f t="shared" si="4834"/>
        <v>AF</v>
      </c>
      <c r="CZ700" s="177" t="str">
        <f t="shared" si="4835"/>
        <v>AG</v>
      </c>
      <c r="DA700" s="177" t="str">
        <f t="shared" si="4836"/>
        <v>AH</v>
      </c>
      <c r="DB700" s="177" t="str">
        <f t="shared" si="4837"/>
        <v>AI</v>
      </c>
      <c r="DC700" s="177" t="str">
        <f t="shared" si="4838"/>
        <v>AJ</v>
      </c>
      <c r="DD700" s="177" t="str">
        <f t="shared" si="4839"/>
        <v>AK</v>
      </c>
      <c r="DE700" s="177" t="str">
        <f t="shared" si="4840"/>
        <v>AL</v>
      </c>
      <c r="DF700" s="177" t="str">
        <f t="shared" si="4841"/>
        <v>AM</v>
      </c>
      <c r="DG700" s="177" t="str">
        <f t="shared" si="4842"/>
        <v>AN</v>
      </c>
      <c r="DH700" s="177" t="str">
        <f t="shared" si="4843"/>
        <v>AO</v>
      </c>
      <c r="DI700" s="177" t="str">
        <f t="shared" si="4844"/>
        <v>AP</v>
      </c>
      <c r="DJ700" s="177" t="str">
        <f t="shared" si="4845"/>
        <v>AQ</v>
      </c>
      <c r="DK700" s="177" t="str">
        <f t="shared" si="4846"/>
        <v>AR</v>
      </c>
      <c r="DL700" s="177" t="str">
        <f t="shared" si="4847"/>
        <v>AS</v>
      </c>
    </row>
    <row r="701" spans="2:116" ht="16" x14ac:dyDescent="0.8">
      <c r="B701" s="24" t="str">
        <f t="shared" si="4782"/>
        <v>Chem_Urea</v>
      </c>
      <c r="C701" s="12" t="s">
        <v>108</v>
      </c>
      <c r="D701" s="12" t="s">
        <v>108</v>
      </c>
      <c r="E701" s="12" t="s">
        <v>1840</v>
      </c>
      <c r="F701" s="12" t="s">
        <v>119</v>
      </c>
      <c r="G701" s="12"/>
      <c r="H701" s="12" t="s">
        <v>156</v>
      </c>
      <c r="I701" s="12" t="s">
        <v>157</v>
      </c>
      <c r="J701" s="12"/>
      <c r="K701" t="str">
        <f>INDEX('Unit list'!$D:$D,MATCH($I701,'Unit list'!$C:$C,0))</f>
        <v>%</v>
      </c>
      <c r="L701" s="16">
        <f>INDEX('Unit list'!$E:$E,MATCH($I701,'Unit list'!$C:$C,0))</f>
        <v>0</v>
      </c>
      <c r="M701" t="str">
        <f t="shared" si="4880"/>
        <v>%</v>
      </c>
      <c r="N701" s="16">
        <f>INDEX('Unit list'!$F:$F,MATCH($I701,'Unit list'!$C:$C,0))</f>
        <v>1</v>
      </c>
      <c r="O701" s="101">
        <f ca="1">INDIRECT("'"&amp;$AY701&amp;"'!"&amp;AZ701)</f>
        <v>0.95</v>
      </c>
      <c r="P701" s="103"/>
      <c r="Q701" s="103"/>
      <c r="R701" s="103"/>
      <c r="S701" s="103"/>
      <c r="T701" s="103"/>
      <c r="U701" s="103"/>
      <c r="V701" s="103"/>
      <c r="W701" s="103"/>
      <c r="X701" s="103"/>
      <c r="Y701" s="103"/>
      <c r="Z701" s="103"/>
      <c r="AA701" s="103"/>
      <c r="AB701" s="103"/>
      <c r="AC701" s="103"/>
      <c r="AD701" s="103"/>
      <c r="AE701" s="103"/>
      <c r="AF701" s="103"/>
      <c r="AG701" s="103"/>
      <c r="AH701" s="103"/>
      <c r="AI701" s="103"/>
      <c r="AJ701" s="103"/>
      <c r="AK701" s="103"/>
      <c r="AL701" s="103"/>
      <c r="AM701" s="103"/>
      <c r="AN701" s="103"/>
      <c r="AO701" s="103"/>
      <c r="AP701" s="103"/>
      <c r="AQ701" s="103"/>
      <c r="AR701" s="103"/>
      <c r="AS701" s="103"/>
      <c r="AT701" s="103"/>
      <c r="AW701" s="175" t="s">
        <v>1687</v>
      </c>
      <c r="AX701" s="175">
        <f t="shared" si="4750"/>
        <v>331</v>
      </c>
      <c r="AY701" s="176" t="str" cm="1">
        <f t="array" ref="AY701">D701&amp;"_"&amp;INDEX(Table18[Calcultion sheet],MATCH(1,('Business case OPEX &amp; CAPEX'!$E701=Table18[Technology])*($C701=Table18[Chemical]),0))</f>
        <v>Urea_conventional</v>
      </c>
      <c r="AZ701" s="176" t="str">
        <f t="shared" si="4784"/>
        <v>N331</v>
      </c>
      <c r="BA701" s="176" t="str">
        <f t="shared" si="4785"/>
        <v>O331</v>
      </c>
      <c r="BB701" s="176" t="str">
        <f t="shared" si="4786"/>
        <v>P331</v>
      </c>
      <c r="BC701" s="176" t="str">
        <f t="shared" si="4787"/>
        <v>Q331</v>
      </c>
      <c r="BD701" s="176" t="str">
        <f t="shared" si="4788"/>
        <v>R331</v>
      </c>
      <c r="BE701" s="176" t="str">
        <f t="shared" si="4789"/>
        <v>S331</v>
      </c>
      <c r="BF701" s="176" t="str">
        <f t="shared" si="4790"/>
        <v>T331</v>
      </c>
      <c r="BG701" s="176" t="str">
        <f t="shared" si="4791"/>
        <v>U331</v>
      </c>
      <c r="BH701" s="176" t="str">
        <f t="shared" si="4792"/>
        <v>V331</v>
      </c>
      <c r="BI701" s="176" t="str">
        <f t="shared" si="4793"/>
        <v>W331</v>
      </c>
      <c r="BJ701" s="176" t="str">
        <f t="shared" si="4794"/>
        <v>X331</v>
      </c>
      <c r="BK701" s="176" t="str">
        <f t="shared" si="4795"/>
        <v>Y331</v>
      </c>
      <c r="BL701" s="176" t="str">
        <f t="shared" si="4796"/>
        <v>Z331</v>
      </c>
      <c r="BM701" s="176" t="str">
        <f t="shared" si="4797"/>
        <v>AA331</v>
      </c>
      <c r="BN701" s="176" t="str">
        <f t="shared" si="4798"/>
        <v>AB331</v>
      </c>
      <c r="BO701" s="176" t="str">
        <f t="shared" si="4799"/>
        <v>AC331</v>
      </c>
      <c r="BP701" s="176" t="str">
        <f t="shared" si="4800"/>
        <v>AD331</v>
      </c>
      <c r="BQ701" s="176" t="str">
        <f t="shared" si="4801"/>
        <v>AE331</v>
      </c>
      <c r="BR701" s="176" t="str">
        <f t="shared" si="4802"/>
        <v>AF331</v>
      </c>
      <c r="BS701" s="176" t="str">
        <f t="shared" si="4803"/>
        <v>AG331</v>
      </c>
      <c r="BT701" s="176" t="str">
        <f t="shared" si="4804"/>
        <v>AH331</v>
      </c>
      <c r="BU701" s="176" t="str">
        <f t="shared" si="4805"/>
        <v>AI331</v>
      </c>
      <c r="BV701" s="176" t="str">
        <f t="shared" si="4806"/>
        <v>AJ331</v>
      </c>
      <c r="BW701" s="176" t="str">
        <f t="shared" si="4807"/>
        <v>AK331</v>
      </c>
      <c r="BX701" s="176" t="str">
        <f t="shared" si="4808"/>
        <v>AL331</v>
      </c>
      <c r="BY701" s="176" t="str">
        <f t="shared" si="4809"/>
        <v>AM331</v>
      </c>
      <c r="BZ701" s="176" t="str">
        <f t="shared" si="4810"/>
        <v>AN331</v>
      </c>
      <c r="CA701" s="176" t="str">
        <f t="shared" si="4811"/>
        <v>AO331</v>
      </c>
      <c r="CB701" s="176" t="str">
        <f t="shared" si="4812"/>
        <v>AP331</v>
      </c>
      <c r="CC701" s="176" t="str">
        <f t="shared" si="4813"/>
        <v>AQ331</v>
      </c>
      <c r="CD701" s="176" t="str">
        <f t="shared" si="4814"/>
        <v>AR331</v>
      </c>
      <c r="CE701" s="176" t="str">
        <f t="shared" si="4815"/>
        <v>AS331</v>
      </c>
      <c r="CF701" s="175"/>
      <c r="CG701" s="177" t="str">
        <f t="shared" si="4816"/>
        <v>N</v>
      </c>
      <c r="CH701" s="177" t="str">
        <f t="shared" si="4817"/>
        <v>O</v>
      </c>
      <c r="CI701" s="177" t="str">
        <f t="shared" si="4818"/>
        <v>P</v>
      </c>
      <c r="CJ701" s="177" t="str">
        <f t="shared" si="4819"/>
        <v>Q</v>
      </c>
      <c r="CK701" s="177" t="str">
        <f t="shared" si="4820"/>
        <v>R</v>
      </c>
      <c r="CL701" s="177" t="str">
        <f t="shared" si="4821"/>
        <v>S</v>
      </c>
      <c r="CM701" s="177" t="str">
        <f t="shared" si="4822"/>
        <v>T</v>
      </c>
      <c r="CN701" s="177" t="str">
        <f t="shared" si="4823"/>
        <v>U</v>
      </c>
      <c r="CO701" s="177" t="str">
        <f t="shared" si="4824"/>
        <v>V</v>
      </c>
      <c r="CP701" s="177" t="str">
        <f t="shared" si="4825"/>
        <v>W</v>
      </c>
      <c r="CQ701" s="177" t="str">
        <f t="shared" si="4826"/>
        <v>X</v>
      </c>
      <c r="CR701" s="177" t="str">
        <f t="shared" si="4827"/>
        <v>Y</v>
      </c>
      <c r="CS701" s="177" t="str">
        <f t="shared" si="4828"/>
        <v>Z</v>
      </c>
      <c r="CT701" s="177" t="str">
        <f t="shared" si="4829"/>
        <v>AA</v>
      </c>
      <c r="CU701" s="177" t="str">
        <f t="shared" si="4830"/>
        <v>AB</v>
      </c>
      <c r="CV701" s="177" t="str">
        <f t="shared" si="4831"/>
        <v>AC</v>
      </c>
      <c r="CW701" s="177" t="str">
        <f t="shared" si="4832"/>
        <v>AD</v>
      </c>
      <c r="CX701" s="177" t="str">
        <f t="shared" si="4833"/>
        <v>AE</v>
      </c>
      <c r="CY701" s="177" t="str">
        <f t="shared" si="4834"/>
        <v>AF</v>
      </c>
      <c r="CZ701" s="177" t="str">
        <f t="shared" si="4835"/>
        <v>AG</v>
      </c>
      <c r="DA701" s="177" t="str">
        <f t="shared" si="4836"/>
        <v>AH</v>
      </c>
      <c r="DB701" s="177" t="str">
        <f t="shared" si="4837"/>
        <v>AI</v>
      </c>
      <c r="DC701" s="177" t="str">
        <f t="shared" si="4838"/>
        <v>AJ</v>
      </c>
      <c r="DD701" s="177" t="str">
        <f t="shared" si="4839"/>
        <v>AK</v>
      </c>
      <c r="DE701" s="177" t="str">
        <f t="shared" si="4840"/>
        <v>AL</v>
      </c>
      <c r="DF701" s="177" t="str">
        <f t="shared" si="4841"/>
        <v>AM</v>
      </c>
      <c r="DG701" s="177" t="str">
        <f t="shared" si="4842"/>
        <v>AN</v>
      </c>
      <c r="DH701" s="177" t="str">
        <f t="shared" si="4843"/>
        <v>AO</v>
      </c>
      <c r="DI701" s="177" t="str">
        <f t="shared" si="4844"/>
        <v>AP</v>
      </c>
      <c r="DJ701" s="177" t="str">
        <f t="shared" si="4845"/>
        <v>AQ</v>
      </c>
      <c r="DK701" s="177" t="str">
        <f t="shared" si="4846"/>
        <v>AR</v>
      </c>
      <c r="DL701" s="177" t="str">
        <f t="shared" si="4847"/>
        <v>AS</v>
      </c>
    </row>
    <row r="702" spans="2:116" ht="16" x14ac:dyDescent="0.8">
      <c r="B702" s="24" t="str">
        <f t="shared" si="4782"/>
        <v>Chem_Urea</v>
      </c>
      <c r="C702" s="12" t="s">
        <v>108</v>
      </c>
      <c r="D702" s="12" t="s">
        <v>108</v>
      </c>
      <c r="E702" s="12" t="s">
        <v>1840</v>
      </c>
      <c r="F702" s="12" t="s">
        <v>119</v>
      </c>
      <c r="G702" s="12"/>
      <c r="H702" s="12" t="s">
        <v>17</v>
      </c>
      <c r="I702" s="12" t="s">
        <v>14</v>
      </c>
      <c r="J702" s="12"/>
      <c r="K702" t="str">
        <f>INDEX('Unit list'!$D:$D,MATCH($I702,'Unit list'!$C:$C,0))</f>
        <v>%​</v>
      </c>
      <c r="L702" s="16">
        <f>INDEX('Unit list'!$E:$E,MATCH($I702,'Unit list'!$C:$C,0))</f>
        <v>0</v>
      </c>
      <c r="M702" t="str">
        <f t="shared" si="4880"/>
        <v>%​</v>
      </c>
      <c r="N702" s="16">
        <f>INDEX('Unit list'!$F:$F,MATCH($I702,'Unit list'!$C:$C,0))</f>
        <v>1</v>
      </c>
      <c r="O702" s="101">
        <f t="shared" ref="O702:O705" ca="1" si="4912">INDIRECT("'"&amp;$AY702&amp;"'!"&amp;AZ702)</f>
        <v>0.06</v>
      </c>
      <c r="P702" s="103"/>
      <c r="Q702" s="103"/>
      <c r="R702" s="103"/>
      <c r="S702" s="103"/>
      <c r="T702" s="103"/>
      <c r="U702" s="103"/>
      <c r="V702" s="103"/>
      <c r="W702" s="103"/>
      <c r="X702" s="103"/>
      <c r="Y702" s="103"/>
      <c r="Z702" s="103"/>
      <c r="AA702" s="103"/>
      <c r="AB702" s="103"/>
      <c r="AC702" s="103"/>
      <c r="AD702" s="103"/>
      <c r="AE702" s="103"/>
      <c r="AF702" s="103"/>
      <c r="AG702" s="103"/>
      <c r="AH702" s="103"/>
      <c r="AI702" s="103"/>
      <c r="AJ702" s="103"/>
      <c r="AK702" s="103"/>
      <c r="AL702" s="103"/>
      <c r="AM702" s="103"/>
      <c r="AN702" s="103"/>
      <c r="AO702" s="103"/>
      <c r="AP702" s="103"/>
      <c r="AQ702" s="103"/>
      <c r="AR702" s="103"/>
      <c r="AS702" s="103"/>
      <c r="AT702" s="103"/>
      <c r="AW702" s="175" t="s">
        <v>1687</v>
      </c>
      <c r="AX702" s="175">
        <f t="shared" ref="AX702:AX777" si="4913">AX701+1</f>
        <v>332</v>
      </c>
      <c r="AY702" s="176" t="str" cm="1">
        <f t="array" ref="AY702">D702&amp;"_"&amp;INDEX(Table18[Calcultion sheet],MATCH(1,('Business case OPEX &amp; CAPEX'!$E702=Table18[Technology])*($C702=Table18[Chemical]),0))</f>
        <v>Urea_conventional</v>
      </c>
      <c r="AZ702" s="176" t="str">
        <f t="shared" si="4784"/>
        <v>N332</v>
      </c>
      <c r="BA702" s="176" t="str">
        <f t="shared" si="4785"/>
        <v>O332</v>
      </c>
      <c r="BB702" s="176" t="str">
        <f t="shared" si="4786"/>
        <v>P332</v>
      </c>
      <c r="BC702" s="176" t="str">
        <f t="shared" si="4787"/>
        <v>Q332</v>
      </c>
      <c r="BD702" s="176" t="str">
        <f t="shared" si="4788"/>
        <v>R332</v>
      </c>
      <c r="BE702" s="176" t="str">
        <f t="shared" si="4789"/>
        <v>S332</v>
      </c>
      <c r="BF702" s="176" t="str">
        <f t="shared" si="4790"/>
        <v>T332</v>
      </c>
      <c r="BG702" s="176" t="str">
        <f t="shared" si="4791"/>
        <v>U332</v>
      </c>
      <c r="BH702" s="176" t="str">
        <f t="shared" si="4792"/>
        <v>V332</v>
      </c>
      <c r="BI702" s="176" t="str">
        <f t="shared" si="4793"/>
        <v>W332</v>
      </c>
      <c r="BJ702" s="176" t="str">
        <f t="shared" si="4794"/>
        <v>X332</v>
      </c>
      <c r="BK702" s="176" t="str">
        <f t="shared" si="4795"/>
        <v>Y332</v>
      </c>
      <c r="BL702" s="176" t="str">
        <f t="shared" si="4796"/>
        <v>Z332</v>
      </c>
      <c r="BM702" s="176" t="str">
        <f t="shared" si="4797"/>
        <v>AA332</v>
      </c>
      <c r="BN702" s="176" t="str">
        <f t="shared" si="4798"/>
        <v>AB332</v>
      </c>
      <c r="BO702" s="176" t="str">
        <f t="shared" si="4799"/>
        <v>AC332</v>
      </c>
      <c r="BP702" s="176" t="str">
        <f t="shared" si="4800"/>
        <v>AD332</v>
      </c>
      <c r="BQ702" s="176" t="str">
        <f t="shared" si="4801"/>
        <v>AE332</v>
      </c>
      <c r="BR702" s="176" t="str">
        <f t="shared" si="4802"/>
        <v>AF332</v>
      </c>
      <c r="BS702" s="176" t="str">
        <f t="shared" si="4803"/>
        <v>AG332</v>
      </c>
      <c r="BT702" s="176" t="str">
        <f t="shared" si="4804"/>
        <v>AH332</v>
      </c>
      <c r="BU702" s="176" t="str">
        <f t="shared" si="4805"/>
        <v>AI332</v>
      </c>
      <c r="BV702" s="176" t="str">
        <f t="shared" si="4806"/>
        <v>AJ332</v>
      </c>
      <c r="BW702" s="176" t="str">
        <f t="shared" si="4807"/>
        <v>AK332</v>
      </c>
      <c r="BX702" s="176" t="str">
        <f t="shared" si="4808"/>
        <v>AL332</v>
      </c>
      <c r="BY702" s="176" t="str">
        <f t="shared" si="4809"/>
        <v>AM332</v>
      </c>
      <c r="BZ702" s="176" t="str">
        <f t="shared" si="4810"/>
        <v>AN332</v>
      </c>
      <c r="CA702" s="176" t="str">
        <f t="shared" si="4811"/>
        <v>AO332</v>
      </c>
      <c r="CB702" s="176" t="str">
        <f t="shared" si="4812"/>
        <v>AP332</v>
      </c>
      <c r="CC702" s="176" t="str">
        <f t="shared" si="4813"/>
        <v>AQ332</v>
      </c>
      <c r="CD702" s="176" t="str">
        <f t="shared" si="4814"/>
        <v>AR332</v>
      </c>
      <c r="CE702" s="176" t="str">
        <f t="shared" si="4815"/>
        <v>AS332</v>
      </c>
      <c r="CF702" s="175"/>
      <c r="CG702" s="177" t="str">
        <f t="shared" si="4816"/>
        <v>N</v>
      </c>
      <c r="CH702" s="177" t="str">
        <f t="shared" si="4817"/>
        <v>O</v>
      </c>
      <c r="CI702" s="177" t="str">
        <f t="shared" si="4818"/>
        <v>P</v>
      </c>
      <c r="CJ702" s="177" t="str">
        <f t="shared" si="4819"/>
        <v>Q</v>
      </c>
      <c r="CK702" s="177" t="str">
        <f t="shared" si="4820"/>
        <v>R</v>
      </c>
      <c r="CL702" s="177" t="str">
        <f t="shared" si="4821"/>
        <v>S</v>
      </c>
      <c r="CM702" s="177" t="str">
        <f t="shared" si="4822"/>
        <v>T</v>
      </c>
      <c r="CN702" s="177" t="str">
        <f t="shared" si="4823"/>
        <v>U</v>
      </c>
      <c r="CO702" s="177" t="str">
        <f t="shared" si="4824"/>
        <v>V</v>
      </c>
      <c r="CP702" s="177" t="str">
        <f t="shared" si="4825"/>
        <v>W</v>
      </c>
      <c r="CQ702" s="177" t="str">
        <f t="shared" si="4826"/>
        <v>X</v>
      </c>
      <c r="CR702" s="177" t="str">
        <f t="shared" si="4827"/>
        <v>Y</v>
      </c>
      <c r="CS702" s="177" t="str">
        <f t="shared" si="4828"/>
        <v>Z</v>
      </c>
      <c r="CT702" s="177" t="str">
        <f t="shared" si="4829"/>
        <v>AA</v>
      </c>
      <c r="CU702" s="177" t="str">
        <f t="shared" si="4830"/>
        <v>AB</v>
      </c>
      <c r="CV702" s="177" t="str">
        <f t="shared" si="4831"/>
        <v>AC</v>
      </c>
      <c r="CW702" s="177" t="str">
        <f t="shared" si="4832"/>
        <v>AD</v>
      </c>
      <c r="CX702" s="177" t="str">
        <f t="shared" si="4833"/>
        <v>AE</v>
      </c>
      <c r="CY702" s="177" t="str">
        <f t="shared" si="4834"/>
        <v>AF</v>
      </c>
      <c r="CZ702" s="177" t="str">
        <f t="shared" si="4835"/>
        <v>AG</v>
      </c>
      <c r="DA702" s="177" t="str">
        <f t="shared" si="4836"/>
        <v>AH</v>
      </c>
      <c r="DB702" s="177" t="str">
        <f t="shared" si="4837"/>
        <v>AI</v>
      </c>
      <c r="DC702" s="177" t="str">
        <f t="shared" si="4838"/>
        <v>AJ</v>
      </c>
      <c r="DD702" s="177" t="str">
        <f t="shared" si="4839"/>
        <v>AK</v>
      </c>
      <c r="DE702" s="177" t="str">
        <f t="shared" si="4840"/>
        <v>AL</v>
      </c>
      <c r="DF702" s="177" t="str">
        <f t="shared" si="4841"/>
        <v>AM</v>
      </c>
      <c r="DG702" s="177" t="str">
        <f t="shared" si="4842"/>
        <v>AN</v>
      </c>
      <c r="DH702" s="177" t="str">
        <f t="shared" si="4843"/>
        <v>AO</v>
      </c>
      <c r="DI702" s="177" t="str">
        <f t="shared" si="4844"/>
        <v>AP</v>
      </c>
      <c r="DJ702" s="177" t="str">
        <f t="shared" si="4845"/>
        <v>AQ</v>
      </c>
      <c r="DK702" s="177" t="str">
        <f t="shared" si="4846"/>
        <v>AR</v>
      </c>
      <c r="DL702" s="177" t="str">
        <f t="shared" si="4847"/>
        <v>AS</v>
      </c>
    </row>
    <row r="703" spans="2:116" ht="16" x14ac:dyDescent="0.8">
      <c r="B703" s="24" t="str">
        <f t="shared" si="4782"/>
        <v>Chem_Urea</v>
      </c>
      <c r="C703" s="12" t="s">
        <v>108</v>
      </c>
      <c r="D703" s="12" t="s">
        <v>108</v>
      </c>
      <c r="E703" s="12" t="s">
        <v>1840</v>
      </c>
      <c r="F703" s="12" t="s">
        <v>119</v>
      </c>
      <c r="G703" s="12"/>
      <c r="H703" s="12" t="s">
        <v>423</v>
      </c>
      <c r="I703" s="12" t="s">
        <v>421</v>
      </c>
      <c r="J703" s="12"/>
      <c r="K703" t="str">
        <f>INDEX('Unit list'!$D:$D,MATCH($I703,'Unit list'!$C:$C,0))</f>
        <v>t/day</v>
      </c>
      <c r="L703" s="16">
        <f>INDEX('Unit list'!$E:$E,MATCH($I703,'Unit list'!$C:$C,0))</f>
        <v>0</v>
      </c>
      <c r="M703" t="str">
        <f t="shared" si="4880"/>
        <v>t/day</v>
      </c>
      <c r="N703" s="16">
        <f>INDEX('Unit list'!$F:$F,MATCH($I703,'Unit list'!$C:$C,0))</f>
        <v>1</v>
      </c>
      <c r="O703" s="255">
        <f t="shared" ca="1" si="4912"/>
        <v>2500</v>
      </c>
      <c r="P703" s="103"/>
      <c r="Q703" s="103"/>
      <c r="R703" s="103"/>
      <c r="S703" s="103"/>
      <c r="T703" s="103"/>
      <c r="U703" s="103"/>
      <c r="V703" s="103"/>
      <c r="W703" s="103"/>
      <c r="X703" s="103"/>
      <c r="Y703" s="103"/>
      <c r="Z703" s="103"/>
      <c r="AA703" s="103"/>
      <c r="AB703" s="103"/>
      <c r="AC703" s="103"/>
      <c r="AD703" s="103"/>
      <c r="AE703" s="103"/>
      <c r="AF703" s="103"/>
      <c r="AG703" s="103"/>
      <c r="AH703" s="103"/>
      <c r="AI703" s="103"/>
      <c r="AJ703" s="103"/>
      <c r="AK703" s="103"/>
      <c r="AL703" s="103"/>
      <c r="AM703" s="103"/>
      <c r="AN703" s="103"/>
      <c r="AO703" s="103"/>
      <c r="AP703" s="103"/>
      <c r="AQ703" s="103"/>
      <c r="AR703" s="103"/>
      <c r="AS703" s="103"/>
      <c r="AT703" s="103"/>
      <c r="AW703" s="175" t="s">
        <v>1687</v>
      </c>
      <c r="AX703" s="175">
        <f t="shared" si="4913"/>
        <v>333</v>
      </c>
      <c r="AY703" s="176" t="str" cm="1">
        <f t="array" ref="AY703">D703&amp;"_"&amp;INDEX(Table18[Calcultion sheet],MATCH(1,('Business case OPEX &amp; CAPEX'!$E703=Table18[Technology])*($C703=Table18[Chemical]),0))</f>
        <v>Urea_conventional</v>
      </c>
      <c r="AZ703" s="176" t="str">
        <f t="shared" si="4784"/>
        <v>N333</v>
      </c>
      <c r="BA703" s="176" t="str">
        <f t="shared" si="4785"/>
        <v>O333</v>
      </c>
      <c r="BB703" s="176" t="str">
        <f t="shared" si="4786"/>
        <v>P333</v>
      </c>
      <c r="BC703" s="176" t="str">
        <f t="shared" si="4787"/>
        <v>Q333</v>
      </c>
      <c r="BD703" s="176" t="str">
        <f t="shared" si="4788"/>
        <v>R333</v>
      </c>
      <c r="BE703" s="176" t="str">
        <f t="shared" si="4789"/>
        <v>S333</v>
      </c>
      <c r="BF703" s="176" t="str">
        <f t="shared" si="4790"/>
        <v>T333</v>
      </c>
      <c r="BG703" s="176" t="str">
        <f t="shared" si="4791"/>
        <v>U333</v>
      </c>
      <c r="BH703" s="176" t="str">
        <f t="shared" si="4792"/>
        <v>V333</v>
      </c>
      <c r="BI703" s="176" t="str">
        <f t="shared" si="4793"/>
        <v>W333</v>
      </c>
      <c r="BJ703" s="176" t="str">
        <f t="shared" si="4794"/>
        <v>X333</v>
      </c>
      <c r="BK703" s="176" t="str">
        <f t="shared" si="4795"/>
        <v>Y333</v>
      </c>
      <c r="BL703" s="176" t="str">
        <f t="shared" si="4796"/>
        <v>Z333</v>
      </c>
      <c r="BM703" s="176" t="str">
        <f t="shared" si="4797"/>
        <v>AA333</v>
      </c>
      <c r="BN703" s="176" t="str">
        <f t="shared" si="4798"/>
        <v>AB333</v>
      </c>
      <c r="BO703" s="176" t="str">
        <f t="shared" si="4799"/>
        <v>AC333</v>
      </c>
      <c r="BP703" s="176" t="str">
        <f t="shared" si="4800"/>
        <v>AD333</v>
      </c>
      <c r="BQ703" s="176" t="str">
        <f t="shared" si="4801"/>
        <v>AE333</v>
      </c>
      <c r="BR703" s="176" t="str">
        <f t="shared" si="4802"/>
        <v>AF333</v>
      </c>
      <c r="BS703" s="176" t="str">
        <f t="shared" si="4803"/>
        <v>AG333</v>
      </c>
      <c r="BT703" s="176" t="str">
        <f t="shared" si="4804"/>
        <v>AH333</v>
      </c>
      <c r="BU703" s="176" t="str">
        <f t="shared" si="4805"/>
        <v>AI333</v>
      </c>
      <c r="BV703" s="176" t="str">
        <f t="shared" si="4806"/>
        <v>AJ333</v>
      </c>
      <c r="BW703" s="176" t="str">
        <f t="shared" si="4807"/>
        <v>AK333</v>
      </c>
      <c r="BX703" s="176" t="str">
        <f t="shared" si="4808"/>
        <v>AL333</v>
      </c>
      <c r="BY703" s="176" t="str">
        <f t="shared" si="4809"/>
        <v>AM333</v>
      </c>
      <c r="BZ703" s="176" t="str">
        <f t="shared" si="4810"/>
        <v>AN333</v>
      </c>
      <c r="CA703" s="176" t="str">
        <f t="shared" si="4811"/>
        <v>AO333</v>
      </c>
      <c r="CB703" s="176" t="str">
        <f t="shared" si="4812"/>
        <v>AP333</v>
      </c>
      <c r="CC703" s="176" t="str">
        <f t="shared" si="4813"/>
        <v>AQ333</v>
      </c>
      <c r="CD703" s="176" t="str">
        <f t="shared" si="4814"/>
        <v>AR333</v>
      </c>
      <c r="CE703" s="176" t="str">
        <f t="shared" si="4815"/>
        <v>AS333</v>
      </c>
      <c r="CF703" s="175"/>
      <c r="CG703" s="177" t="str">
        <f t="shared" si="4816"/>
        <v>N</v>
      </c>
      <c r="CH703" s="177" t="str">
        <f t="shared" si="4817"/>
        <v>O</v>
      </c>
      <c r="CI703" s="177" t="str">
        <f t="shared" si="4818"/>
        <v>P</v>
      </c>
      <c r="CJ703" s="177" t="str">
        <f t="shared" si="4819"/>
        <v>Q</v>
      </c>
      <c r="CK703" s="177" t="str">
        <f t="shared" si="4820"/>
        <v>R</v>
      </c>
      <c r="CL703" s="177" t="str">
        <f t="shared" si="4821"/>
        <v>S</v>
      </c>
      <c r="CM703" s="177" t="str">
        <f t="shared" si="4822"/>
        <v>T</v>
      </c>
      <c r="CN703" s="177" t="str">
        <f t="shared" si="4823"/>
        <v>U</v>
      </c>
      <c r="CO703" s="177" t="str">
        <f t="shared" si="4824"/>
        <v>V</v>
      </c>
      <c r="CP703" s="177" t="str">
        <f t="shared" si="4825"/>
        <v>W</v>
      </c>
      <c r="CQ703" s="177" t="str">
        <f t="shared" si="4826"/>
        <v>X</v>
      </c>
      <c r="CR703" s="177" t="str">
        <f t="shared" si="4827"/>
        <v>Y</v>
      </c>
      <c r="CS703" s="177" t="str">
        <f t="shared" si="4828"/>
        <v>Z</v>
      </c>
      <c r="CT703" s="177" t="str">
        <f t="shared" si="4829"/>
        <v>AA</v>
      </c>
      <c r="CU703" s="177" t="str">
        <f t="shared" si="4830"/>
        <v>AB</v>
      </c>
      <c r="CV703" s="177" t="str">
        <f t="shared" si="4831"/>
        <v>AC</v>
      </c>
      <c r="CW703" s="177" t="str">
        <f t="shared" si="4832"/>
        <v>AD</v>
      </c>
      <c r="CX703" s="177" t="str">
        <f t="shared" si="4833"/>
        <v>AE</v>
      </c>
      <c r="CY703" s="177" t="str">
        <f t="shared" si="4834"/>
        <v>AF</v>
      </c>
      <c r="CZ703" s="177" t="str">
        <f t="shared" si="4835"/>
        <v>AG</v>
      </c>
      <c r="DA703" s="177" t="str">
        <f t="shared" si="4836"/>
        <v>AH</v>
      </c>
      <c r="DB703" s="177" t="str">
        <f t="shared" si="4837"/>
        <v>AI</v>
      </c>
      <c r="DC703" s="177" t="str">
        <f t="shared" si="4838"/>
        <v>AJ</v>
      </c>
      <c r="DD703" s="177" t="str">
        <f t="shared" si="4839"/>
        <v>AK</v>
      </c>
      <c r="DE703" s="177" t="str">
        <f t="shared" si="4840"/>
        <v>AL</v>
      </c>
      <c r="DF703" s="177" t="str">
        <f t="shared" si="4841"/>
        <v>AM</v>
      </c>
      <c r="DG703" s="177" t="str">
        <f t="shared" si="4842"/>
        <v>AN</v>
      </c>
      <c r="DH703" s="177" t="str">
        <f t="shared" si="4843"/>
        <v>AO</v>
      </c>
      <c r="DI703" s="177" t="str">
        <f t="shared" si="4844"/>
        <v>AP</v>
      </c>
      <c r="DJ703" s="177" t="str">
        <f t="shared" si="4845"/>
        <v>AQ</v>
      </c>
      <c r="DK703" s="177" t="str">
        <f t="shared" si="4846"/>
        <v>AR</v>
      </c>
      <c r="DL703" s="177" t="str">
        <f t="shared" si="4847"/>
        <v>AS</v>
      </c>
    </row>
    <row r="704" spans="2:116" ht="16" x14ac:dyDescent="0.8">
      <c r="B704" s="24" t="str">
        <f t="shared" si="4782"/>
        <v>Chem_Urea</v>
      </c>
      <c r="C704" s="12" t="s">
        <v>108</v>
      </c>
      <c r="D704" s="12" t="s">
        <v>108</v>
      </c>
      <c r="E704" s="12" t="s">
        <v>1840</v>
      </c>
      <c r="F704" s="12" t="s">
        <v>119</v>
      </c>
      <c r="G704" s="12"/>
      <c r="H704" s="12" t="s">
        <v>62</v>
      </c>
      <c r="I704" s="12" t="s">
        <v>62</v>
      </c>
      <c r="J704" s="12"/>
      <c r="K704" t="str">
        <f>INDEX('Unit list'!$D:$D,MATCH($I704,'Unit list'!$C:$C,0))</f>
        <v>years</v>
      </c>
      <c r="L704" s="16">
        <f>INDEX('Unit list'!$E:$E,MATCH($I704,'Unit list'!$C:$C,0))</f>
        <v>0</v>
      </c>
      <c r="M704" t="str">
        <f t="shared" si="4880"/>
        <v>years</v>
      </c>
      <c r="N704" s="16">
        <f>INDEX('Unit list'!$F:$F,MATCH($I704,'Unit list'!$C:$C,0))</f>
        <v>1</v>
      </c>
      <c r="O704" s="255">
        <f t="shared" ca="1" si="4912"/>
        <v>30</v>
      </c>
      <c r="P704" s="103"/>
      <c r="Q704" s="103"/>
      <c r="R704" s="103"/>
      <c r="S704" s="103"/>
      <c r="T704" s="103"/>
      <c r="U704" s="103"/>
      <c r="V704" s="103"/>
      <c r="W704" s="103"/>
      <c r="X704" s="103"/>
      <c r="Y704" s="103"/>
      <c r="Z704" s="103"/>
      <c r="AA704" s="103"/>
      <c r="AB704" s="103"/>
      <c r="AC704" s="103"/>
      <c r="AD704" s="103"/>
      <c r="AE704" s="103"/>
      <c r="AF704" s="103"/>
      <c r="AG704" s="103"/>
      <c r="AH704" s="103"/>
      <c r="AI704" s="103"/>
      <c r="AJ704" s="103"/>
      <c r="AK704" s="103"/>
      <c r="AL704" s="103"/>
      <c r="AM704" s="103"/>
      <c r="AN704" s="103"/>
      <c r="AO704" s="103"/>
      <c r="AP704" s="103"/>
      <c r="AQ704" s="103"/>
      <c r="AR704" s="103"/>
      <c r="AS704" s="103"/>
      <c r="AT704" s="103"/>
      <c r="AW704" s="175" t="s">
        <v>1687</v>
      </c>
      <c r="AX704" s="175">
        <f t="shared" si="4913"/>
        <v>334</v>
      </c>
      <c r="AY704" s="176" t="str" cm="1">
        <f t="array" ref="AY704">D704&amp;"_"&amp;INDEX(Table18[Calcultion sheet],MATCH(1,('Business case OPEX &amp; CAPEX'!$E704=Table18[Technology])*($C704=Table18[Chemical]),0))</f>
        <v>Urea_conventional</v>
      </c>
      <c r="AZ704" s="176" t="str">
        <f t="shared" si="4784"/>
        <v>N334</v>
      </c>
      <c r="BA704" s="176" t="str">
        <f t="shared" si="4785"/>
        <v>O334</v>
      </c>
      <c r="BB704" s="176" t="str">
        <f t="shared" si="4786"/>
        <v>P334</v>
      </c>
      <c r="BC704" s="176" t="str">
        <f t="shared" si="4787"/>
        <v>Q334</v>
      </c>
      <c r="BD704" s="176" t="str">
        <f t="shared" si="4788"/>
        <v>R334</v>
      </c>
      <c r="BE704" s="176" t="str">
        <f t="shared" si="4789"/>
        <v>S334</v>
      </c>
      <c r="BF704" s="176" t="str">
        <f t="shared" si="4790"/>
        <v>T334</v>
      </c>
      <c r="BG704" s="176" t="str">
        <f t="shared" si="4791"/>
        <v>U334</v>
      </c>
      <c r="BH704" s="176" t="str">
        <f t="shared" si="4792"/>
        <v>V334</v>
      </c>
      <c r="BI704" s="176" t="str">
        <f t="shared" si="4793"/>
        <v>W334</v>
      </c>
      <c r="BJ704" s="176" t="str">
        <f t="shared" si="4794"/>
        <v>X334</v>
      </c>
      <c r="BK704" s="176" t="str">
        <f t="shared" si="4795"/>
        <v>Y334</v>
      </c>
      <c r="BL704" s="176" t="str">
        <f t="shared" si="4796"/>
        <v>Z334</v>
      </c>
      <c r="BM704" s="176" t="str">
        <f t="shared" si="4797"/>
        <v>AA334</v>
      </c>
      <c r="BN704" s="176" t="str">
        <f t="shared" si="4798"/>
        <v>AB334</v>
      </c>
      <c r="BO704" s="176" t="str">
        <f t="shared" si="4799"/>
        <v>AC334</v>
      </c>
      <c r="BP704" s="176" t="str">
        <f t="shared" si="4800"/>
        <v>AD334</v>
      </c>
      <c r="BQ704" s="176" t="str">
        <f t="shared" si="4801"/>
        <v>AE334</v>
      </c>
      <c r="BR704" s="176" t="str">
        <f t="shared" si="4802"/>
        <v>AF334</v>
      </c>
      <c r="BS704" s="176" t="str">
        <f t="shared" si="4803"/>
        <v>AG334</v>
      </c>
      <c r="BT704" s="176" t="str">
        <f t="shared" si="4804"/>
        <v>AH334</v>
      </c>
      <c r="BU704" s="176" t="str">
        <f t="shared" si="4805"/>
        <v>AI334</v>
      </c>
      <c r="BV704" s="176" t="str">
        <f t="shared" si="4806"/>
        <v>AJ334</v>
      </c>
      <c r="BW704" s="176" t="str">
        <f t="shared" si="4807"/>
        <v>AK334</v>
      </c>
      <c r="BX704" s="176" t="str">
        <f t="shared" si="4808"/>
        <v>AL334</v>
      </c>
      <c r="BY704" s="176" t="str">
        <f t="shared" si="4809"/>
        <v>AM334</v>
      </c>
      <c r="BZ704" s="176" t="str">
        <f t="shared" si="4810"/>
        <v>AN334</v>
      </c>
      <c r="CA704" s="176" t="str">
        <f t="shared" si="4811"/>
        <v>AO334</v>
      </c>
      <c r="CB704" s="176" t="str">
        <f t="shared" si="4812"/>
        <v>AP334</v>
      </c>
      <c r="CC704" s="176" t="str">
        <f t="shared" si="4813"/>
        <v>AQ334</v>
      </c>
      <c r="CD704" s="176" t="str">
        <f t="shared" si="4814"/>
        <v>AR334</v>
      </c>
      <c r="CE704" s="176" t="str">
        <f t="shared" si="4815"/>
        <v>AS334</v>
      </c>
      <c r="CF704" s="175"/>
      <c r="CG704" s="177" t="str">
        <f t="shared" si="4816"/>
        <v>N</v>
      </c>
      <c r="CH704" s="177" t="str">
        <f t="shared" si="4817"/>
        <v>O</v>
      </c>
      <c r="CI704" s="177" t="str">
        <f t="shared" si="4818"/>
        <v>P</v>
      </c>
      <c r="CJ704" s="177" t="str">
        <f t="shared" si="4819"/>
        <v>Q</v>
      </c>
      <c r="CK704" s="177" t="str">
        <f t="shared" si="4820"/>
        <v>R</v>
      </c>
      <c r="CL704" s="177" t="str">
        <f t="shared" si="4821"/>
        <v>S</v>
      </c>
      <c r="CM704" s="177" t="str">
        <f t="shared" si="4822"/>
        <v>T</v>
      </c>
      <c r="CN704" s="177" t="str">
        <f t="shared" si="4823"/>
        <v>U</v>
      </c>
      <c r="CO704" s="177" t="str">
        <f t="shared" si="4824"/>
        <v>V</v>
      </c>
      <c r="CP704" s="177" t="str">
        <f t="shared" si="4825"/>
        <v>W</v>
      </c>
      <c r="CQ704" s="177" t="str">
        <f t="shared" si="4826"/>
        <v>X</v>
      </c>
      <c r="CR704" s="177" t="str">
        <f t="shared" si="4827"/>
        <v>Y</v>
      </c>
      <c r="CS704" s="177" t="str">
        <f t="shared" si="4828"/>
        <v>Z</v>
      </c>
      <c r="CT704" s="177" t="str">
        <f t="shared" si="4829"/>
        <v>AA</v>
      </c>
      <c r="CU704" s="177" t="str">
        <f t="shared" si="4830"/>
        <v>AB</v>
      </c>
      <c r="CV704" s="177" t="str">
        <f t="shared" si="4831"/>
        <v>AC</v>
      </c>
      <c r="CW704" s="177" t="str">
        <f t="shared" si="4832"/>
        <v>AD</v>
      </c>
      <c r="CX704" s="177" t="str">
        <f t="shared" si="4833"/>
        <v>AE</v>
      </c>
      <c r="CY704" s="177" t="str">
        <f t="shared" si="4834"/>
        <v>AF</v>
      </c>
      <c r="CZ704" s="177" t="str">
        <f t="shared" si="4835"/>
        <v>AG</v>
      </c>
      <c r="DA704" s="177" t="str">
        <f t="shared" si="4836"/>
        <v>AH</v>
      </c>
      <c r="DB704" s="177" t="str">
        <f t="shared" si="4837"/>
        <v>AI</v>
      </c>
      <c r="DC704" s="177" t="str">
        <f t="shared" si="4838"/>
        <v>AJ</v>
      </c>
      <c r="DD704" s="177" t="str">
        <f t="shared" si="4839"/>
        <v>AK</v>
      </c>
      <c r="DE704" s="177" t="str">
        <f t="shared" si="4840"/>
        <v>AL</v>
      </c>
      <c r="DF704" s="177" t="str">
        <f t="shared" si="4841"/>
        <v>AM</v>
      </c>
      <c r="DG704" s="177" t="str">
        <f t="shared" si="4842"/>
        <v>AN</v>
      </c>
      <c r="DH704" s="177" t="str">
        <f t="shared" si="4843"/>
        <v>AO</v>
      </c>
      <c r="DI704" s="177" t="str">
        <f t="shared" si="4844"/>
        <v>AP</v>
      </c>
      <c r="DJ704" s="177" t="str">
        <f t="shared" si="4845"/>
        <v>AQ</v>
      </c>
      <c r="DK704" s="177" t="str">
        <f t="shared" si="4846"/>
        <v>AR</v>
      </c>
      <c r="DL704" s="177" t="str">
        <f t="shared" si="4847"/>
        <v>AS</v>
      </c>
    </row>
    <row r="705" spans="2:116" ht="16" x14ac:dyDescent="0.8">
      <c r="B705" s="24" t="str">
        <f t="shared" si="4782"/>
        <v>Chem_Urea</v>
      </c>
      <c r="C705" s="12" t="s">
        <v>108</v>
      </c>
      <c r="D705" s="12" t="s">
        <v>108</v>
      </c>
      <c r="E705" s="12" t="s">
        <v>1840</v>
      </c>
      <c r="F705" s="12" t="s">
        <v>119</v>
      </c>
      <c r="G705" s="12"/>
      <c r="H705" s="12" t="s">
        <v>11</v>
      </c>
      <c r="I705" s="12" t="s">
        <v>6</v>
      </c>
      <c r="J705" s="12"/>
      <c r="K705" t="str">
        <f>INDEX('Unit list'!$D:$D,MATCH($I705,'Unit list'!$C:$C,0))</f>
        <v>TRL#_2022</v>
      </c>
      <c r="L705" s="16">
        <f>INDEX('Unit list'!$E:$E,MATCH($I705,'Unit list'!$C:$C,0))</f>
        <v>0</v>
      </c>
      <c r="M705" t="str">
        <f t="shared" si="4880"/>
        <v>TRL#_2022</v>
      </c>
      <c r="N705" s="16">
        <f>INDEX('Unit list'!$F:$F,MATCH($I705,'Unit list'!$C:$C,0))</f>
        <v>1</v>
      </c>
      <c r="O705" s="255">
        <f t="shared" ca="1" si="4912"/>
        <v>8</v>
      </c>
      <c r="P705" s="103"/>
      <c r="Q705" s="103"/>
      <c r="R705" s="103"/>
      <c r="S705" s="103"/>
      <c r="T705" s="103"/>
      <c r="U705" s="103"/>
      <c r="V705" s="103"/>
      <c r="W705" s="103"/>
      <c r="X705" s="103"/>
      <c r="Y705" s="103"/>
      <c r="Z705" s="103"/>
      <c r="AA705" s="103"/>
      <c r="AB705" s="103"/>
      <c r="AC705" s="103"/>
      <c r="AD705" s="103"/>
      <c r="AE705" s="103"/>
      <c r="AF705" s="103"/>
      <c r="AG705" s="103"/>
      <c r="AH705" s="103"/>
      <c r="AI705" s="103"/>
      <c r="AJ705" s="103"/>
      <c r="AK705" s="103"/>
      <c r="AL705" s="103"/>
      <c r="AM705" s="103"/>
      <c r="AN705" s="103"/>
      <c r="AO705" s="103"/>
      <c r="AP705" s="103"/>
      <c r="AQ705" s="103"/>
      <c r="AR705" s="103"/>
      <c r="AS705" s="103"/>
      <c r="AT705" s="103"/>
      <c r="AW705" s="175" t="s">
        <v>1687</v>
      </c>
      <c r="AX705" s="175">
        <f t="shared" si="4913"/>
        <v>335</v>
      </c>
      <c r="AY705" s="176" t="str" cm="1">
        <f t="array" ref="AY705">D705&amp;"_"&amp;INDEX(Table18[Calcultion sheet],MATCH(1,('Business case OPEX &amp; CAPEX'!$E705=Table18[Technology])*($C705=Table18[Chemical]),0))</f>
        <v>Urea_conventional</v>
      </c>
      <c r="AZ705" s="176" t="str">
        <f t="shared" si="4784"/>
        <v>N335</v>
      </c>
      <c r="BA705" s="176" t="str">
        <f t="shared" si="4785"/>
        <v>O335</v>
      </c>
      <c r="BB705" s="176" t="str">
        <f t="shared" si="4786"/>
        <v>P335</v>
      </c>
      <c r="BC705" s="176" t="str">
        <f t="shared" si="4787"/>
        <v>Q335</v>
      </c>
      <c r="BD705" s="176" t="str">
        <f t="shared" si="4788"/>
        <v>R335</v>
      </c>
      <c r="BE705" s="176" t="str">
        <f t="shared" si="4789"/>
        <v>S335</v>
      </c>
      <c r="BF705" s="176" t="str">
        <f t="shared" si="4790"/>
        <v>T335</v>
      </c>
      <c r="BG705" s="176" t="str">
        <f t="shared" si="4791"/>
        <v>U335</v>
      </c>
      <c r="BH705" s="176" t="str">
        <f t="shared" si="4792"/>
        <v>V335</v>
      </c>
      <c r="BI705" s="176" t="str">
        <f t="shared" si="4793"/>
        <v>W335</v>
      </c>
      <c r="BJ705" s="176" t="str">
        <f t="shared" si="4794"/>
        <v>X335</v>
      </c>
      <c r="BK705" s="176" t="str">
        <f t="shared" si="4795"/>
        <v>Y335</v>
      </c>
      <c r="BL705" s="176" t="str">
        <f t="shared" si="4796"/>
        <v>Z335</v>
      </c>
      <c r="BM705" s="176" t="str">
        <f t="shared" si="4797"/>
        <v>AA335</v>
      </c>
      <c r="BN705" s="176" t="str">
        <f t="shared" si="4798"/>
        <v>AB335</v>
      </c>
      <c r="BO705" s="176" t="str">
        <f t="shared" si="4799"/>
        <v>AC335</v>
      </c>
      <c r="BP705" s="176" t="str">
        <f t="shared" si="4800"/>
        <v>AD335</v>
      </c>
      <c r="BQ705" s="176" t="str">
        <f t="shared" si="4801"/>
        <v>AE335</v>
      </c>
      <c r="BR705" s="176" t="str">
        <f t="shared" si="4802"/>
        <v>AF335</v>
      </c>
      <c r="BS705" s="176" t="str">
        <f t="shared" si="4803"/>
        <v>AG335</v>
      </c>
      <c r="BT705" s="176" t="str">
        <f t="shared" si="4804"/>
        <v>AH335</v>
      </c>
      <c r="BU705" s="176" t="str">
        <f t="shared" si="4805"/>
        <v>AI335</v>
      </c>
      <c r="BV705" s="176" t="str">
        <f t="shared" si="4806"/>
        <v>AJ335</v>
      </c>
      <c r="BW705" s="176" t="str">
        <f t="shared" si="4807"/>
        <v>AK335</v>
      </c>
      <c r="BX705" s="176" t="str">
        <f t="shared" si="4808"/>
        <v>AL335</v>
      </c>
      <c r="BY705" s="176" t="str">
        <f t="shared" si="4809"/>
        <v>AM335</v>
      </c>
      <c r="BZ705" s="176" t="str">
        <f t="shared" si="4810"/>
        <v>AN335</v>
      </c>
      <c r="CA705" s="176" t="str">
        <f t="shared" si="4811"/>
        <v>AO335</v>
      </c>
      <c r="CB705" s="176" t="str">
        <f t="shared" si="4812"/>
        <v>AP335</v>
      </c>
      <c r="CC705" s="176" t="str">
        <f t="shared" si="4813"/>
        <v>AQ335</v>
      </c>
      <c r="CD705" s="176" t="str">
        <f t="shared" si="4814"/>
        <v>AR335</v>
      </c>
      <c r="CE705" s="176" t="str">
        <f t="shared" si="4815"/>
        <v>AS335</v>
      </c>
      <c r="CF705" s="175"/>
      <c r="CG705" s="177" t="str">
        <f t="shared" si="4816"/>
        <v>N</v>
      </c>
      <c r="CH705" s="177" t="str">
        <f t="shared" si="4817"/>
        <v>O</v>
      </c>
      <c r="CI705" s="177" t="str">
        <f t="shared" si="4818"/>
        <v>P</v>
      </c>
      <c r="CJ705" s="177" t="str">
        <f t="shared" si="4819"/>
        <v>Q</v>
      </c>
      <c r="CK705" s="177" t="str">
        <f t="shared" si="4820"/>
        <v>R</v>
      </c>
      <c r="CL705" s="177" t="str">
        <f t="shared" si="4821"/>
        <v>S</v>
      </c>
      <c r="CM705" s="177" t="str">
        <f t="shared" si="4822"/>
        <v>T</v>
      </c>
      <c r="CN705" s="177" t="str">
        <f t="shared" si="4823"/>
        <v>U</v>
      </c>
      <c r="CO705" s="177" t="str">
        <f t="shared" si="4824"/>
        <v>V</v>
      </c>
      <c r="CP705" s="177" t="str">
        <f t="shared" si="4825"/>
        <v>W</v>
      </c>
      <c r="CQ705" s="177" t="str">
        <f t="shared" si="4826"/>
        <v>X</v>
      </c>
      <c r="CR705" s="177" t="str">
        <f t="shared" si="4827"/>
        <v>Y</v>
      </c>
      <c r="CS705" s="177" t="str">
        <f t="shared" si="4828"/>
        <v>Z</v>
      </c>
      <c r="CT705" s="177" t="str">
        <f t="shared" si="4829"/>
        <v>AA</v>
      </c>
      <c r="CU705" s="177" t="str">
        <f t="shared" si="4830"/>
        <v>AB</v>
      </c>
      <c r="CV705" s="177" t="str">
        <f t="shared" si="4831"/>
        <v>AC</v>
      </c>
      <c r="CW705" s="177" t="str">
        <f t="shared" si="4832"/>
        <v>AD</v>
      </c>
      <c r="CX705" s="177" t="str">
        <f t="shared" si="4833"/>
        <v>AE</v>
      </c>
      <c r="CY705" s="177" t="str">
        <f t="shared" si="4834"/>
        <v>AF</v>
      </c>
      <c r="CZ705" s="177" t="str">
        <f t="shared" si="4835"/>
        <v>AG</v>
      </c>
      <c r="DA705" s="177" t="str">
        <f t="shared" si="4836"/>
        <v>AH</v>
      </c>
      <c r="DB705" s="177" t="str">
        <f t="shared" si="4837"/>
        <v>AI</v>
      </c>
      <c r="DC705" s="177" t="str">
        <f t="shared" si="4838"/>
        <v>AJ</v>
      </c>
      <c r="DD705" s="177" t="str">
        <f t="shared" si="4839"/>
        <v>AK</v>
      </c>
      <c r="DE705" s="177" t="str">
        <f t="shared" si="4840"/>
        <v>AL</v>
      </c>
      <c r="DF705" s="177" t="str">
        <f t="shared" si="4841"/>
        <v>AM</v>
      </c>
      <c r="DG705" s="177" t="str">
        <f t="shared" si="4842"/>
        <v>AN</v>
      </c>
      <c r="DH705" s="177" t="str">
        <f t="shared" si="4843"/>
        <v>AO</v>
      </c>
      <c r="DI705" s="177" t="str">
        <f t="shared" si="4844"/>
        <v>AP</v>
      </c>
      <c r="DJ705" s="177" t="str">
        <f t="shared" si="4845"/>
        <v>AQ</v>
      </c>
      <c r="DK705" s="177" t="str">
        <f t="shared" si="4846"/>
        <v>AR</v>
      </c>
      <c r="DL705" s="177" t="str">
        <f t="shared" si="4847"/>
        <v>AS</v>
      </c>
    </row>
    <row r="706" spans="2:116" ht="16" x14ac:dyDescent="0.8">
      <c r="B706" s="24" t="str">
        <f t="shared" si="4782"/>
        <v>Chem_Urea</v>
      </c>
      <c r="C706" s="12" t="s">
        <v>108</v>
      </c>
      <c r="D706" s="12" t="s">
        <v>108</v>
      </c>
      <c r="E706" s="12" t="s">
        <v>1840</v>
      </c>
      <c r="F706" s="12" t="s">
        <v>119</v>
      </c>
      <c r="G706" s="12"/>
      <c r="H706" s="12" t="s">
        <v>11</v>
      </c>
      <c r="I706" s="12" t="s">
        <v>7</v>
      </c>
      <c r="J706" s="12"/>
      <c r="K706" t="str">
        <f>INDEX('Unit list'!$D:$D,MATCH($I706,'Unit list'!$C:$C,0))</f>
        <v>TRL8_year</v>
      </c>
      <c r="L706" s="16">
        <f>INDEX('Unit list'!$E:$E,MATCH($I706,'Unit list'!$C:$C,0))</f>
        <v>0</v>
      </c>
      <c r="M706" t="str">
        <f t="shared" si="4880"/>
        <v>TRL8_year</v>
      </c>
      <c r="N706" s="16">
        <f>INDEX('Unit list'!$F:$F,MATCH($I706,'Unit list'!$C:$C,0))</f>
        <v>1</v>
      </c>
      <c r="O706" s="443">
        <f ca="1">INDIRECT("'"&amp;$AY706&amp;"'!"&amp;AZ706)</f>
        <v>2025</v>
      </c>
      <c r="P706" s="103"/>
      <c r="Q706" s="103"/>
      <c r="R706" s="103"/>
      <c r="S706" s="103"/>
      <c r="T706" s="103"/>
      <c r="U706" s="103"/>
      <c r="V706" s="103"/>
      <c r="W706" s="103"/>
      <c r="X706" s="103"/>
      <c r="Y706" s="103"/>
      <c r="Z706" s="103"/>
      <c r="AA706" s="103"/>
      <c r="AB706" s="103"/>
      <c r="AC706" s="103"/>
      <c r="AD706" s="103"/>
      <c r="AE706" s="103"/>
      <c r="AF706" s="103"/>
      <c r="AG706" s="103"/>
      <c r="AH706" s="103"/>
      <c r="AI706" s="103"/>
      <c r="AJ706" s="103"/>
      <c r="AK706" s="103"/>
      <c r="AL706" s="103"/>
      <c r="AM706" s="103"/>
      <c r="AN706" s="103"/>
      <c r="AO706" s="103"/>
      <c r="AP706" s="103"/>
      <c r="AQ706" s="103"/>
      <c r="AR706" s="103"/>
      <c r="AS706" s="103"/>
      <c r="AT706" s="103"/>
      <c r="AW706" s="175" t="s">
        <v>1687</v>
      </c>
      <c r="AX706" s="175">
        <f t="shared" si="4913"/>
        <v>336</v>
      </c>
      <c r="AY706" s="176" t="str" cm="1">
        <f t="array" ref="AY706">D706&amp;"_"&amp;INDEX(Table18[Calcultion sheet],MATCH(1,('Business case OPEX &amp; CAPEX'!$E706=Table18[Technology])*($C706=Table18[Chemical]),0))</f>
        <v>Urea_conventional</v>
      </c>
      <c r="AZ706" s="176" t="str">
        <f t="shared" si="4784"/>
        <v>N336</v>
      </c>
      <c r="BA706" s="176" t="str">
        <f t="shared" si="4785"/>
        <v>O336</v>
      </c>
      <c r="BB706" s="176" t="str">
        <f t="shared" si="4786"/>
        <v>P336</v>
      </c>
      <c r="BC706" s="176" t="str">
        <f t="shared" si="4787"/>
        <v>Q336</v>
      </c>
      <c r="BD706" s="176" t="str">
        <f t="shared" si="4788"/>
        <v>R336</v>
      </c>
      <c r="BE706" s="176" t="str">
        <f t="shared" si="4789"/>
        <v>S336</v>
      </c>
      <c r="BF706" s="176" t="str">
        <f t="shared" si="4790"/>
        <v>T336</v>
      </c>
      <c r="BG706" s="176" t="str">
        <f t="shared" si="4791"/>
        <v>U336</v>
      </c>
      <c r="BH706" s="176" t="str">
        <f t="shared" si="4792"/>
        <v>V336</v>
      </c>
      <c r="BI706" s="176" t="str">
        <f t="shared" si="4793"/>
        <v>W336</v>
      </c>
      <c r="BJ706" s="176" t="str">
        <f t="shared" si="4794"/>
        <v>X336</v>
      </c>
      <c r="BK706" s="176" t="str">
        <f t="shared" si="4795"/>
        <v>Y336</v>
      </c>
      <c r="BL706" s="176" t="str">
        <f t="shared" si="4796"/>
        <v>Z336</v>
      </c>
      <c r="BM706" s="176" t="str">
        <f t="shared" si="4797"/>
        <v>AA336</v>
      </c>
      <c r="BN706" s="176" t="str">
        <f t="shared" si="4798"/>
        <v>AB336</v>
      </c>
      <c r="BO706" s="176" t="str">
        <f t="shared" si="4799"/>
        <v>AC336</v>
      </c>
      <c r="BP706" s="176" t="str">
        <f t="shared" si="4800"/>
        <v>AD336</v>
      </c>
      <c r="BQ706" s="176" t="str">
        <f t="shared" si="4801"/>
        <v>AE336</v>
      </c>
      <c r="BR706" s="176" t="str">
        <f t="shared" si="4802"/>
        <v>AF336</v>
      </c>
      <c r="BS706" s="176" t="str">
        <f t="shared" si="4803"/>
        <v>AG336</v>
      </c>
      <c r="BT706" s="176" t="str">
        <f t="shared" si="4804"/>
        <v>AH336</v>
      </c>
      <c r="BU706" s="176" t="str">
        <f t="shared" si="4805"/>
        <v>AI336</v>
      </c>
      <c r="BV706" s="176" t="str">
        <f t="shared" si="4806"/>
        <v>AJ336</v>
      </c>
      <c r="BW706" s="176" t="str">
        <f t="shared" si="4807"/>
        <v>AK336</v>
      </c>
      <c r="BX706" s="176" t="str">
        <f t="shared" si="4808"/>
        <v>AL336</v>
      </c>
      <c r="BY706" s="176" t="str">
        <f t="shared" si="4809"/>
        <v>AM336</v>
      </c>
      <c r="BZ706" s="176" t="str">
        <f t="shared" si="4810"/>
        <v>AN336</v>
      </c>
      <c r="CA706" s="176" t="str">
        <f t="shared" si="4811"/>
        <v>AO336</v>
      </c>
      <c r="CB706" s="176" t="str">
        <f t="shared" si="4812"/>
        <v>AP336</v>
      </c>
      <c r="CC706" s="176" t="str">
        <f t="shared" si="4813"/>
        <v>AQ336</v>
      </c>
      <c r="CD706" s="176" t="str">
        <f t="shared" si="4814"/>
        <v>AR336</v>
      </c>
      <c r="CE706" s="176" t="str">
        <f t="shared" si="4815"/>
        <v>AS336</v>
      </c>
      <c r="CF706" s="175"/>
      <c r="CG706" s="177" t="str">
        <f t="shared" si="4816"/>
        <v>N</v>
      </c>
      <c r="CH706" s="177" t="str">
        <f t="shared" si="4817"/>
        <v>O</v>
      </c>
      <c r="CI706" s="177" t="str">
        <f t="shared" si="4818"/>
        <v>P</v>
      </c>
      <c r="CJ706" s="177" t="str">
        <f t="shared" si="4819"/>
        <v>Q</v>
      </c>
      <c r="CK706" s="177" t="str">
        <f t="shared" si="4820"/>
        <v>R</v>
      </c>
      <c r="CL706" s="177" t="str">
        <f t="shared" si="4821"/>
        <v>S</v>
      </c>
      <c r="CM706" s="177" t="str">
        <f t="shared" si="4822"/>
        <v>T</v>
      </c>
      <c r="CN706" s="177" t="str">
        <f t="shared" si="4823"/>
        <v>U</v>
      </c>
      <c r="CO706" s="177" t="str">
        <f t="shared" si="4824"/>
        <v>V</v>
      </c>
      <c r="CP706" s="177" t="str">
        <f t="shared" si="4825"/>
        <v>W</v>
      </c>
      <c r="CQ706" s="177" t="str">
        <f t="shared" si="4826"/>
        <v>X</v>
      </c>
      <c r="CR706" s="177" t="str">
        <f t="shared" si="4827"/>
        <v>Y</v>
      </c>
      <c r="CS706" s="177" t="str">
        <f t="shared" si="4828"/>
        <v>Z</v>
      </c>
      <c r="CT706" s="177" t="str">
        <f t="shared" si="4829"/>
        <v>AA</v>
      </c>
      <c r="CU706" s="177" t="str">
        <f t="shared" si="4830"/>
        <v>AB</v>
      </c>
      <c r="CV706" s="177" t="str">
        <f t="shared" si="4831"/>
        <v>AC</v>
      </c>
      <c r="CW706" s="177" t="str">
        <f t="shared" si="4832"/>
        <v>AD</v>
      </c>
      <c r="CX706" s="177" t="str">
        <f t="shared" si="4833"/>
        <v>AE</v>
      </c>
      <c r="CY706" s="177" t="str">
        <f t="shared" si="4834"/>
        <v>AF</v>
      </c>
      <c r="CZ706" s="177" t="str">
        <f t="shared" si="4835"/>
        <v>AG</v>
      </c>
      <c r="DA706" s="177" t="str">
        <f t="shared" si="4836"/>
        <v>AH</v>
      </c>
      <c r="DB706" s="177" t="str">
        <f t="shared" si="4837"/>
        <v>AI</v>
      </c>
      <c r="DC706" s="177" t="str">
        <f t="shared" si="4838"/>
        <v>AJ</v>
      </c>
      <c r="DD706" s="177" t="str">
        <f t="shared" si="4839"/>
        <v>AK</v>
      </c>
      <c r="DE706" s="177" t="str">
        <f t="shared" si="4840"/>
        <v>AL</v>
      </c>
      <c r="DF706" s="177" t="str">
        <f t="shared" si="4841"/>
        <v>AM</v>
      </c>
      <c r="DG706" s="177" t="str">
        <f t="shared" si="4842"/>
        <v>AN</v>
      </c>
      <c r="DH706" s="177" t="str">
        <f t="shared" si="4843"/>
        <v>AO</v>
      </c>
      <c r="DI706" s="177" t="str">
        <f t="shared" si="4844"/>
        <v>AP</v>
      </c>
      <c r="DJ706" s="177" t="str">
        <f t="shared" si="4845"/>
        <v>AQ</v>
      </c>
      <c r="DK706" s="177" t="str">
        <f t="shared" si="4846"/>
        <v>AR</v>
      </c>
      <c r="DL706" s="177" t="str">
        <f t="shared" si="4847"/>
        <v>AS</v>
      </c>
    </row>
    <row r="707" spans="2:116" ht="16" x14ac:dyDescent="0.8">
      <c r="B707" s="24" t="str">
        <f t="shared" si="4782"/>
        <v>Chem_Urea</v>
      </c>
      <c r="C707" s="12" t="s">
        <v>108</v>
      </c>
      <c r="D707" s="12" t="s">
        <v>108</v>
      </c>
      <c r="E707" s="12" t="s">
        <v>1840</v>
      </c>
      <c r="F707" s="12" t="s">
        <v>119</v>
      </c>
      <c r="G707" s="12"/>
      <c r="H707" s="12" t="s">
        <v>36</v>
      </c>
      <c r="I707" s="12" t="s">
        <v>31</v>
      </c>
      <c r="J707" s="12"/>
      <c r="K707" t="str">
        <f>INDEX('Unit list'!$D:$D,MATCH($I707,'Unit list'!$C:$C,0))</f>
        <v>Tech_class</v>
      </c>
      <c r="L707" s="16">
        <f>INDEX('Unit list'!$E:$E,MATCH($I707,'Unit list'!$C:$C,0))</f>
        <v>0</v>
      </c>
      <c r="M707" t="str">
        <f t="shared" si="4880"/>
        <v>Tech_class</v>
      </c>
      <c r="N707" s="16">
        <f>INDEX('Unit list'!$F:$F,MATCH($I707,'Unit list'!$C:$C,0))</f>
        <v>1</v>
      </c>
      <c r="O707" s="443" t="str">
        <f t="shared" ref="O707" ca="1" si="4914">INDIRECT("'"&amp;$AY707&amp;"'!"&amp;AZ707)</f>
        <v>End-state</v>
      </c>
      <c r="P707" s="103"/>
      <c r="Q707" s="103"/>
      <c r="R707" s="103"/>
      <c r="S707" s="103"/>
      <c r="T707" s="103"/>
      <c r="U707" s="103"/>
      <c r="V707" s="103"/>
      <c r="W707" s="103"/>
      <c r="X707" s="103"/>
      <c r="Y707" s="103"/>
      <c r="Z707" s="103"/>
      <c r="AA707" s="103"/>
      <c r="AB707" s="103"/>
      <c r="AC707" s="103"/>
      <c r="AD707" s="103"/>
      <c r="AE707" s="103"/>
      <c r="AF707" s="103"/>
      <c r="AG707" s="103"/>
      <c r="AH707" s="103"/>
      <c r="AI707" s="103"/>
      <c r="AJ707" s="103"/>
      <c r="AK707" s="103"/>
      <c r="AL707" s="103"/>
      <c r="AM707" s="103"/>
      <c r="AN707" s="103"/>
      <c r="AO707" s="103"/>
      <c r="AP707" s="103"/>
      <c r="AQ707" s="103"/>
      <c r="AR707" s="103"/>
      <c r="AS707" s="103"/>
      <c r="AT707" s="103"/>
      <c r="AW707" s="175" t="s">
        <v>1687</v>
      </c>
      <c r="AX707" s="175">
        <f t="shared" si="4913"/>
        <v>337</v>
      </c>
      <c r="AY707" s="176" t="str" cm="1">
        <f t="array" ref="AY707">D707&amp;"_"&amp;INDEX(Table18[Calcultion sheet],MATCH(1,('Business case OPEX &amp; CAPEX'!$E707=Table18[Technology])*($C707=Table18[Chemical]),0))</f>
        <v>Urea_conventional</v>
      </c>
      <c r="AZ707" s="176" t="str">
        <f t="shared" si="4784"/>
        <v>N337</v>
      </c>
      <c r="BA707" s="176" t="str">
        <f t="shared" si="4785"/>
        <v>O337</v>
      </c>
      <c r="BB707" s="176" t="str">
        <f t="shared" si="4786"/>
        <v>P337</v>
      </c>
      <c r="BC707" s="176" t="str">
        <f t="shared" si="4787"/>
        <v>Q337</v>
      </c>
      <c r="BD707" s="176" t="str">
        <f t="shared" si="4788"/>
        <v>R337</v>
      </c>
      <c r="BE707" s="176" t="str">
        <f t="shared" si="4789"/>
        <v>S337</v>
      </c>
      <c r="BF707" s="176" t="str">
        <f t="shared" si="4790"/>
        <v>T337</v>
      </c>
      <c r="BG707" s="176" t="str">
        <f t="shared" si="4791"/>
        <v>U337</v>
      </c>
      <c r="BH707" s="176" t="str">
        <f t="shared" si="4792"/>
        <v>V337</v>
      </c>
      <c r="BI707" s="176" t="str">
        <f t="shared" si="4793"/>
        <v>W337</v>
      </c>
      <c r="BJ707" s="176" t="str">
        <f t="shared" si="4794"/>
        <v>X337</v>
      </c>
      <c r="BK707" s="176" t="str">
        <f t="shared" si="4795"/>
        <v>Y337</v>
      </c>
      <c r="BL707" s="176" t="str">
        <f t="shared" si="4796"/>
        <v>Z337</v>
      </c>
      <c r="BM707" s="176" t="str">
        <f t="shared" si="4797"/>
        <v>AA337</v>
      </c>
      <c r="BN707" s="176" t="str">
        <f t="shared" si="4798"/>
        <v>AB337</v>
      </c>
      <c r="BO707" s="176" t="str">
        <f t="shared" si="4799"/>
        <v>AC337</v>
      </c>
      <c r="BP707" s="176" t="str">
        <f t="shared" si="4800"/>
        <v>AD337</v>
      </c>
      <c r="BQ707" s="176" t="str">
        <f t="shared" si="4801"/>
        <v>AE337</v>
      </c>
      <c r="BR707" s="176" t="str">
        <f t="shared" si="4802"/>
        <v>AF337</v>
      </c>
      <c r="BS707" s="176" t="str">
        <f t="shared" si="4803"/>
        <v>AG337</v>
      </c>
      <c r="BT707" s="176" t="str">
        <f t="shared" si="4804"/>
        <v>AH337</v>
      </c>
      <c r="BU707" s="176" t="str">
        <f t="shared" si="4805"/>
        <v>AI337</v>
      </c>
      <c r="BV707" s="176" t="str">
        <f t="shared" si="4806"/>
        <v>AJ337</v>
      </c>
      <c r="BW707" s="176" t="str">
        <f t="shared" si="4807"/>
        <v>AK337</v>
      </c>
      <c r="BX707" s="176" t="str">
        <f t="shared" si="4808"/>
        <v>AL337</v>
      </c>
      <c r="BY707" s="176" t="str">
        <f t="shared" si="4809"/>
        <v>AM337</v>
      </c>
      <c r="BZ707" s="176" t="str">
        <f t="shared" si="4810"/>
        <v>AN337</v>
      </c>
      <c r="CA707" s="176" t="str">
        <f t="shared" si="4811"/>
        <v>AO337</v>
      </c>
      <c r="CB707" s="176" t="str">
        <f t="shared" si="4812"/>
        <v>AP337</v>
      </c>
      <c r="CC707" s="176" t="str">
        <f t="shared" si="4813"/>
        <v>AQ337</v>
      </c>
      <c r="CD707" s="176" t="str">
        <f t="shared" si="4814"/>
        <v>AR337</v>
      </c>
      <c r="CE707" s="176" t="str">
        <f t="shared" si="4815"/>
        <v>AS337</v>
      </c>
      <c r="CF707" s="175"/>
      <c r="CG707" s="177" t="str">
        <f t="shared" si="4816"/>
        <v>N</v>
      </c>
      <c r="CH707" s="177" t="str">
        <f t="shared" si="4817"/>
        <v>O</v>
      </c>
      <c r="CI707" s="177" t="str">
        <f t="shared" si="4818"/>
        <v>P</v>
      </c>
      <c r="CJ707" s="177" t="str">
        <f t="shared" si="4819"/>
        <v>Q</v>
      </c>
      <c r="CK707" s="177" t="str">
        <f t="shared" si="4820"/>
        <v>R</v>
      </c>
      <c r="CL707" s="177" t="str">
        <f t="shared" si="4821"/>
        <v>S</v>
      </c>
      <c r="CM707" s="177" t="str">
        <f t="shared" si="4822"/>
        <v>T</v>
      </c>
      <c r="CN707" s="177" t="str">
        <f t="shared" si="4823"/>
        <v>U</v>
      </c>
      <c r="CO707" s="177" t="str">
        <f t="shared" si="4824"/>
        <v>V</v>
      </c>
      <c r="CP707" s="177" t="str">
        <f t="shared" si="4825"/>
        <v>W</v>
      </c>
      <c r="CQ707" s="177" t="str">
        <f t="shared" si="4826"/>
        <v>X</v>
      </c>
      <c r="CR707" s="177" t="str">
        <f t="shared" si="4827"/>
        <v>Y</v>
      </c>
      <c r="CS707" s="177" t="str">
        <f t="shared" si="4828"/>
        <v>Z</v>
      </c>
      <c r="CT707" s="177" t="str">
        <f t="shared" si="4829"/>
        <v>AA</v>
      </c>
      <c r="CU707" s="177" t="str">
        <f t="shared" si="4830"/>
        <v>AB</v>
      </c>
      <c r="CV707" s="177" t="str">
        <f t="shared" si="4831"/>
        <v>AC</v>
      </c>
      <c r="CW707" s="177" t="str">
        <f t="shared" si="4832"/>
        <v>AD</v>
      </c>
      <c r="CX707" s="177" t="str">
        <f t="shared" si="4833"/>
        <v>AE</v>
      </c>
      <c r="CY707" s="177" t="str">
        <f t="shared" si="4834"/>
        <v>AF</v>
      </c>
      <c r="CZ707" s="177" t="str">
        <f t="shared" si="4835"/>
        <v>AG</v>
      </c>
      <c r="DA707" s="177" t="str">
        <f t="shared" si="4836"/>
        <v>AH</v>
      </c>
      <c r="DB707" s="177" t="str">
        <f t="shared" si="4837"/>
        <v>AI</v>
      </c>
      <c r="DC707" s="177" t="str">
        <f t="shared" si="4838"/>
        <v>AJ</v>
      </c>
      <c r="DD707" s="177" t="str">
        <f t="shared" si="4839"/>
        <v>AK</v>
      </c>
      <c r="DE707" s="177" t="str">
        <f t="shared" si="4840"/>
        <v>AL</v>
      </c>
      <c r="DF707" s="177" t="str">
        <f t="shared" si="4841"/>
        <v>AM</v>
      </c>
      <c r="DG707" s="177" t="str">
        <f t="shared" si="4842"/>
        <v>AN</v>
      </c>
      <c r="DH707" s="177" t="str">
        <f t="shared" si="4843"/>
        <v>AO</v>
      </c>
      <c r="DI707" s="177" t="str">
        <f t="shared" si="4844"/>
        <v>AP</v>
      </c>
      <c r="DJ707" s="177" t="str">
        <f t="shared" si="4845"/>
        <v>AQ</v>
      </c>
      <c r="DK707" s="177" t="str">
        <f t="shared" si="4846"/>
        <v>AR</v>
      </c>
      <c r="DL707" s="177" t="str">
        <f t="shared" si="4847"/>
        <v>AS</v>
      </c>
    </row>
    <row r="708" spans="2:116" ht="16" x14ac:dyDescent="0.8">
      <c r="B708" s="24" t="str">
        <f t="shared" si="4782"/>
        <v>Chem_Urea</v>
      </c>
      <c r="C708" s="12" t="s">
        <v>108</v>
      </c>
      <c r="D708" s="12" t="s">
        <v>108</v>
      </c>
      <c r="E708" s="12" t="s">
        <v>1840</v>
      </c>
      <c r="F708" s="12"/>
      <c r="G708" s="12" t="s">
        <v>139</v>
      </c>
      <c r="H708" s="12" t="s">
        <v>16</v>
      </c>
      <c r="I708" s="12" t="s">
        <v>44</v>
      </c>
      <c r="J708" s="12"/>
      <c r="K708" t="str">
        <f>INDEX('Unit list'!$D:$D,MATCH($I708,'Unit list'!$C:$C,0))</f>
        <v>total USD/tpA</v>
      </c>
      <c r="L708" s="16">
        <f>INDEX('Unit list'!$E:$E,MATCH($I708,'Unit list'!$C:$C,0))</f>
        <v>1</v>
      </c>
      <c r="M708" t="str">
        <f t="shared" si="4880"/>
        <v>total USD/tpAUrea</v>
      </c>
      <c r="N708" s="16">
        <f>INDEX('Unit list'!$F:$F,MATCH($I708,'Unit list'!$C:$C,0))</f>
        <v>0</v>
      </c>
      <c r="P708" s="103">
        <f t="shared" ca="1" si="4849"/>
        <v>1485.8853273592495</v>
      </c>
      <c r="Q708" s="103">
        <f t="shared" ca="1" si="4850"/>
        <v>1417.7846226170404</v>
      </c>
      <c r="R708" s="103">
        <f t="shared" ca="1" si="4851"/>
        <v>1358.3712912716426</v>
      </c>
      <c r="S708" s="103">
        <f t="shared" ca="1" si="4852"/>
        <v>1306.6030455323921</v>
      </c>
      <c r="T708" s="103">
        <f t="shared" ca="1" si="4853"/>
        <v>1261.5804374910858</v>
      </c>
      <c r="U708" s="103">
        <f t="shared" ca="1" si="4854"/>
        <v>1222.5251082111758</v>
      </c>
      <c r="V708" s="103">
        <f t="shared" ca="1" si="4855"/>
        <v>1188.7604980292235</v>
      </c>
      <c r="W708" s="103">
        <f t="shared" ca="1" si="4856"/>
        <v>1159.69338801801</v>
      </c>
      <c r="X708" s="103">
        <f t="shared" ca="1" si="4857"/>
        <v>1134.7956154084573</v>
      </c>
      <c r="Y708" s="103">
        <f t="shared" ca="1" si="4858"/>
        <v>1113.5864510570777</v>
      </c>
      <c r="Z708" s="103">
        <f t="shared" ca="1" si="4859"/>
        <v>1095.617452618241</v>
      </c>
      <c r="AA708" s="103">
        <f t="shared" ca="1" si="4860"/>
        <v>1089.5526394023698</v>
      </c>
      <c r="AB708" s="103">
        <f t="shared" ca="1" si="4861"/>
        <v>1088.5700854493944</v>
      </c>
      <c r="AC708" s="103">
        <f t="shared" ca="1" si="4862"/>
        <v>1087.5912778525967</v>
      </c>
      <c r="AD708" s="103">
        <f t="shared" ca="1" si="4863"/>
        <v>1086.6161952261618</v>
      </c>
      <c r="AE708" s="103">
        <f t="shared" ca="1" si="4864"/>
        <v>1085.6448163467376</v>
      </c>
      <c r="AF708" s="103">
        <f t="shared" ca="1" si="4865"/>
        <v>1084.6771201518955</v>
      </c>
      <c r="AG708" s="103">
        <f t="shared" ca="1" si="4866"/>
        <v>1083.7130857386082</v>
      </c>
      <c r="AH708" s="103">
        <f t="shared" ca="1" si="4867"/>
        <v>1082.7526923617456</v>
      </c>
      <c r="AI708" s="103">
        <f t="shared" ca="1" si="4868"/>
        <v>1081.7959194325849</v>
      </c>
      <c r="AJ708" s="103">
        <f t="shared" ca="1" si="4869"/>
        <v>1080.8427465173399</v>
      </c>
      <c r="AK708" s="103">
        <f t="shared" ca="1" si="4870"/>
        <v>1079.8931533357068</v>
      </c>
      <c r="AL708" s="103">
        <f t="shared" ca="1" si="4871"/>
        <v>1078.9471197594262</v>
      </c>
      <c r="AM708" s="103">
        <f t="shared" ca="1" si="4872"/>
        <v>1078.0046258108589</v>
      </c>
      <c r="AN708" s="103">
        <f t="shared" ca="1" si="4873"/>
        <v>1077.0656516615827</v>
      </c>
      <c r="AO708" s="103">
        <f t="shared" ca="1" si="4874"/>
        <v>1076.1301776309992</v>
      </c>
      <c r="AP708" s="103">
        <f t="shared" ca="1" si="4875"/>
        <v>1075.1981841849597</v>
      </c>
      <c r="AQ708" s="103">
        <f t="shared" ca="1" si="4876"/>
        <v>1074.2696519344063</v>
      </c>
      <c r="AR708" s="103">
        <f t="shared" ca="1" si="4877"/>
        <v>1073.3445616340261</v>
      </c>
      <c r="AS708" s="103">
        <f t="shared" ca="1" si="4878"/>
        <v>1072.422894180922</v>
      </c>
      <c r="AT708" s="103">
        <f t="shared" ca="1" si="4879"/>
        <v>1071.5046306132983</v>
      </c>
      <c r="AW708" s="175" t="s">
        <v>1687</v>
      </c>
      <c r="AX708" s="175">
        <f t="shared" si="4913"/>
        <v>338</v>
      </c>
      <c r="AY708" s="176" t="str" cm="1">
        <f t="array" ref="AY708">D708&amp;"_"&amp;INDEX(Table18[Calcultion sheet],MATCH(1,('Business case OPEX &amp; CAPEX'!$E708=Table18[Technology])*($C708=Table18[Chemical]),0))</f>
        <v>Urea_conventional</v>
      </c>
      <c r="AZ708" s="176" t="str">
        <f t="shared" si="4784"/>
        <v>N338</v>
      </c>
      <c r="BA708" s="176" t="str">
        <f t="shared" si="4785"/>
        <v>O338</v>
      </c>
      <c r="BB708" s="176" t="str">
        <f t="shared" si="4786"/>
        <v>P338</v>
      </c>
      <c r="BC708" s="176" t="str">
        <f t="shared" si="4787"/>
        <v>Q338</v>
      </c>
      <c r="BD708" s="176" t="str">
        <f t="shared" si="4788"/>
        <v>R338</v>
      </c>
      <c r="BE708" s="176" t="str">
        <f t="shared" si="4789"/>
        <v>S338</v>
      </c>
      <c r="BF708" s="176" t="str">
        <f t="shared" si="4790"/>
        <v>T338</v>
      </c>
      <c r="BG708" s="176" t="str">
        <f t="shared" si="4791"/>
        <v>U338</v>
      </c>
      <c r="BH708" s="176" t="str">
        <f t="shared" si="4792"/>
        <v>V338</v>
      </c>
      <c r="BI708" s="176" t="str">
        <f t="shared" si="4793"/>
        <v>W338</v>
      </c>
      <c r="BJ708" s="176" t="str">
        <f t="shared" si="4794"/>
        <v>X338</v>
      </c>
      <c r="BK708" s="176" t="str">
        <f t="shared" si="4795"/>
        <v>Y338</v>
      </c>
      <c r="BL708" s="176" t="str">
        <f t="shared" si="4796"/>
        <v>Z338</v>
      </c>
      <c r="BM708" s="176" t="str">
        <f t="shared" si="4797"/>
        <v>AA338</v>
      </c>
      <c r="BN708" s="176" t="str">
        <f t="shared" si="4798"/>
        <v>AB338</v>
      </c>
      <c r="BO708" s="176" t="str">
        <f t="shared" si="4799"/>
        <v>AC338</v>
      </c>
      <c r="BP708" s="176" t="str">
        <f t="shared" si="4800"/>
        <v>AD338</v>
      </c>
      <c r="BQ708" s="176" t="str">
        <f t="shared" si="4801"/>
        <v>AE338</v>
      </c>
      <c r="BR708" s="176" t="str">
        <f t="shared" si="4802"/>
        <v>AF338</v>
      </c>
      <c r="BS708" s="176" t="str">
        <f t="shared" si="4803"/>
        <v>AG338</v>
      </c>
      <c r="BT708" s="176" t="str">
        <f t="shared" si="4804"/>
        <v>AH338</v>
      </c>
      <c r="BU708" s="176" t="str">
        <f t="shared" si="4805"/>
        <v>AI338</v>
      </c>
      <c r="BV708" s="176" t="str">
        <f t="shared" si="4806"/>
        <v>AJ338</v>
      </c>
      <c r="BW708" s="176" t="str">
        <f t="shared" si="4807"/>
        <v>AK338</v>
      </c>
      <c r="BX708" s="176" t="str">
        <f t="shared" si="4808"/>
        <v>AL338</v>
      </c>
      <c r="BY708" s="176" t="str">
        <f t="shared" si="4809"/>
        <v>AM338</v>
      </c>
      <c r="BZ708" s="176" t="str">
        <f t="shared" si="4810"/>
        <v>AN338</v>
      </c>
      <c r="CA708" s="176" t="str">
        <f t="shared" si="4811"/>
        <v>AO338</v>
      </c>
      <c r="CB708" s="176" t="str">
        <f t="shared" si="4812"/>
        <v>AP338</v>
      </c>
      <c r="CC708" s="176" t="str">
        <f t="shared" si="4813"/>
        <v>AQ338</v>
      </c>
      <c r="CD708" s="176" t="str">
        <f t="shared" si="4814"/>
        <v>AR338</v>
      </c>
      <c r="CE708" s="176" t="str">
        <f t="shared" si="4815"/>
        <v>AS338</v>
      </c>
      <c r="CF708" s="175"/>
      <c r="CG708" s="177" t="str">
        <f t="shared" si="4816"/>
        <v>N</v>
      </c>
      <c r="CH708" s="177" t="str">
        <f t="shared" si="4817"/>
        <v>O</v>
      </c>
      <c r="CI708" s="177" t="str">
        <f t="shared" si="4818"/>
        <v>P</v>
      </c>
      <c r="CJ708" s="177" t="str">
        <f t="shared" si="4819"/>
        <v>Q</v>
      </c>
      <c r="CK708" s="177" t="str">
        <f t="shared" si="4820"/>
        <v>R</v>
      </c>
      <c r="CL708" s="177" t="str">
        <f t="shared" si="4821"/>
        <v>S</v>
      </c>
      <c r="CM708" s="177" t="str">
        <f t="shared" si="4822"/>
        <v>T</v>
      </c>
      <c r="CN708" s="177" t="str">
        <f t="shared" si="4823"/>
        <v>U</v>
      </c>
      <c r="CO708" s="177" t="str">
        <f t="shared" si="4824"/>
        <v>V</v>
      </c>
      <c r="CP708" s="177" t="str">
        <f t="shared" si="4825"/>
        <v>W</v>
      </c>
      <c r="CQ708" s="177" t="str">
        <f t="shared" si="4826"/>
        <v>X</v>
      </c>
      <c r="CR708" s="177" t="str">
        <f t="shared" si="4827"/>
        <v>Y</v>
      </c>
      <c r="CS708" s="177" t="str">
        <f t="shared" si="4828"/>
        <v>Z</v>
      </c>
      <c r="CT708" s="177" t="str">
        <f t="shared" si="4829"/>
        <v>AA</v>
      </c>
      <c r="CU708" s="177" t="str">
        <f t="shared" si="4830"/>
        <v>AB</v>
      </c>
      <c r="CV708" s="177" t="str">
        <f t="shared" si="4831"/>
        <v>AC</v>
      </c>
      <c r="CW708" s="177" t="str">
        <f t="shared" si="4832"/>
        <v>AD</v>
      </c>
      <c r="CX708" s="177" t="str">
        <f t="shared" si="4833"/>
        <v>AE</v>
      </c>
      <c r="CY708" s="177" t="str">
        <f t="shared" si="4834"/>
        <v>AF</v>
      </c>
      <c r="CZ708" s="177" t="str">
        <f t="shared" si="4835"/>
        <v>AG</v>
      </c>
      <c r="DA708" s="177" t="str">
        <f t="shared" si="4836"/>
        <v>AH</v>
      </c>
      <c r="DB708" s="177" t="str">
        <f t="shared" si="4837"/>
        <v>AI</v>
      </c>
      <c r="DC708" s="177" t="str">
        <f t="shared" si="4838"/>
        <v>AJ</v>
      </c>
      <c r="DD708" s="177" t="str">
        <f t="shared" si="4839"/>
        <v>AK</v>
      </c>
      <c r="DE708" s="177" t="str">
        <f t="shared" si="4840"/>
        <v>AL</v>
      </c>
      <c r="DF708" s="177" t="str">
        <f t="shared" si="4841"/>
        <v>AM</v>
      </c>
      <c r="DG708" s="177" t="str">
        <f t="shared" si="4842"/>
        <v>AN</v>
      </c>
      <c r="DH708" s="177" t="str">
        <f t="shared" si="4843"/>
        <v>AO</v>
      </c>
      <c r="DI708" s="177" t="str">
        <f t="shared" si="4844"/>
        <v>AP</v>
      </c>
      <c r="DJ708" s="177" t="str">
        <f t="shared" si="4845"/>
        <v>AQ</v>
      </c>
      <c r="DK708" s="177" t="str">
        <f t="shared" si="4846"/>
        <v>AR</v>
      </c>
      <c r="DL708" s="177" t="str">
        <f t="shared" si="4847"/>
        <v>AS</v>
      </c>
    </row>
    <row r="709" spans="2:116" ht="16" x14ac:dyDescent="0.8">
      <c r="B709" s="24" t="str">
        <f t="shared" ref="B709:B804" si="4915">"Chem_"&amp;C709</f>
        <v>Chem_Urea</v>
      </c>
      <c r="C709" s="12" t="s">
        <v>108</v>
      </c>
      <c r="D709" s="12" t="s">
        <v>108</v>
      </c>
      <c r="E709" s="12" t="s">
        <v>1840</v>
      </c>
      <c r="F709" s="12"/>
      <c r="G709" s="12" t="s">
        <v>141</v>
      </c>
      <c r="H709" s="12" t="s">
        <v>16</v>
      </c>
      <c r="I709" s="12" t="s">
        <v>44</v>
      </c>
      <c r="J709" s="12"/>
      <c r="K709" t="str">
        <f>INDEX('Unit list'!$D:$D,MATCH($I709,'Unit list'!$C:$C,0))</f>
        <v>total USD/tpA</v>
      </c>
      <c r="L709" s="16">
        <f>INDEX('Unit list'!$E:$E,MATCH($I709,'Unit list'!$C:$C,0))</f>
        <v>1</v>
      </c>
      <c r="M709" t="str">
        <f t="shared" si="4880"/>
        <v>total USD/tpAUrea</v>
      </c>
      <c r="N709" s="16">
        <f>INDEX('Unit list'!$F:$F,MATCH($I709,'Unit list'!$C:$C,0))</f>
        <v>0</v>
      </c>
      <c r="P709" s="103">
        <f t="shared" ca="1" si="4849"/>
        <v>2665.016701532998</v>
      </c>
      <c r="Q709" s="103">
        <f t="shared" ca="1" si="4850"/>
        <v>2393.7195395232629</v>
      </c>
      <c r="R709" s="103">
        <f t="shared" ca="1" si="4851"/>
        <v>2166.233851049547</v>
      </c>
      <c r="S709" s="103">
        <f t="shared" ca="1" si="4852"/>
        <v>1975.6993666516146</v>
      </c>
      <c r="T709" s="103">
        <f t="shared" ca="1" si="4853"/>
        <v>1816.3764270848478</v>
      </c>
      <c r="U709" s="103">
        <f t="shared" ca="1" si="4854"/>
        <v>1683.4505220952224</v>
      </c>
      <c r="V709" s="103">
        <f t="shared" ca="1" si="4855"/>
        <v>1572.870545801627</v>
      </c>
      <c r="W709" s="103">
        <f t="shared" ca="1" si="4856"/>
        <v>1481.2109432134562</v>
      </c>
      <c r="X709" s="103">
        <f t="shared" ca="1" si="4857"/>
        <v>1405.5527924981327</v>
      </c>
      <c r="Y709" s="103">
        <f t="shared" ca="1" si="4858"/>
        <v>1343.3827786094744</v>
      </c>
      <c r="Z709" s="103">
        <f t="shared" ca="1" si="4859"/>
        <v>1292.5122455757169</v>
      </c>
      <c r="AA709" s="103">
        <f t="shared" ca="1" si="4860"/>
        <v>1254.6059350750249</v>
      </c>
      <c r="AB709" s="103">
        <f t="shared" ca="1" si="4861"/>
        <v>1223.6751129233876</v>
      </c>
      <c r="AC709" s="103">
        <f t="shared" ca="1" si="4862"/>
        <v>1198.451658266019</v>
      </c>
      <c r="AD709" s="103">
        <f t="shared" ca="1" si="4863"/>
        <v>1177.8321445225624</v>
      </c>
      <c r="AE709" s="103">
        <f t="shared" ca="1" si="4864"/>
        <v>1160.8828705343092</v>
      </c>
      <c r="AF709" s="103">
        <f t="shared" ca="1" si="4865"/>
        <v>1146.835977394202</v>
      </c>
      <c r="AG709" s="103">
        <f t="shared" ca="1" si="4866"/>
        <v>1135.0755511937523</v>
      </c>
      <c r="AH709" s="103">
        <f t="shared" ca="1" si="4867"/>
        <v>1125.1169076274152</v>
      </c>
      <c r="AI709" s="103">
        <f t="shared" ca="1" si="4868"/>
        <v>1116.5834450674729</v>
      </c>
      <c r="AJ709" s="103">
        <f t="shared" ca="1" si="4869"/>
        <v>1109.1845217529192</v>
      </c>
      <c r="AK709" s="103">
        <f t="shared" ca="1" si="4870"/>
        <v>1102.6962545900251</v>
      </c>
      <c r="AL709" s="103">
        <f t="shared" ca="1" si="4871"/>
        <v>1096.9458520752105</v>
      </c>
      <c r="AM709" s="103">
        <f t="shared" ca="1" si="4872"/>
        <v>1091.7993263314083</v>
      </c>
      <c r="AN709" s="103">
        <f t="shared" ca="1" si="4873"/>
        <v>1087.1520890289219</v>
      </c>
      <c r="AO709" s="103">
        <f t="shared" ca="1" si="4874"/>
        <v>1084.3947559677872</v>
      </c>
      <c r="AP709" s="103">
        <f t="shared" ca="1" si="4875"/>
        <v>1083.4548966068148</v>
      </c>
      <c r="AQ709" s="103">
        <f t="shared" ca="1" si="4876"/>
        <v>1082.5180130538456</v>
      </c>
      <c r="AR709" s="103">
        <f t="shared" ca="1" si="4877"/>
        <v>1081.5840911980936</v>
      </c>
      <c r="AS709" s="103">
        <f t="shared" ca="1" si="4878"/>
        <v>1080.6531170178459</v>
      </c>
      <c r="AT709" s="103">
        <f t="shared" ca="1" si="4879"/>
        <v>1079.725076579763</v>
      </c>
      <c r="AW709" s="175" t="s">
        <v>1687</v>
      </c>
      <c r="AX709" s="175">
        <f t="shared" si="4913"/>
        <v>339</v>
      </c>
      <c r="AY709" s="176" t="str" cm="1">
        <f t="array" ref="AY709">D709&amp;"_"&amp;INDEX(Table18[Calcultion sheet],MATCH(1,('Business case OPEX &amp; CAPEX'!$E709=Table18[Technology])*($C709=Table18[Chemical]),0))</f>
        <v>Urea_conventional</v>
      </c>
      <c r="AZ709" s="176" t="str">
        <f t="shared" si="4784"/>
        <v>N339</v>
      </c>
      <c r="BA709" s="176" t="str">
        <f t="shared" si="4785"/>
        <v>O339</v>
      </c>
      <c r="BB709" s="176" t="str">
        <f t="shared" si="4786"/>
        <v>P339</v>
      </c>
      <c r="BC709" s="176" t="str">
        <f t="shared" si="4787"/>
        <v>Q339</v>
      </c>
      <c r="BD709" s="176" t="str">
        <f t="shared" si="4788"/>
        <v>R339</v>
      </c>
      <c r="BE709" s="176" t="str">
        <f t="shared" si="4789"/>
        <v>S339</v>
      </c>
      <c r="BF709" s="176" t="str">
        <f t="shared" si="4790"/>
        <v>T339</v>
      </c>
      <c r="BG709" s="176" t="str">
        <f t="shared" si="4791"/>
        <v>U339</v>
      </c>
      <c r="BH709" s="176" t="str">
        <f t="shared" si="4792"/>
        <v>V339</v>
      </c>
      <c r="BI709" s="176" t="str">
        <f t="shared" si="4793"/>
        <v>W339</v>
      </c>
      <c r="BJ709" s="176" t="str">
        <f t="shared" si="4794"/>
        <v>X339</v>
      </c>
      <c r="BK709" s="176" t="str">
        <f t="shared" si="4795"/>
        <v>Y339</v>
      </c>
      <c r="BL709" s="176" t="str">
        <f t="shared" si="4796"/>
        <v>Z339</v>
      </c>
      <c r="BM709" s="176" t="str">
        <f t="shared" si="4797"/>
        <v>AA339</v>
      </c>
      <c r="BN709" s="176" t="str">
        <f t="shared" si="4798"/>
        <v>AB339</v>
      </c>
      <c r="BO709" s="176" t="str">
        <f t="shared" si="4799"/>
        <v>AC339</v>
      </c>
      <c r="BP709" s="176" t="str">
        <f t="shared" si="4800"/>
        <v>AD339</v>
      </c>
      <c r="BQ709" s="176" t="str">
        <f t="shared" si="4801"/>
        <v>AE339</v>
      </c>
      <c r="BR709" s="176" t="str">
        <f t="shared" si="4802"/>
        <v>AF339</v>
      </c>
      <c r="BS709" s="176" t="str">
        <f t="shared" si="4803"/>
        <v>AG339</v>
      </c>
      <c r="BT709" s="176" t="str">
        <f t="shared" si="4804"/>
        <v>AH339</v>
      </c>
      <c r="BU709" s="176" t="str">
        <f t="shared" si="4805"/>
        <v>AI339</v>
      </c>
      <c r="BV709" s="176" t="str">
        <f t="shared" si="4806"/>
        <v>AJ339</v>
      </c>
      <c r="BW709" s="176" t="str">
        <f t="shared" si="4807"/>
        <v>AK339</v>
      </c>
      <c r="BX709" s="176" t="str">
        <f t="shared" si="4808"/>
        <v>AL339</v>
      </c>
      <c r="BY709" s="176" t="str">
        <f t="shared" si="4809"/>
        <v>AM339</v>
      </c>
      <c r="BZ709" s="176" t="str">
        <f t="shared" si="4810"/>
        <v>AN339</v>
      </c>
      <c r="CA709" s="176" t="str">
        <f t="shared" si="4811"/>
        <v>AO339</v>
      </c>
      <c r="CB709" s="176" t="str">
        <f t="shared" si="4812"/>
        <v>AP339</v>
      </c>
      <c r="CC709" s="176" t="str">
        <f t="shared" si="4813"/>
        <v>AQ339</v>
      </c>
      <c r="CD709" s="176" t="str">
        <f t="shared" si="4814"/>
        <v>AR339</v>
      </c>
      <c r="CE709" s="176" t="str">
        <f t="shared" si="4815"/>
        <v>AS339</v>
      </c>
      <c r="CF709" s="175"/>
      <c r="CG709" s="177" t="str">
        <f t="shared" si="4816"/>
        <v>N</v>
      </c>
      <c r="CH709" s="177" t="str">
        <f t="shared" si="4817"/>
        <v>O</v>
      </c>
      <c r="CI709" s="177" t="str">
        <f t="shared" si="4818"/>
        <v>P</v>
      </c>
      <c r="CJ709" s="177" t="str">
        <f t="shared" si="4819"/>
        <v>Q</v>
      </c>
      <c r="CK709" s="177" t="str">
        <f t="shared" si="4820"/>
        <v>R</v>
      </c>
      <c r="CL709" s="177" t="str">
        <f t="shared" si="4821"/>
        <v>S</v>
      </c>
      <c r="CM709" s="177" t="str">
        <f t="shared" si="4822"/>
        <v>T</v>
      </c>
      <c r="CN709" s="177" t="str">
        <f t="shared" si="4823"/>
        <v>U</v>
      </c>
      <c r="CO709" s="177" t="str">
        <f t="shared" si="4824"/>
        <v>V</v>
      </c>
      <c r="CP709" s="177" t="str">
        <f t="shared" si="4825"/>
        <v>W</v>
      </c>
      <c r="CQ709" s="177" t="str">
        <f t="shared" si="4826"/>
        <v>X</v>
      </c>
      <c r="CR709" s="177" t="str">
        <f t="shared" si="4827"/>
        <v>Y</v>
      </c>
      <c r="CS709" s="177" t="str">
        <f t="shared" si="4828"/>
        <v>Z</v>
      </c>
      <c r="CT709" s="177" t="str">
        <f t="shared" si="4829"/>
        <v>AA</v>
      </c>
      <c r="CU709" s="177" t="str">
        <f t="shared" si="4830"/>
        <v>AB</v>
      </c>
      <c r="CV709" s="177" t="str">
        <f t="shared" si="4831"/>
        <v>AC</v>
      </c>
      <c r="CW709" s="177" t="str">
        <f t="shared" si="4832"/>
        <v>AD</v>
      </c>
      <c r="CX709" s="177" t="str">
        <f t="shared" si="4833"/>
        <v>AE</v>
      </c>
      <c r="CY709" s="177" t="str">
        <f t="shared" si="4834"/>
        <v>AF</v>
      </c>
      <c r="CZ709" s="177" t="str">
        <f t="shared" si="4835"/>
        <v>AG</v>
      </c>
      <c r="DA709" s="177" t="str">
        <f t="shared" si="4836"/>
        <v>AH</v>
      </c>
      <c r="DB709" s="177" t="str">
        <f t="shared" si="4837"/>
        <v>AI</v>
      </c>
      <c r="DC709" s="177" t="str">
        <f t="shared" si="4838"/>
        <v>AJ</v>
      </c>
      <c r="DD709" s="177" t="str">
        <f t="shared" si="4839"/>
        <v>AK</v>
      </c>
      <c r="DE709" s="177" t="str">
        <f t="shared" si="4840"/>
        <v>AL</v>
      </c>
      <c r="DF709" s="177" t="str">
        <f t="shared" si="4841"/>
        <v>AM</v>
      </c>
      <c r="DG709" s="177" t="str">
        <f t="shared" si="4842"/>
        <v>AN</v>
      </c>
      <c r="DH709" s="177" t="str">
        <f t="shared" si="4843"/>
        <v>AO</v>
      </c>
      <c r="DI709" s="177" t="str">
        <f t="shared" si="4844"/>
        <v>AP</v>
      </c>
      <c r="DJ709" s="177" t="str">
        <f t="shared" si="4845"/>
        <v>AQ</v>
      </c>
      <c r="DK709" s="177" t="str">
        <f t="shared" si="4846"/>
        <v>AR</v>
      </c>
      <c r="DL709" s="177" t="str">
        <f t="shared" si="4847"/>
        <v>AS</v>
      </c>
    </row>
    <row r="710" spans="2:116" ht="16" x14ac:dyDescent="0.8">
      <c r="B710" s="24" t="str">
        <f t="shared" si="4915"/>
        <v>Chem_Urea</v>
      </c>
      <c r="C710" s="12" t="s">
        <v>108</v>
      </c>
      <c r="D710" s="12" t="s">
        <v>108</v>
      </c>
      <c r="E710" s="12" t="s">
        <v>1840</v>
      </c>
      <c r="F710" s="12"/>
      <c r="G710" s="12" t="s">
        <v>142</v>
      </c>
      <c r="H710" s="12" t="s">
        <v>16</v>
      </c>
      <c r="I710" s="12" t="s">
        <v>44</v>
      </c>
      <c r="J710" s="12"/>
      <c r="K710" t="str">
        <f>INDEX('Unit list'!$D:$D,MATCH($I710,'Unit list'!$C:$C,0))</f>
        <v>total USD/tpA</v>
      </c>
      <c r="L710" s="16">
        <f>INDEX('Unit list'!$E:$E,MATCH($I710,'Unit list'!$C:$C,0))</f>
        <v>1</v>
      </c>
      <c r="M710" t="str">
        <f t="shared" si="4880"/>
        <v>total USD/tpAUrea</v>
      </c>
      <c r="N710" s="16">
        <f>INDEX('Unit list'!$F:$F,MATCH($I710,'Unit list'!$C:$C,0))</f>
        <v>0</v>
      </c>
      <c r="P710" s="103">
        <f t="shared" ca="1" si="4849"/>
        <v>2199.1097901348735</v>
      </c>
      <c r="Q710" s="103">
        <f t="shared" ca="1" si="4850"/>
        <v>2009.5779932908254</v>
      </c>
      <c r="R710" s="103">
        <f t="shared" ca="1" si="4851"/>
        <v>1849.2911042831656</v>
      </c>
      <c r="S710" s="103">
        <f t="shared" ca="1" si="4852"/>
        <v>1713.9190402205936</v>
      </c>
      <c r="T710" s="103">
        <f t="shared" ca="1" si="4853"/>
        <v>1599.8079913472216</v>
      </c>
      <c r="U710" s="103">
        <f t="shared" ca="1" si="4854"/>
        <v>1503.8664762626377</v>
      </c>
      <c r="V710" s="103">
        <f t="shared" ca="1" si="4855"/>
        <v>1420.4216639534798</v>
      </c>
      <c r="W710" s="103">
        <f t="shared" ca="1" si="4856"/>
        <v>1351.1396703825253</v>
      </c>
      <c r="X710" s="103">
        <f t="shared" ca="1" si="4857"/>
        <v>1293.8667026676203</v>
      </c>
      <c r="Y710" s="103">
        <f t="shared" ca="1" si="4858"/>
        <v>1246.7423670270791</v>
      </c>
      <c r="Z710" s="103">
        <f t="shared" ca="1" si="4859"/>
        <v>1208.1407086143347</v>
      </c>
      <c r="AA710" s="103">
        <f t="shared" ca="1" si="4860"/>
        <v>1178.8894965138072</v>
      </c>
      <c r="AB710" s="103">
        <f t="shared" ca="1" si="4861"/>
        <v>1155.0215696503483</v>
      </c>
      <c r="AC710" s="103">
        <f t="shared" ca="1" si="4862"/>
        <v>1135.557059134441</v>
      </c>
      <c r="AD710" s="103">
        <f t="shared" ca="1" si="4863"/>
        <v>1119.6438107482306</v>
      </c>
      <c r="AE710" s="103">
        <f t="shared" ca="1" si="4864"/>
        <v>1106.5610797023373</v>
      </c>
      <c r="AF710" s="103">
        <f t="shared" ca="1" si="4865"/>
        <v>1096.3498521487513</v>
      </c>
      <c r="AG710" s="103">
        <f t="shared" ca="1" si="4866"/>
        <v>1087.836048011498</v>
      </c>
      <c r="AH710" s="103">
        <f t="shared" ca="1" si="4867"/>
        <v>1080.6611215015043</v>
      </c>
      <c r="AI710" s="103">
        <f t="shared" ca="1" si="4868"/>
        <v>1074.5456973930427</v>
      </c>
      <c r="AJ710" s="103">
        <f t="shared" ca="1" si="4869"/>
        <v>1069.2736788836683</v>
      </c>
      <c r="AK710" s="103">
        <f t="shared" ca="1" si="4870"/>
        <v>1064.480116493562</v>
      </c>
      <c r="AL710" s="103">
        <f t="shared" ca="1" si="4871"/>
        <v>1060.2456944129697</v>
      </c>
      <c r="AM710" s="103">
        <f t="shared" ca="1" si="4872"/>
        <v>1056.4684592621352</v>
      </c>
      <c r="AN710" s="103">
        <f t="shared" ca="1" si="4873"/>
        <v>1053.0687943993462</v>
      </c>
      <c r="AO710" s="103">
        <f t="shared" ca="1" si="4874"/>
        <v>1051.1481581022001</v>
      </c>
      <c r="AP710" s="103">
        <f t="shared" ca="1" si="4875"/>
        <v>1050.6801863087539</v>
      </c>
      <c r="AQ710" s="103">
        <f t="shared" ca="1" si="4876"/>
        <v>1050.2116368465925</v>
      </c>
      <c r="AR710" s="103">
        <f t="shared" ca="1" si="4877"/>
        <v>1049.7425086454355</v>
      </c>
      <c r="AS710" s="103">
        <f t="shared" ca="1" si="4878"/>
        <v>1049.2728006323573</v>
      </c>
      <c r="AT710" s="103">
        <f t="shared" ca="1" si="4879"/>
        <v>1048.8025117317788</v>
      </c>
      <c r="AW710" s="175" t="s">
        <v>1687</v>
      </c>
      <c r="AX710" s="175">
        <f t="shared" si="4913"/>
        <v>340</v>
      </c>
      <c r="AY710" s="176" t="str" cm="1">
        <f t="array" ref="AY710">D710&amp;"_"&amp;INDEX(Table18[Calcultion sheet],MATCH(1,('Business case OPEX &amp; CAPEX'!$E710=Table18[Technology])*($C710=Table18[Chemical]),0))</f>
        <v>Urea_conventional</v>
      </c>
      <c r="AZ710" s="176" t="str">
        <f t="shared" si="4784"/>
        <v>N340</v>
      </c>
      <c r="BA710" s="176" t="str">
        <f t="shared" si="4785"/>
        <v>O340</v>
      </c>
      <c r="BB710" s="176" t="str">
        <f t="shared" si="4786"/>
        <v>P340</v>
      </c>
      <c r="BC710" s="176" t="str">
        <f t="shared" si="4787"/>
        <v>Q340</v>
      </c>
      <c r="BD710" s="176" t="str">
        <f t="shared" si="4788"/>
        <v>R340</v>
      </c>
      <c r="BE710" s="176" t="str">
        <f t="shared" si="4789"/>
        <v>S340</v>
      </c>
      <c r="BF710" s="176" t="str">
        <f t="shared" si="4790"/>
        <v>T340</v>
      </c>
      <c r="BG710" s="176" t="str">
        <f t="shared" si="4791"/>
        <v>U340</v>
      </c>
      <c r="BH710" s="176" t="str">
        <f t="shared" si="4792"/>
        <v>V340</v>
      </c>
      <c r="BI710" s="176" t="str">
        <f t="shared" si="4793"/>
        <v>W340</v>
      </c>
      <c r="BJ710" s="176" t="str">
        <f t="shared" si="4794"/>
        <v>X340</v>
      </c>
      <c r="BK710" s="176" t="str">
        <f t="shared" si="4795"/>
        <v>Y340</v>
      </c>
      <c r="BL710" s="176" t="str">
        <f t="shared" si="4796"/>
        <v>Z340</v>
      </c>
      <c r="BM710" s="176" t="str">
        <f t="shared" si="4797"/>
        <v>AA340</v>
      </c>
      <c r="BN710" s="176" t="str">
        <f t="shared" si="4798"/>
        <v>AB340</v>
      </c>
      <c r="BO710" s="176" t="str">
        <f t="shared" si="4799"/>
        <v>AC340</v>
      </c>
      <c r="BP710" s="176" t="str">
        <f t="shared" si="4800"/>
        <v>AD340</v>
      </c>
      <c r="BQ710" s="176" t="str">
        <f t="shared" si="4801"/>
        <v>AE340</v>
      </c>
      <c r="BR710" s="176" t="str">
        <f t="shared" si="4802"/>
        <v>AF340</v>
      </c>
      <c r="BS710" s="176" t="str">
        <f t="shared" si="4803"/>
        <v>AG340</v>
      </c>
      <c r="BT710" s="176" t="str">
        <f t="shared" si="4804"/>
        <v>AH340</v>
      </c>
      <c r="BU710" s="176" t="str">
        <f t="shared" si="4805"/>
        <v>AI340</v>
      </c>
      <c r="BV710" s="176" t="str">
        <f t="shared" si="4806"/>
        <v>AJ340</v>
      </c>
      <c r="BW710" s="176" t="str">
        <f t="shared" si="4807"/>
        <v>AK340</v>
      </c>
      <c r="BX710" s="176" t="str">
        <f t="shared" si="4808"/>
        <v>AL340</v>
      </c>
      <c r="BY710" s="176" t="str">
        <f t="shared" si="4809"/>
        <v>AM340</v>
      </c>
      <c r="BZ710" s="176" t="str">
        <f t="shared" si="4810"/>
        <v>AN340</v>
      </c>
      <c r="CA710" s="176" t="str">
        <f t="shared" si="4811"/>
        <v>AO340</v>
      </c>
      <c r="CB710" s="176" t="str">
        <f t="shared" si="4812"/>
        <v>AP340</v>
      </c>
      <c r="CC710" s="176" t="str">
        <f t="shared" si="4813"/>
        <v>AQ340</v>
      </c>
      <c r="CD710" s="176" t="str">
        <f t="shared" si="4814"/>
        <v>AR340</v>
      </c>
      <c r="CE710" s="176" t="str">
        <f t="shared" si="4815"/>
        <v>AS340</v>
      </c>
      <c r="CF710" s="175"/>
      <c r="CG710" s="177" t="str">
        <f t="shared" si="4816"/>
        <v>N</v>
      </c>
      <c r="CH710" s="177" t="str">
        <f t="shared" si="4817"/>
        <v>O</v>
      </c>
      <c r="CI710" s="177" t="str">
        <f t="shared" si="4818"/>
        <v>P</v>
      </c>
      <c r="CJ710" s="177" t="str">
        <f t="shared" si="4819"/>
        <v>Q</v>
      </c>
      <c r="CK710" s="177" t="str">
        <f t="shared" si="4820"/>
        <v>R</v>
      </c>
      <c r="CL710" s="177" t="str">
        <f t="shared" si="4821"/>
        <v>S</v>
      </c>
      <c r="CM710" s="177" t="str">
        <f t="shared" si="4822"/>
        <v>T</v>
      </c>
      <c r="CN710" s="177" t="str">
        <f t="shared" si="4823"/>
        <v>U</v>
      </c>
      <c r="CO710" s="177" t="str">
        <f t="shared" si="4824"/>
        <v>V</v>
      </c>
      <c r="CP710" s="177" t="str">
        <f t="shared" si="4825"/>
        <v>W</v>
      </c>
      <c r="CQ710" s="177" t="str">
        <f t="shared" si="4826"/>
        <v>X</v>
      </c>
      <c r="CR710" s="177" t="str">
        <f t="shared" si="4827"/>
        <v>Y</v>
      </c>
      <c r="CS710" s="177" t="str">
        <f t="shared" si="4828"/>
        <v>Z</v>
      </c>
      <c r="CT710" s="177" t="str">
        <f t="shared" si="4829"/>
        <v>AA</v>
      </c>
      <c r="CU710" s="177" t="str">
        <f t="shared" si="4830"/>
        <v>AB</v>
      </c>
      <c r="CV710" s="177" t="str">
        <f t="shared" si="4831"/>
        <v>AC</v>
      </c>
      <c r="CW710" s="177" t="str">
        <f t="shared" si="4832"/>
        <v>AD</v>
      </c>
      <c r="CX710" s="177" t="str">
        <f t="shared" si="4833"/>
        <v>AE</v>
      </c>
      <c r="CY710" s="177" t="str">
        <f t="shared" si="4834"/>
        <v>AF</v>
      </c>
      <c r="CZ710" s="177" t="str">
        <f t="shared" si="4835"/>
        <v>AG</v>
      </c>
      <c r="DA710" s="177" t="str">
        <f t="shared" si="4836"/>
        <v>AH</v>
      </c>
      <c r="DB710" s="177" t="str">
        <f t="shared" si="4837"/>
        <v>AI</v>
      </c>
      <c r="DC710" s="177" t="str">
        <f t="shared" si="4838"/>
        <v>AJ</v>
      </c>
      <c r="DD710" s="177" t="str">
        <f t="shared" si="4839"/>
        <v>AK</v>
      </c>
      <c r="DE710" s="177" t="str">
        <f t="shared" si="4840"/>
        <v>AL</v>
      </c>
      <c r="DF710" s="177" t="str">
        <f t="shared" si="4841"/>
        <v>AM</v>
      </c>
      <c r="DG710" s="177" t="str">
        <f t="shared" si="4842"/>
        <v>AN</v>
      </c>
      <c r="DH710" s="177" t="str">
        <f t="shared" si="4843"/>
        <v>AO</v>
      </c>
      <c r="DI710" s="177" t="str">
        <f t="shared" si="4844"/>
        <v>AP</v>
      </c>
      <c r="DJ710" s="177" t="str">
        <f t="shared" si="4845"/>
        <v>AQ</v>
      </c>
      <c r="DK710" s="177" t="str">
        <f t="shared" si="4846"/>
        <v>AR</v>
      </c>
      <c r="DL710" s="177" t="str">
        <f t="shared" si="4847"/>
        <v>AS</v>
      </c>
    </row>
    <row r="711" spans="2:116" ht="16" x14ac:dyDescent="0.8">
      <c r="B711" s="24" t="str">
        <f t="shared" si="4915"/>
        <v>Chem_Urea</v>
      </c>
      <c r="C711" s="12" t="s">
        <v>108</v>
      </c>
      <c r="D711" s="12" t="s">
        <v>108</v>
      </c>
      <c r="E711" s="12" t="s">
        <v>1840</v>
      </c>
      <c r="F711" s="12"/>
      <c r="G711" s="12" t="s">
        <v>143</v>
      </c>
      <c r="H711" s="12" t="s">
        <v>16</v>
      </c>
      <c r="I711" s="12" t="s">
        <v>44</v>
      </c>
      <c r="J711" s="12"/>
      <c r="K711" t="str">
        <f>INDEX('Unit list'!$D:$D,MATCH($I711,'Unit list'!$C:$C,0))</f>
        <v>total USD/tpA</v>
      </c>
      <c r="L711" s="16">
        <f>INDEX('Unit list'!$E:$E,MATCH($I711,'Unit list'!$C:$C,0))</f>
        <v>1</v>
      </c>
      <c r="M711" t="str">
        <f t="shared" si="4880"/>
        <v>total USD/tpAUrea</v>
      </c>
      <c r="N711" s="16">
        <f>INDEX('Unit list'!$F:$F,MATCH($I711,'Unit list'!$C:$C,0))</f>
        <v>0</v>
      </c>
      <c r="P711" s="103">
        <f t="shared" ca="1" si="4849"/>
        <v>3219.9271181366039</v>
      </c>
      <c r="Q711" s="103">
        <f t="shared" ca="1" si="4850"/>
        <v>2864.479328048652</v>
      </c>
      <c r="R711" s="103">
        <f t="shared" ca="1" si="4851"/>
        <v>2566.0424180651912</v>
      </c>
      <c r="S711" s="103">
        <f t="shared" ca="1" si="4852"/>
        <v>2315.7647634895711</v>
      </c>
      <c r="T711" s="103">
        <f t="shared" ca="1" si="4853"/>
        <v>2106.2299224750673</v>
      </c>
      <c r="U711" s="103">
        <f t="shared" ca="1" si="4854"/>
        <v>1931.2078329039955</v>
      </c>
      <c r="V711" s="103">
        <f t="shared" ca="1" si="4855"/>
        <v>1790.9365846506676</v>
      </c>
      <c r="W711" s="103">
        <f t="shared" ca="1" si="4856"/>
        <v>1673.9249405735063</v>
      </c>
      <c r="X711" s="103">
        <f t="shared" ca="1" si="4857"/>
        <v>1576.7856243794531</v>
      </c>
      <c r="Y711" s="103">
        <f t="shared" ca="1" si="4858"/>
        <v>1496.5668699330745</v>
      </c>
      <c r="Z711" s="103">
        <f t="shared" ca="1" si="4859"/>
        <v>1430.6618378616552</v>
      </c>
      <c r="AA711" s="103">
        <f t="shared" ca="1" si="4860"/>
        <v>1378.3795203842492</v>
      </c>
      <c r="AB711" s="103">
        <f t="shared" ca="1" si="4861"/>
        <v>1335.7188622653921</v>
      </c>
      <c r="AC711" s="103">
        <f t="shared" ca="1" si="4862"/>
        <v>1300.9289488932088</v>
      </c>
      <c r="AD711" s="103">
        <f t="shared" ca="1" si="4863"/>
        <v>1272.4869159932352</v>
      </c>
      <c r="AE711" s="103">
        <f t="shared" ca="1" si="4864"/>
        <v>1249.1046199326784</v>
      </c>
      <c r="AF711" s="103">
        <f t="shared" ca="1" si="4865"/>
        <v>1229.728982081074</v>
      </c>
      <c r="AG711" s="103">
        <f t="shared" ca="1" si="4866"/>
        <v>1213.5041727015027</v>
      </c>
      <c r="AH711" s="103">
        <f t="shared" ca="1" si="4867"/>
        <v>1199.7621847445114</v>
      </c>
      <c r="AI711" s="103">
        <f t="shared" ca="1" si="4868"/>
        <v>1187.9840534263972</v>
      </c>
      <c r="AJ711" s="103">
        <f t="shared" ca="1" si="4869"/>
        <v>1177.7693172217541</v>
      </c>
      <c r="AK711" s="103">
        <f t="shared" ca="1" si="4870"/>
        <v>1169.3116247674152</v>
      </c>
      <c r="AL711" s="103">
        <f t="shared" ca="1" si="4871"/>
        <v>1161.8382858019272</v>
      </c>
      <c r="AM711" s="103">
        <f t="shared" ca="1" si="4872"/>
        <v>1155.1698601740036</v>
      </c>
      <c r="AN711" s="103">
        <f t="shared" ca="1" si="4873"/>
        <v>1149.1662259546667</v>
      </c>
      <c r="AO711" s="103">
        <f t="shared" ca="1" si="4874"/>
        <v>1145.7599650105931</v>
      </c>
      <c r="AP711" s="103">
        <f t="shared" ca="1" si="4875"/>
        <v>1144.5489775944475</v>
      </c>
      <c r="AQ711" s="103">
        <f t="shared" ca="1" si="4876"/>
        <v>1143.340803613127</v>
      </c>
      <c r="AR711" s="103">
        <f t="shared" ca="1" si="4877"/>
        <v>1142.1354332735104</v>
      </c>
      <c r="AS711" s="103">
        <f t="shared" ca="1" si="4878"/>
        <v>1140.932856827874</v>
      </c>
      <c r="AT711" s="103">
        <f t="shared" ca="1" si="4879"/>
        <v>1139.7330645736306</v>
      </c>
      <c r="AW711" s="175" t="s">
        <v>1687</v>
      </c>
      <c r="AX711" s="175">
        <f t="shared" si="4913"/>
        <v>341</v>
      </c>
      <c r="AY711" s="176" t="str" cm="1">
        <f t="array" ref="AY711">D711&amp;"_"&amp;INDEX(Table18[Calcultion sheet],MATCH(1,('Business case OPEX &amp; CAPEX'!$E711=Table18[Technology])*($C711=Table18[Chemical]),0))</f>
        <v>Urea_conventional</v>
      </c>
      <c r="AZ711" s="176" t="str">
        <f t="shared" si="4784"/>
        <v>N341</v>
      </c>
      <c r="BA711" s="176" t="str">
        <f t="shared" si="4785"/>
        <v>O341</v>
      </c>
      <c r="BB711" s="176" t="str">
        <f t="shared" si="4786"/>
        <v>P341</v>
      </c>
      <c r="BC711" s="176" t="str">
        <f t="shared" si="4787"/>
        <v>Q341</v>
      </c>
      <c r="BD711" s="176" t="str">
        <f t="shared" si="4788"/>
        <v>R341</v>
      </c>
      <c r="BE711" s="176" t="str">
        <f t="shared" si="4789"/>
        <v>S341</v>
      </c>
      <c r="BF711" s="176" t="str">
        <f t="shared" si="4790"/>
        <v>T341</v>
      </c>
      <c r="BG711" s="176" t="str">
        <f t="shared" si="4791"/>
        <v>U341</v>
      </c>
      <c r="BH711" s="176" t="str">
        <f t="shared" si="4792"/>
        <v>V341</v>
      </c>
      <c r="BI711" s="176" t="str">
        <f t="shared" si="4793"/>
        <v>W341</v>
      </c>
      <c r="BJ711" s="176" t="str">
        <f t="shared" si="4794"/>
        <v>X341</v>
      </c>
      <c r="BK711" s="176" t="str">
        <f t="shared" si="4795"/>
        <v>Y341</v>
      </c>
      <c r="BL711" s="176" t="str">
        <f t="shared" si="4796"/>
        <v>Z341</v>
      </c>
      <c r="BM711" s="176" t="str">
        <f t="shared" si="4797"/>
        <v>AA341</v>
      </c>
      <c r="BN711" s="176" t="str">
        <f t="shared" si="4798"/>
        <v>AB341</v>
      </c>
      <c r="BO711" s="176" t="str">
        <f t="shared" si="4799"/>
        <v>AC341</v>
      </c>
      <c r="BP711" s="176" t="str">
        <f t="shared" si="4800"/>
        <v>AD341</v>
      </c>
      <c r="BQ711" s="176" t="str">
        <f t="shared" si="4801"/>
        <v>AE341</v>
      </c>
      <c r="BR711" s="176" t="str">
        <f t="shared" si="4802"/>
        <v>AF341</v>
      </c>
      <c r="BS711" s="176" t="str">
        <f t="shared" si="4803"/>
        <v>AG341</v>
      </c>
      <c r="BT711" s="176" t="str">
        <f t="shared" si="4804"/>
        <v>AH341</v>
      </c>
      <c r="BU711" s="176" t="str">
        <f t="shared" si="4805"/>
        <v>AI341</v>
      </c>
      <c r="BV711" s="176" t="str">
        <f t="shared" si="4806"/>
        <v>AJ341</v>
      </c>
      <c r="BW711" s="176" t="str">
        <f t="shared" si="4807"/>
        <v>AK341</v>
      </c>
      <c r="BX711" s="176" t="str">
        <f t="shared" si="4808"/>
        <v>AL341</v>
      </c>
      <c r="BY711" s="176" t="str">
        <f t="shared" si="4809"/>
        <v>AM341</v>
      </c>
      <c r="BZ711" s="176" t="str">
        <f t="shared" si="4810"/>
        <v>AN341</v>
      </c>
      <c r="CA711" s="176" t="str">
        <f t="shared" si="4811"/>
        <v>AO341</v>
      </c>
      <c r="CB711" s="176" t="str">
        <f t="shared" si="4812"/>
        <v>AP341</v>
      </c>
      <c r="CC711" s="176" t="str">
        <f t="shared" si="4813"/>
        <v>AQ341</v>
      </c>
      <c r="CD711" s="176" t="str">
        <f t="shared" si="4814"/>
        <v>AR341</v>
      </c>
      <c r="CE711" s="176" t="str">
        <f t="shared" si="4815"/>
        <v>AS341</v>
      </c>
      <c r="CF711" s="175"/>
      <c r="CG711" s="177" t="str">
        <f t="shared" si="4816"/>
        <v>N</v>
      </c>
      <c r="CH711" s="177" t="str">
        <f t="shared" si="4817"/>
        <v>O</v>
      </c>
      <c r="CI711" s="177" t="str">
        <f t="shared" si="4818"/>
        <v>P</v>
      </c>
      <c r="CJ711" s="177" t="str">
        <f t="shared" si="4819"/>
        <v>Q</v>
      </c>
      <c r="CK711" s="177" t="str">
        <f t="shared" si="4820"/>
        <v>R</v>
      </c>
      <c r="CL711" s="177" t="str">
        <f t="shared" si="4821"/>
        <v>S</v>
      </c>
      <c r="CM711" s="177" t="str">
        <f t="shared" si="4822"/>
        <v>T</v>
      </c>
      <c r="CN711" s="177" t="str">
        <f t="shared" si="4823"/>
        <v>U</v>
      </c>
      <c r="CO711" s="177" t="str">
        <f t="shared" si="4824"/>
        <v>V</v>
      </c>
      <c r="CP711" s="177" t="str">
        <f t="shared" si="4825"/>
        <v>W</v>
      </c>
      <c r="CQ711" s="177" t="str">
        <f t="shared" si="4826"/>
        <v>X</v>
      </c>
      <c r="CR711" s="177" t="str">
        <f t="shared" si="4827"/>
        <v>Y</v>
      </c>
      <c r="CS711" s="177" t="str">
        <f t="shared" si="4828"/>
        <v>Z</v>
      </c>
      <c r="CT711" s="177" t="str">
        <f t="shared" si="4829"/>
        <v>AA</v>
      </c>
      <c r="CU711" s="177" t="str">
        <f t="shared" si="4830"/>
        <v>AB</v>
      </c>
      <c r="CV711" s="177" t="str">
        <f t="shared" si="4831"/>
        <v>AC</v>
      </c>
      <c r="CW711" s="177" t="str">
        <f t="shared" si="4832"/>
        <v>AD</v>
      </c>
      <c r="CX711" s="177" t="str">
        <f t="shared" si="4833"/>
        <v>AE</v>
      </c>
      <c r="CY711" s="177" t="str">
        <f t="shared" si="4834"/>
        <v>AF</v>
      </c>
      <c r="CZ711" s="177" t="str">
        <f t="shared" si="4835"/>
        <v>AG</v>
      </c>
      <c r="DA711" s="177" t="str">
        <f t="shared" si="4836"/>
        <v>AH</v>
      </c>
      <c r="DB711" s="177" t="str">
        <f t="shared" si="4837"/>
        <v>AI</v>
      </c>
      <c r="DC711" s="177" t="str">
        <f t="shared" si="4838"/>
        <v>AJ</v>
      </c>
      <c r="DD711" s="177" t="str">
        <f t="shared" si="4839"/>
        <v>AK</v>
      </c>
      <c r="DE711" s="177" t="str">
        <f t="shared" si="4840"/>
        <v>AL</v>
      </c>
      <c r="DF711" s="177" t="str">
        <f t="shared" si="4841"/>
        <v>AM</v>
      </c>
      <c r="DG711" s="177" t="str">
        <f t="shared" si="4842"/>
        <v>AN</v>
      </c>
      <c r="DH711" s="177" t="str">
        <f t="shared" si="4843"/>
        <v>AO</v>
      </c>
      <c r="DI711" s="177" t="str">
        <f t="shared" si="4844"/>
        <v>AP</v>
      </c>
      <c r="DJ711" s="177" t="str">
        <f t="shared" si="4845"/>
        <v>AQ</v>
      </c>
      <c r="DK711" s="177" t="str">
        <f t="shared" si="4846"/>
        <v>AR</v>
      </c>
      <c r="DL711" s="177" t="str">
        <f t="shared" si="4847"/>
        <v>AS</v>
      </c>
    </row>
    <row r="712" spans="2:116" ht="16" x14ac:dyDescent="0.8">
      <c r="B712" s="24" t="str">
        <f t="shared" si="4915"/>
        <v>Chem_Urea</v>
      </c>
      <c r="C712" s="12" t="s">
        <v>108</v>
      </c>
      <c r="D712" s="12" t="s">
        <v>108</v>
      </c>
      <c r="E712" s="12" t="s">
        <v>1840</v>
      </c>
      <c r="F712" s="12"/>
      <c r="G712" s="12" t="s">
        <v>144</v>
      </c>
      <c r="H712" s="12" t="s">
        <v>16</v>
      </c>
      <c r="I712" s="12" t="s">
        <v>44</v>
      </c>
      <c r="J712" s="12"/>
      <c r="K712" t="str">
        <f>INDEX('Unit list'!$D:$D,MATCH($I712,'Unit list'!$C:$C,0))</f>
        <v>total USD/tpA</v>
      </c>
      <c r="L712" s="16">
        <f>INDEX('Unit list'!$E:$E,MATCH($I712,'Unit list'!$C:$C,0))</f>
        <v>1</v>
      </c>
      <c r="M712" t="str">
        <f t="shared" si="4880"/>
        <v>total USD/tpAUrea</v>
      </c>
      <c r="N712" s="16">
        <f>INDEX('Unit list'!$F:$F,MATCH($I712,'Unit list'!$C:$C,0))</f>
        <v>0</v>
      </c>
      <c r="P712" s="103">
        <f t="shared" ca="1" si="4849"/>
        <v>2774.5486489924833</v>
      </c>
      <c r="Q712" s="103">
        <f t="shared" ca="1" si="4850"/>
        <v>2486.7383937770273</v>
      </c>
      <c r="R712" s="103">
        <f t="shared" ca="1" si="4851"/>
        <v>2245.3127672745068</v>
      </c>
      <c r="S712" s="103">
        <f t="shared" ca="1" si="4852"/>
        <v>2043.0268095222718</v>
      </c>
      <c r="T712" s="103">
        <f t="shared" ca="1" si="4853"/>
        <v>1873.8163837037223</v>
      </c>
      <c r="U712" s="103">
        <f t="shared" ca="1" si="4854"/>
        <v>1732.5925916037177</v>
      </c>
      <c r="V712" s="103">
        <f t="shared" ca="1" si="4855"/>
        <v>1619.4181598462187</v>
      </c>
      <c r="W712" s="103">
        <f t="shared" ca="1" si="4856"/>
        <v>1525.0767803368012</v>
      </c>
      <c r="X712" s="103">
        <f t="shared" ca="1" si="4857"/>
        <v>1446.8071075413231</v>
      </c>
      <c r="Y712" s="103">
        <f t="shared" ca="1" si="4858"/>
        <v>1382.205974481195</v>
      </c>
      <c r="Z712" s="103">
        <f t="shared" ca="1" si="4859"/>
        <v>1329.1543950965993</v>
      </c>
      <c r="AA712" s="103">
        <f t="shared" ca="1" si="4860"/>
        <v>1287.3086738674524</v>
      </c>
      <c r="AB712" s="103">
        <f t="shared" ca="1" si="4861"/>
        <v>1253.1645544222581</v>
      </c>
      <c r="AC712" s="103">
        <f t="shared" ca="1" si="4862"/>
        <v>1225.3191566395142</v>
      </c>
      <c r="AD712" s="103">
        <f t="shared" ca="1" si="4863"/>
        <v>1202.5528405464408</v>
      </c>
      <c r="AE712" s="103">
        <f t="shared" ca="1" si="4864"/>
        <v>1183.8343307188436</v>
      </c>
      <c r="AF712" s="103">
        <f t="shared" ca="1" si="4865"/>
        <v>1168.5004272452511</v>
      </c>
      <c r="AG712" s="103">
        <f t="shared" ca="1" si="4866"/>
        <v>1155.6670408198911</v>
      </c>
      <c r="AH712" s="103">
        <f t="shared" ca="1" si="4867"/>
        <v>1144.8042599220421</v>
      </c>
      <c r="AI712" s="103">
        <f t="shared" ca="1" si="4868"/>
        <v>1135.5002243667589</v>
      </c>
      <c r="AJ712" s="103">
        <f t="shared" ca="1" si="4869"/>
        <v>1127.437009616423</v>
      </c>
      <c r="AK712" s="103">
        <f t="shared" ca="1" si="4870"/>
        <v>1120.6893728334082</v>
      </c>
      <c r="AL712" s="103">
        <f t="shared" ca="1" si="4871"/>
        <v>1114.7282073837728</v>
      </c>
      <c r="AM712" s="103">
        <f t="shared" ca="1" si="4872"/>
        <v>1109.4101209306423</v>
      </c>
      <c r="AN712" s="103">
        <f t="shared" ca="1" si="4873"/>
        <v>1104.6231380364766</v>
      </c>
      <c r="AO712" s="103">
        <f t="shared" ca="1" si="4874"/>
        <v>1101.9147630444913</v>
      </c>
      <c r="AP712" s="103">
        <f t="shared" ca="1" si="4875"/>
        <v>1100.946649135798</v>
      </c>
      <c r="AQ712" s="103">
        <f t="shared" ca="1" si="4876"/>
        <v>1099.9807681778834</v>
      </c>
      <c r="AR712" s="103">
        <f t="shared" ca="1" si="4877"/>
        <v>1099.0171124542085</v>
      </c>
      <c r="AS712" s="103">
        <f t="shared" ca="1" si="4878"/>
        <v>1098.0556742837493</v>
      </c>
      <c r="AT712" s="103">
        <f t="shared" ca="1" si="4879"/>
        <v>1097.0964460207915</v>
      </c>
      <c r="AW712" s="175" t="s">
        <v>1687</v>
      </c>
      <c r="AX712" s="175">
        <f t="shared" si="4913"/>
        <v>342</v>
      </c>
      <c r="AY712" s="176" t="str" cm="1">
        <f t="array" ref="AY712">D712&amp;"_"&amp;INDEX(Table18[Calcultion sheet],MATCH(1,('Business case OPEX &amp; CAPEX'!$E712=Table18[Technology])*($C712=Table18[Chemical]),0))</f>
        <v>Urea_conventional</v>
      </c>
      <c r="AZ712" s="176" t="str">
        <f t="shared" si="4784"/>
        <v>N342</v>
      </c>
      <c r="BA712" s="176" t="str">
        <f t="shared" si="4785"/>
        <v>O342</v>
      </c>
      <c r="BB712" s="176" t="str">
        <f t="shared" si="4786"/>
        <v>P342</v>
      </c>
      <c r="BC712" s="176" t="str">
        <f t="shared" si="4787"/>
        <v>Q342</v>
      </c>
      <c r="BD712" s="176" t="str">
        <f t="shared" si="4788"/>
        <v>R342</v>
      </c>
      <c r="BE712" s="176" t="str">
        <f t="shared" si="4789"/>
        <v>S342</v>
      </c>
      <c r="BF712" s="176" t="str">
        <f t="shared" si="4790"/>
        <v>T342</v>
      </c>
      <c r="BG712" s="176" t="str">
        <f t="shared" si="4791"/>
        <v>U342</v>
      </c>
      <c r="BH712" s="176" t="str">
        <f t="shared" si="4792"/>
        <v>V342</v>
      </c>
      <c r="BI712" s="176" t="str">
        <f t="shared" si="4793"/>
        <v>W342</v>
      </c>
      <c r="BJ712" s="176" t="str">
        <f t="shared" si="4794"/>
        <v>X342</v>
      </c>
      <c r="BK712" s="176" t="str">
        <f t="shared" si="4795"/>
        <v>Y342</v>
      </c>
      <c r="BL712" s="176" t="str">
        <f t="shared" si="4796"/>
        <v>Z342</v>
      </c>
      <c r="BM712" s="176" t="str">
        <f t="shared" si="4797"/>
        <v>AA342</v>
      </c>
      <c r="BN712" s="176" t="str">
        <f t="shared" si="4798"/>
        <v>AB342</v>
      </c>
      <c r="BO712" s="176" t="str">
        <f t="shared" si="4799"/>
        <v>AC342</v>
      </c>
      <c r="BP712" s="176" t="str">
        <f t="shared" si="4800"/>
        <v>AD342</v>
      </c>
      <c r="BQ712" s="176" t="str">
        <f t="shared" si="4801"/>
        <v>AE342</v>
      </c>
      <c r="BR712" s="176" t="str">
        <f t="shared" si="4802"/>
        <v>AF342</v>
      </c>
      <c r="BS712" s="176" t="str">
        <f t="shared" si="4803"/>
        <v>AG342</v>
      </c>
      <c r="BT712" s="176" t="str">
        <f t="shared" si="4804"/>
        <v>AH342</v>
      </c>
      <c r="BU712" s="176" t="str">
        <f t="shared" si="4805"/>
        <v>AI342</v>
      </c>
      <c r="BV712" s="176" t="str">
        <f t="shared" si="4806"/>
        <v>AJ342</v>
      </c>
      <c r="BW712" s="176" t="str">
        <f t="shared" si="4807"/>
        <v>AK342</v>
      </c>
      <c r="BX712" s="176" t="str">
        <f t="shared" si="4808"/>
        <v>AL342</v>
      </c>
      <c r="BY712" s="176" t="str">
        <f t="shared" si="4809"/>
        <v>AM342</v>
      </c>
      <c r="BZ712" s="176" t="str">
        <f t="shared" si="4810"/>
        <v>AN342</v>
      </c>
      <c r="CA712" s="176" t="str">
        <f t="shared" si="4811"/>
        <v>AO342</v>
      </c>
      <c r="CB712" s="176" t="str">
        <f t="shared" si="4812"/>
        <v>AP342</v>
      </c>
      <c r="CC712" s="176" t="str">
        <f t="shared" si="4813"/>
        <v>AQ342</v>
      </c>
      <c r="CD712" s="176" t="str">
        <f t="shared" si="4814"/>
        <v>AR342</v>
      </c>
      <c r="CE712" s="176" t="str">
        <f t="shared" si="4815"/>
        <v>AS342</v>
      </c>
      <c r="CF712" s="175"/>
      <c r="CG712" s="177" t="str">
        <f t="shared" si="4816"/>
        <v>N</v>
      </c>
      <c r="CH712" s="177" t="str">
        <f t="shared" si="4817"/>
        <v>O</v>
      </c>
      <c r="CI712" s="177" t="str">
        <f t="shared" si="4818"/>
        <v>P</v>
      </c>
      <c r="CJ712" s="177" t="str">
        <f t="shared" si="4819"/>
        <v>Q</v>
      </c>
      <c r="CK712" s="177" t="str">
        <f t="shared" si="4820"/>
        <v>R</v>
      </c>
      <c r="CL712" s="177" t="str">
        <f t="shared" si="4821"/>
        <v>S</v>
      </c>
      <c r="CM712" s="177" t="str">
        <f t="shared" si="4822"/>
        <v>T</v>
      </c>
      <c r="CN712" s="177" t="str">
        <f t="shared" si="4823"/>
        <v>U</v>
      </c>
      <c r="CO712" s="177" t="str">
        <f t="shared" si="4824"/>
        <v>V</v>
      </c>
      <c r="CP712" s="177" t="str">
        <f t="shared" si="4825"/>
        <v>W</v>
      </c>
      <c r="CQ712" s="177" t="str">
        <f t="shared" si="4826"/>
        <v>X</v>
      </c>
      <c r="CR712" s="177" t="str">
        <f t="shared" si="4827"/>
        <v>Y</v>
      </c>
      <c r="CS712" s="177" t="str">
        <f t="shared" si="4828"/>
        <v>Z</v>
      </c>
      <c r="CT712" s="177" t="str">
        <f t="shared" si="4829"/>
        <v>AA</v>
      </c>
      <c r="CU712" s="177" t="str">
        <f t="shared" si="4830"/>
        <v>AB</v>
      </c>
      <c r="CV712" s="177" t="str">
        <f t="shared" si="4831"/>
        <v>AC</v>
      </c>
      <c r="CW712" s="177" t="str">
        <f t="shared" si="4832"/>
        <v>AD</v>
      </c>
      <c r="CX712" s="177" t="str">
        <f t="shared" si="4833"/>
        <v>AE</v>
      </c>
      <c r="CY712" s="177" t="str">
        <f t="shared" si="4834"/>
        <v>AF</v>
      </c>
      <c r="CZ712" s="177" t="str">
        <f t="shared" si="4835"/>
        <v>AG</v>
      </c>
      <c r="DA712" s="177" t="str">
        <f t="shared" si="4836"/>
        <v>AH</v>
      </c>
      <c r="DB712" s="177" t="str">
        <f t="shared" si="4837"/>
        <v>AI</v>
      </c>
      <c r="DC712" s="177" t="str">
        <f t="shared" si="4838"/>
        <v>AJ</v>
      </c>
      <c r="DD712" s="177" t="str">
        <f t="shared" si="4839"/>
        <v>AK</v>
      </c>
      <c r="DE712" s="177" t="str">
        <f t="shared" si="4840"/>
        <v>AL</v>
      </c>
      <c r="DF712" s="177" t="str">
        <f t="shared" si="4841"/>
        <v>AM</v>
      </c>
      <c r="DG712" s="177" t="str">
        <f t="shared" si="4842"/>
        <v>AN</v>
      </c>
      <c r="DH712" s="177" t="str">
        <f t="shared" si="4843"/>
        <v>AO</v>
      </c>
      <c r="DI712" s="177" t="str">
        <f t="shared" si="4844"/>
        <v>AP</v>
      </c>
      <c r="DJ712" s="177" t="str">
        <f t="shared" si="4845"/>
        <v>AQ</v>
      </c>
      <c r="DK712" s="177" t="str">
        <f t="shared" si="4846"/>
        <v>AR</v>
      </c>
      <c r="DL712" s="177" t="str">
        <f t="shared" si="4847"/>
        <v>AS</v>
      </c>
    </row>
    <row r="713" spans="2:116" ht="16" x14ac:dyDescent="0.8">
      <c r="B713" s="24" t="str">
        <f t="shared" si="4915"/>
        <v>Chem_Urea</v>
      </c>
      <c r="C713" s="12" t="s">
        <v>108</v>
      </c>
      <c r="D713" s="12" t="s">
        <v>108</v>
      </c>
      <c r="E713" s="12" t="s">
        <v>1840</v>
      </c>
      <c r="F713" s="12"/>
      <c r="G713" s="12" t="s">
        <v>145</v>
      </c>
      <c r="H713" s="12" t="s">
        <v>16</v>
      </c>
      <c r="I713" s="12" t="s">
        <v>44</v>
      </c>
      <c r="J713" s="12"/>
      <c r="K713" t="str">
        <f>INDEX('Unit list'!$D:$D,MATCH($I713,'Unit list'!$C:$C,0))</f>
        <v>total USD/tpA</v>
      </c>
      <c r="L713" s="16">
        <f>INDEX('Unit list'!$E:$E,MATCH($I713,'Unit list'!$C:$C,0))</f>
        <v>1</v>
      </c>
      <c r="M713" t="str">
        <f t="shared" si="4880"/>
        <v>total USD/tpAUrea</v>
      </c>
      <c r="N713" s="16">
        <f>INDEX('Unit list'!$F:$F,MATCH($I713,'Unit list'!$C:$C,0))</f>
        <v>0</v>
      </c>
      <c r="P713" s="103">
        <f t="shared" ca="1" si="4849"/>
        <v>2702.3283950251866</v>
      </c>
      <c r="Q713" s="103">
        <f t="shared" ca="1" si="4850"/>
        <v>2433.1288744981562</v>
      </c>
      <c r="R713" s="103">
        <f t="shared" ca="1" si="4851"/>
        <v>2206.1733419872257</v>
      </c>
      <c r="S713" s="103">
        <f t="shared" ca="1" si="4852"/>
        <v>2015.0773842356502</v>
      </c>
      <c r="T713" s="103">
        <f t="shared" ca="1" si="4853"/>
        <v>1854.4690234909481</v>
      </c>
      <c r="U713" s="103">
        <f t="shared" ca="1" si="4854"/>
        <v>1719.8162226577729</v>
      </c>
      <c r="V713" s="103">
        <f t="shared" ca="1" si="4855"/>
        <v>1607.283059596738</v>
      </c>
      <c r="W713" s="103">
        <f t="shared" ca="1" si="4856"/>
        <v>1513.6055729639393</v>
      </c>
      <c r="X713" s="103">
        <f t="shared" ca="1" si="4857"/>
        <v>1435.9830162252679</v>
      </c>
      <c r="Y713" s="103">
        <f t="shared" ca="1" si="4858"/>
        <v>1371.9842034098899</v>
      </c>
      <c r="Z713" s="103">
        <f t="shared" ca="1" si="4859"/>
        <v>1319.4720327808745</v>
      </c>
      <c r="AA713" s="103">
        <f t="shared" ca="1" si="4860"/>
        <v>1279.1415326907813</v>
      </c>
      <c r="AB713" s="103">
        <f t="shared" ca="1" si="4861"/>
        <v>1246.2307285968773</v>
      </c>
      <c r="AC713" s="103">
        <f t="shared" ca="1" si="4862"/>
        <v>1219.3972543841537</v>
      </c>
      <c r="AD713" s="103">
        <f t="shared" ca="1" si="4863"/>
        <v>1197.4706414224752</v>
      </c>
      <c r="AE713" s="103">
        <f t="shared" ca="1" si="4864"/>
        <v>1179.4586680614507</v>
      </c>
      <c r="AF713" s="103">
        <f t="shared" ca="1" si="4865"/>
        <v>1164.5441104127394</v>
      </c>
      <c r="AG713" s="103">
        <f t="shared" ca="1" si="4866"/>
        <v>1152.0706368771503</v>
      </c>
      <c r="AH713" s="103">
        <f t="shared" ca="1" si="4867"/>
        <v>1141.5212288496189</v>
      </c>
      <c r="AI713" s="103">
        <f t="shared" ca="1" si="4868"/>
        <v>1132.4938283072443</v>
      </c>
      <c r="AJ713" s="103">
        <f t="shared" ca="1" si="4869"/>
        <v>1124.6779418985752</v>
      </c>
      <c r="AK713" s="103">
        <f t="shared" ca="1" si="4870"/>
        <v>1117.8342698763272</v>
      </c>
      <c r="AL713" s="103">
        <f t="shared" ca="1" si="4871"/>
        <v>1111.7780483449797</v>
      </c>
      <c r="AM713" s="103">
        <f t="shared" ca="1" si="4872"/>
        <v>1106.365963639666</v>
      </c>
      <c r="AN713" s="103">
        <f t="shared" ca="1" si="4873"/>
        <v>1101.4861257294142</v>
      </c>
      <c r="AO713" s="103">
        <f t="shared" ca="1" si="4874"/>
        <v>1098.6558500910542</v>
      </c>
      <c r="AP713" s="103">
        <f t="shared" ca="1" si="4875"/>
        <v>1097.8022755257123</v>
      </c>
      <c r="AQ713" s="103">
        <f t="shared" ca="1" si="4876"/>
        <v>1096.9497129041347</v>
      </c>
      <c r="AR713" s="103">
        <f t="shared" ca="1" si="4877"/>
        <v>1096.0981604278436</v>
      </c>
      <c r="AS713" s="103">
        <f t="shared" ca="1" si="4878"/>
        <v>1095.2476163026195</v>
      </c>
      <c r="AT713" s="103">
        <f t="shared" ca="1" si="4879"/>
        <v>1094.3980787384903</v>
      </c>
      <c r="AW713" s="175" t="s">
        <v>1687</v>
      </c>
      <c r="AX713" s="175">
        <f t="shared" si="4913"/>
        <v>343</v>
      </c>
      <c r="AY713" s="176" t="str" cm="1">
        <f t="array" ref="AY713">D713&amp;"_"&amp;INDEX(Table18[Calcultion sheet],MATCH(1,('Business case OPEX &amp; CAPEX'!$E713=Table18[Technology])*($C713=Table18[Chemical]),0))</f>
        <v>Urea_conventional</v>
      </c>
      <c r="AZ713" s="176" t="str">
        <f t="shared" si="4784"/>
        <v>N343</v>
      </c>
      <c r="BA713" s="176" t="str">
        <f t="shared" si="4785"/>
        <v>O343</v>
      </c>
      <c r="BB713" s="176" t="str">
        <f t="shared" si="4786"/>
        <v>P343</v>
      </c>
      <c r="BC713" s="176" t="str">
        <f t="shared" si="4787"/>
        <v>Q343</v>
      </c>
      <c r="BD713" s="176" t="str">
        <f t="shared" si="4788"/>
        <v>R343</v>
      </c>
      <c r="BE713" s="176" t="str">
        <f t="shared" si="4789"/>
        <v>S343</v>
      </c>
      <c r="BF713" s="176" t="str">
        <f t="shared" si="4790"/>
        <v>T343</v>
      </c>
      <c r="BG713" s="176" t="str">
        <f t="shared" si="4791"/>
        <v>U343</v>
      </c>
      <c r="BH713" s="176" t="str">
        <f t="shared" si="4792"/>
        <v>V343</v>
      </c>
      <c r="BI713" s="176" t="str">
        <f t="shared" si="4793"/>
        <v>W343</v>
      </c>
      <c r="BJ713" s="176" t="str">
        <f t="shared" si="4794"/>
        <v>X343</v>
      </c>
      <c r="BK713" s="176" t="str">
        <f t="shared" si="4795"/>
        <v>Y343</v>
      </c>
      <c r="BL713" s="176" t="str">
        <f t="shared" si="4796"/>
        <v>Z343</v>
      </c>
      <c r="BM713" s="176" t="str">
        <f t="shared" si="4797"/>
        <v>AA343</v>
      </c>
      <c r="BN713" s="176" t="str">
        <f t="shared" si="4798"/>
        <v>AB343</v>
      </c>
      <c r="BO713" s="176" t="str">
        <f t="shared" si="4799"/>
        <v>AC343</v>
      </c>
      <c r="BP713" s="176" t="str">
        <f t="shared" si="4800"/>
        <v>AD343</v>
      </c>
      <c r="BQ713" s="176" t="str">
        <f t="shared" si="4801"/>
        <v>AE343</v>
      </c>
      <c r="BR713" s="176" t="str">
        <f t="shared" si="4802"/>
        <v>AF343</v>
      </c>
      <c r="BS713" s="176" t="str">
        <f t="shared" si="4803"/>
        <v>AG343</v>
      </c>
      <c r="BT713" s="176" t="str">
        <f t="shared" si="4804"/>
        <v>AH343</v>
      </c>
      <c r="BU713" s="176" t="str">
        <f t="shared" si="4805"/>
        <v>AI343</v>
      </c>
      <c r="BV713" s="176" t="str">
        <f t="shared" si="4806"/>
        <v>AJ343</v>
      </c>
      <c r="BW713" s="176" t="str">
        <f t="shared" si="4807"/>
        <v>AK343</v>
      </c>
      <c r="BX713" s="176" t="str">
        <f t="shared" si="4808"/>
        <v>AL343</v>
      </c>
      <c r="BY713" s="176" t="str">
        <f t="shared" si="4809"/>
        <v>AM343</v>
      </c>
      <c r="BZ713" s="176" t="str">
        <f t="shared" si="4810"/>
        <v>AN343</v>
      </c>
      <c r="CA713" s="176" t="str">
        <f t="shared" si="4811"/>
        <v>AO343</v>
      </c>
      <c r="CB713" s="176" t="str">
        <f t="shared" si="4812"/>
        <v>AP343</v>
      </c>
      <c r="CC713" s="176" t="str">
        <f t="shared" si="4813"/>
        <v>AQ343</v>
      </c>
      <c r="CD713" s="176" t="str">
        <f t="shared" si="4814"/>
        <v>AR343</v>
      </c>
      <c r="CE713" s="176" t="str">
        <f t="shared" si="4815"/>
        <v>AS343</v>
      </c>
      <c r="CF713" s="175"/>
      <c r="CG713" s="177" t="str">
        <f t="shared" si="4816"/>
        <v>N</v>
      </c>
      <c r="CH713" s="177" t="str">
        <f t="shared" si="4817"/>
        <v>O</v>
      </c>
      <c r="CI713" s="177" t="str">
        <f t="shared" si="4818"/>
        <v>P</v>
      </c>
      <c r="CJ713" s="177" t="str">
        <f t="shared" si="4819"/>
        <v>Q</v>
      </c>
      <c r="CK713" s="177" t="str">
        <f t="shared" si="4820"/>
        <v>R</v>
      </c>
      <c r="CL713" s="177" t="str">
        <f t="shared" si="4821"/>
        <v>S</v>
      </c>
      <c r="CM713" s="177" t="str">
        <f t="shared" si="4822"/>
        <v>T</v>
      </c>
      <c r="CN713" s="177" t="str">
        <f t="shared" si="4823"/>
        <v>U</v>
      </c>
      <c r="CO713" s="177" t="str">
        <f t="shared" si="4824"/>
        <v>V</v>
      </c>
      <c r="CP713" s="177" t="str">
        <f t="shared" si="4825"/>
        <v>W</v>
      </c>
      <c r="CQ713" s="177" t="str">
        <f t="shared" si="4826"/>
        <v>X</v>
      </c>
      <c r="CR713" s="177" t="str">
        <f t="shared" si="4827"/>
        <v>Y</v>
      </c>
      <c r="CS713" s="177" t="str">
        <f t="shared" si="4828"/>
        <v>Z</v>
      </c>
      <c r="CT713" s="177" t="str">
        <f t="shared" si="4829"/>
        <v>AA</v>
      </c>
      <c r="CU713" s="177" t="str">
        <f t="shared" si="4830"/>
        <v>AB</v>
      </c>
      <c r="CV713" s="177" t="str">
        <f t="shared" si="4831"/>
        <v>AC</v>
      </c>
      <c r="CW713" s="177" t="str">
        <f t="shared" si="4832"/>
        <v>AD</v>
      </c>
      <c r="CX713" s="177" t="str">
        <f t="shared" si="4833"/>
        <v>AE</v>
      </c>
      <c r="CY713" s="177" t="str">
        <f t="shared" si="4834"/>
        <v>AF</v>
      </c>
      <c r="CZ713" s="177" t="str">
        <f t="shared" si="4835"/>
        <v>AG</v>
      </c>
      <c r="DA713" s="177" t="str">
        <f t="shared" si="4836"/>
        <v>AH</v>
      </c>
      <c r="DB713" s="177" t="str">
        <f t="shared" si="4837"/>
        <v>AI</v>
      </c>
      <c r="DC713" s="177" t="str">
        <f t="shared" si="4838"/>
        <v>AJ</v>
      </c>
      <c r="DD713" s="177" t="str">
        <f t="shared" si="4839"/>
        <v>AK</v>
      </c>
      <c r="DE713" s="177" t="str">
        <f t="shared" si="4840"/>
        <v>AL</v>
      </c>
      <c r="DF713" s="177" t="str">
        <f t="shared" si="4841"/>
        <v>AM</v>
      </c>
      <c r="DG713" s="177" t="str">
        <f t="shared" si="4842"/>
        <v>AN</v>
      </c>
      <c r="DH713" s="177" t="str">
        <f t="shared" si="4843"/>
        <v>AO</v>
      </c>
      <c r="DI713" s="177" t="str">
        <f t="shared" si="4844"/>
        <v>AP</v>
      </c>
      <c r="DJ713" s="177" t="str">
        <f t="shared" si="4845"/>
        <v>AQ</v>
      </c>
      <c r="DK713" s="177" t="str">
        <f t="shared" si="4846"/>
        <v>AR</v>
      </c>
      <c r="DL713" s="177" t="str">
        <f t="shared" si="4847"/>
        <v>AS</v>
      </c>
    </row>
    <row r="714" spans="2:116" ht="16" x14ac:dyDescent="0.8">
      <c r="B714" s="24" t="str">
        <f t="shared" si="4915"/>
        <v>Chem_Urea</v>
      </c>
      <c r="C714" s="12" t="s">
        <v>108</v>
      </c>
      <c r="D714" s="12" t="s">
        <v>108</v>
      </c>
      <c r="E714" s="12" t="s">
        <v>1840</v>
      </c>
      <c r="F714" s="12"/>
      <c r="G714" s="12" t="s">
        <v>146</v>
      </c>
      <c r="H714" s="12" t="s">
        <v>16</v>
      </c>
      <c r="I714" s="12" t="s">
        <v>44</v>
      </c>
      <c r="J714" s="12"/>
      <c r="K714" t="str">
        <f>INDEX('Unit list'!$D:$D,MATCH($I714,'Unit list'!$C:$C,0))</f>
        <v>total USD/tpA</v>
      </c>
      <c r="L714" s="16">
        <f>INDEX('Unit list'!$E:$E,MATCH($I714,'Unit list'!$C:$C,0))</f>
        <v>1</v>
      </c>
      <c r="M714" t="str">
        <f t="shared" si="4880"/>
        <v>total USD/tpAUrea</v>
      </c>
      <c r="N714" s="16">
        <f>INDEX('Unit list'!$F:$F,MATCH($I714,'Unit list'!$C:$C,0))</f>
        <v>0</v>
      </c>
      <c r="P714" s="103">
        <f t="shared" ca="1" si="4849"/>
        <v>2702.3283950251866</v>
      </c>
      <c r="Q714" s="103">
        <f t="shared" ca="1" si="4850"/>
        <v>2433.1288744981562</v>
      </c>
      <c r="R714" s="103">
        <f t="shared" ca="1" si="4851"/>
        <v>2206.1733419872257</v>
      </c>
      <c r="S714" s="103">
        <f t="shared" ca="1" si="4852"/>
        <v>2015.0773842356502</v>
      </c>
      <c r="T714" s="103">
        <f t="shared" ca="1" si="4853"/>
        <v>1854.4690234909481</v>
      </c>
      <c r="U714" s="103">
        <f t="shared" ca="1" si="4854"/>
        <v>1719.8162226577729</v>
      </c>
      <c r="V714" s="103">
        <f t="shared" ca="1" si="4855"/>
        <v>1607.283059596738</v>
      </c>
      <c r="W714" s="103">
        <f t="shared" ca="1" si="4856"/>
        <v>1513.6055729639393</v>
      </c>
      <c r="X714" s="103">
        <f t="shared" ca="1" si="4857"/>
        <v>1435.9830162252679</v>
      </c>
      <c r="Y714" s="103">
        <f t="shared" ca="1" si="4858"/>
        <v>1371.9842034098899</v>
      </c>
      <c r="Z714" s="103">
        <f t="shared" ca="1" si="4859"/>
        <v>1319.4720327808745</v>
      </c>
      <c r="AA714" s="103">
        <f t="shared" ca="1" si="4860"/>
        <v>1279.1415326907813</v>
      </c>
      <c r="AB714" s="103">
        <f t="shared" ca="1" si="4861"/>
        <v>1246.2307285968773</v>
      </c>
      <c r="AC714" s="103">
        <f t="shared" ca="1" si="4862"/>
        <v>1219.3972543841537</v>
      </c>
      <c r="AD714" s="103">
        <f t="shared" ca="1" si="4863"/>
        <v>1197.4706414224752</v>
      </c>
      <c r="AE714" s="103">
        <f t="shared" ca="1" si="4864"/>
        <v>1179.4586680614507</v>
      </c>
      <c r="AF714" s="103">
        <f t="shared" ca="1" si="4865"/>
        <v>1164.5441104127394</v>
      </c>
      <c r="AG714" s="103">
        <f t="shared" ca="1" si="4866"/>
        <v>1152.0706368771503</v>
      </c>
      <c r="AH714" s="103">
        <f t="shared" ca="1" si="4867"/>
        <v>1141.5212288496189</v>
      </c>
      <c r="AI714" s="103">
        <f t="shared" ca="1" si="4868"/>
        <v>1132.4938283072443</v>
      </c>
      <c r="AJ714" s="103">
        <f t="shared" ca="1" si="4869"/>
        <v>1124.6779418985752</v>
      </c>
      <c r="AK714" s="103">
        <f t="shared" ca="1" si="4870"/>
        <v>1117.8342698763272</v>
      </c>
      <c r="AL714" s="103">
        <f t="shared" ca="1" si="4871"/>
        <v>1111.7780483449797</v>
      </c>
      <c r="AM714" s="103">
        <f t="shared" ca="1" si="4872"/>
        <v>1106.365963639666</v>
      </c>
      <c r="AN714" s="103">
        <f t="shared" ca="1" si="4873"/>
        <v>1101.4861257294142</v>
      </c>
      <c r="AO714" s="103">
        <f t="shared" ca="1" si="4874"/>
        <v>1098.6558500910542</v>
      </c>
      <c r="AP714" s="103">
        <f t="shared" ca="1" si="4875"/>
        <v>1097.8022755257123</v>
      </c>
      <c r="AQ714" s="103">
        <f t="shared" ca="1" si="4876"/>
        <v>1096.9497129041347</v>
      </c>
      <c r="AR714" s="103">
        <f t="shared" ca="1" si="4877"/>
        <v>1096.0981604278436</v>
      </c>
      <c r="AS714" s="103">
        <f t="shared" ca="1" si="4878"/>
        <v>1095.2476163026195</v>
      </c>
      <c r="AT714" s="103">
        <f t="shared" ca="1" si="4879"/>
        <v>1094.3980787384903</v>
      </c>
      <c r="AW714" s="175" t="s">
        <v>1687</v>
      </c>
      <c r="AX714" s="175">
        <f t="shared" si="4913"/>
        <v>344</v>
      </c>
      <c r="AY714" s="176" t="str" cm="1">
        <f t="array" ref="AY714">D714&amp;"_"&amp;INDEX(Table18[Calcultion sheet],MATCH(1,('Business case OPEX &amp; CAPEX'!$E714=Table18[Technology])*($C714=Table18[Chemical]),0))</f>
        <v>Urea_conventional</v>
      </c>
      <c r="AZ714" s="176" t="str">
        <f t="shared" ref="AZ714:AZ809" si="4916">CG714&amp;$AX714</f>
        <v>N344</v>
      </c>
      <c r="BA714" s="176" t="str">
        <f t="shared" ref="BA714:BA809" si="4917">CH714&amp;$AX714</f>
        <v>O344</v>
      </c>
      <c r="BB714" s="176" t="str">
        <f t="shared" ref="BB714:BB809" si="4918">CI714&amp;$AX714</f>
        <v>P344</v>
      </c>
      <c r="BC714" s="176" t="str">
        <f t="shared" ref="BC714:BC809" si="4919">CJ714&amp;$AX714</f>
        <v>Q344</v>
      </c>
      <c r="BD714" s="176" t="str">
        <f t="shared" ref="BD714:BD809" si="4920">CK714&amp;$AX714</f>
        <v>R344</v>
      </c>
      <c r="BE714" s="176" t="str">
        <f t="shared" ref="BE714:BE809" si="4921">CL714&amp;$AX714</f>
        <v>S344</v>
      </c>
      <c r="BF714" s="176" t="str">
        <f t="shared" ref="BF714:BF809" si="4922">CM714&amp;$AX714</f>
        <v>T344</v>
      </c>
      <c r="BG714" s="176" t="str">
        <f t="shared" ref="BG714:BG809" si="4923">CN714&amp;$AX714</f>
        <v>U344</v>
      </c>
      <c r="BH714" s="176" t="str">
        <f t="shared" ref="BH714:BH809" si="4924">CO714&amp;$AX714</f>
        <v>V344</v>
      </c>
      <c r="BI714" s="176" t="str">
        <f t="shared" ref="BI714:BI809" si="4925">CP714&amp;$AX714</f>
        <v>W344</v>
      </c>
      <c r="BJ714" s="176" t="str">
        <f t="shared" ref="BJ714:BJ809" si="4926">CQ714&amp;$AX714</f>
        <v>X344</v>
      </c>
      <c r="BK714" s="176" t="str">
        <f t="shared" ref="BK714:BK809" si="4927">CR714&amp;$AX714</f>
        <v>Y344</v>
      </c>
      <c r="BL714" s="176" t="str">
        <f t="shared" ref="BL714:BL809" si="4928">CS714&amp;$AX714</f>
        <v>Z344</v>
      </c>
      <c r="BM714" s="176" t="str">
        <f t="shared" ref="BM714:BM809" si="4929">CT714&amp;$AX714</f>
        <v>AA344</v>
      </c>
      <c r="BN714" s="176" t="str">
        <f t="shared" ref="BN714:BN809" si="4930">CU714&amp;$AX714</f>
        <v>AB344</v>
      </c>
      <c r="BO714" s="176" t="str">
        <f t="shared" ref="BO714:BO809" si="4931">CV714&amp;$AX714</f>
        <v>AC344</v>
      </c>
      <c r="BP714" s="176" t="str">
        <f t="shared" ref="BP714:BP809" si="4932">CW714&amp;$AX714</f>
        <v>AD344</v>
      </c>
      <c r="BQ714" s="176" t="str">
        <f t="shared" ref="BQ714:BQ809" si="4933">CX714&amp;$AX714</f>
        <v>AE344</v>
      </c>
      <c r="BR714" s="176" t="str">
        <f t="shared" ref="BR714:BR809" si="4934">CY714&amp;$AX714</f>
        <v>AF344</v>
      </c>
      <c r="BS714" s="176" t="str">
        <f t="shared" ref="BS714:BS809" si="4935">CZ714&amp;$AX714</f>
        <v>AG344</v>
      </c>
      <c r="BT714" s="176" t="str">
        <f t="shared" ref="BT714:BT809" si="4936">DA714&amp;$AX714</f>
        <v>AH344</v>
      </c>
      <c r="BU714" s="176" t="str">
        <f t="shared" ref="BU714:BU809" si="4937">DB714&amp;$AX714</f>
        <v>AI344</v>
      </c>
      <c r="BV714" s="176" t="str">
        <f t="shared" ref="BV714:BV809" si="4938">DC714&amp;$AX714</f>
        <v>AJ344</v>
      </c>
      <c r="BW714" s="176" t="str">
        <f t="shared" ref="BW714:BW809" si="4939">DD714&amp;$AX714</f>
        <v>AK344</v>
      </c>
      <c r="BX714" s="176" t="str">
        <f t="shared" ref="BX714:BX809" si="4940">DE714&amp;$AX714</f>
        <v>AL344</v>
      </c>
      <c r="BY714" s="176" t="str">
        <f t="shared" ref="BY714:BY809" si="4941">DF714&amp;$AX714</f>
        <v>AM344</v>
      </c>
      <c r="BZ714" s="176" t="str">
        <f t="shared" ref="BZ714:BZ809" si="4942">DG714&amp;$AX714</f>
        <v>AN344</v>
      </c>
      <c r="CA714" s="176" t="str">
        <f t="shared" ref="CA714:CA809" si="4943">DH714&amp;$AX714</f>
        <v>AO344</v>
      </c>
      <c r="CB714" s="176" t="str">
        <f t="shared" ref="CB714:CB809" si="4944">DI714&amp;$AX714</f>
        <v>AP344</v>
      </c>
      <c r="CC714" s="176" t="str">
        <f t="shared" ref="CC714:CC809" si="4945">DJ714&amp;$AX714</f>
        <v>AQ344</v>
      </c>
      <c r="CD714" s="176" t="str">
        <f t="shared" ref="CD714:CD809" si="4946">DK714&amp;$AX714</f>
        <v>AR344</v>
      </c>
      <c r="CE714" s="176" t="str">
        <f t="shared" ref="CE714:CE809" si="4947">DL714&amp;$AX714</f>
        <v>AS344</v>
      </c>
      <c r="CF714" s="175"/>
      <c r="CG714" s="177" t="str">
        <f t="shared" ref="CG714:CG809" si="4948">AW714</f>
        <v>N</v>
      </c>
      <c r="CH714" s="177" t="str">
        <f t="shared" ref="CH714:CH809" si="4949">IF(AND(LEN(CG714)=1,CG714&lt;&gt;"Z"),CHAR(CODE(CG714)+1),IF(RIGHT(CG714,1)="Z", CHAR(65+MOD(CODE(LEFT(CG714,1))+1-65,26)),LEFT(CG714,1)) &amp; CHAR(65+MOD(CODE(RIGHT(CG714,1))+1-65,26)))</f>
        <v>O</v>
      </c>
      <c r="CI714" s="177" t="str">
        <f t="shared" ref="CI714:CI809" si="4950">IF(AND(LEN(CH714)=1,CH714&lt;&gt;"Z"),CHAR(CODE(CH714)+1),IF(RIGHT(CH714,1)="Z", CHAR(65+MOD(CODE(LEFT(CH714,1))+1-65,26)),LEFT(CH714,1)) &amp; CHAR(65+MOD(CODE(RIGHT(CH714,1))+1-65,26)))</f>
        <v>P</v>
      </c>
      <c r="CJ714" s="177" t="str">
        <f t="shared" ref="CJ714:CJ809" si="4951">IF(AND(LEN(CI714)=1,CI714&lt;&gt;"Z"),CHAR(CODE(CI714)+1),IF(RIGHT(CI714,1)="Z", CHAR(65+MOD(CODE(LEFT(CI714,1))+1-65,26)),LEFT(CI714,1)) &amp; CHAR(65+MOD(CODE(RIGHT(CI714,1))+1-65,26)))</f>
        <v>Q</v>
      </c>
      <c r="CK714" s="177" t="str">
        <f t="shared" ref="CK714:CK809" si="4952">IF(AND(LEN(CJ714)=1,CJ714&lt;&gt;"Z"),CHAR(CODE(CJ714)+1),IF(RIGHT(CJ714,1)="Z", CHAR(65+MOD(CODE(LEFT(CJ714,1))+1-65,26)),LEFT(CJ714,1)) &amp; CHAR(65+MOD(CODE(RIGHT(CJ714,1))+1-65,26)))</f>
        <v>R</v>
      </c>
      <c r="CL714" s="177" t="str">
        <f t="shared" ref="CL714:CL809" si="4953">IF(AND(LEN(CK714)=1,CK714&lt;&gt;"Z"),CHAR(CODE(CK714)+1),IF(RIGHT(CK714,1)="Z", CHAR(65+MOD(CODE(LEFT(CK714,1))+1-65,26)),LEFT(CK714,1)) &amp; CHAR(65+MOD(CODE(RIGHT(CK714,1))+1-65,26)))</f>
        <v>S</v>
      </c>
      <c r="CM714" s="177" t="str">
        <f t="shared" ref="CM714:CM809" si="4954">IF(AND(LEN(CL714)=1,CL714&lt;&gt;"Z"),CHAR(CODE(CL714)+1),IF(RIGHT(CL714,1)="Z", CHAR(65+MOD(CODE(LEFT(CL714,1))+1-65,26)),LEFT(CL714,1)) &amp; CHAR(65+MOD(CODE(RIGHT(CL714,1))+1-65,26)))</f>
        <v>T</v>
      </c>
      <c r="CN714" s="177" t="str">
        <f t="shared" ref="CN714:CN809" si="4955">IF(AND(LEN(CM714)=1,CM714&lt;&gt;"Z"),CHAR(CODE(CM714)+1),IF(RIGHT(CM714,1)="Z", CHAR(65+MOD(CODE(LEFT(CM714,1))+1-65,26)),LEFT(CM714,1)) &amp; CHAR(65+MOD(CODE(RIGHT(CM714,1))+1-65,26)))</f>
        <v>U</v>
      </c>
      <c r="CO714" s="177" t="str">
        <f t="shared" ref="CO714:CO809" si="4956">IF(AND(LEN(CN714)=1,CN714&lt;&gt;"Z"),CHAR(CODE(CN714)+1),IF(RIGHT(CN714,1)="Z", CHAR(65+MOD(CODE(LEFT(CN714,1))+1-65,26)),LEFT(CN714,1)) &amp; CHAR(65+MOD(CODE(RIGHT(CN714,1))+1-65,26)))</f>
        <v>V</v>
      </c>
      <c r="CP714" s="177" t="str">
        <f t="shared" ref="CP714:CP809" si="4957">IF(AND(LEN(CO714)=1,CO714&lt;&gt;"Z"),CHAR(CODE(CO714)+1),IF(RIGHT(CO714,1)="Z", CHAR(65+MOD(CODE(LEFT(CO714,1))+1-65,26)),LEFT(CO714,1)) &amp; CHAR(65+MOD(CODE(RIGHT(CO714,1))+1-65,26)))</f>
        <v>W</v>
      </c>
      <c r="CQ714" s="177" t="str">
        <f t="shared" ref="CQ714:CQ809" si="4958">IF(AND(LEN(CP714)=1,CP714&lt;&gt;"Z"),CHAR(CODE(CP714)+1),IF(RIGHT(CP714,1)="Z", CHAR(65+MOD(CODE(LEFT(CP714,1))+1-65,26)),LEFT(CP714,1)) &amp; CHAR(65+MOD(CODE(RIGHT(CP714,1))+1-65,26)))</f>
        <v>X</v>
      </c>
      <c r="CR714" s="177" t="str">
        <f t="shared" ref="CR714:CR809" si="4959">IF(AND(LEN(CQ714)=1,CQ714&lt;&gt;"Z"),CHAR(CODE(CQ714)+1),IF(RIGHT(CQ714,1)="Z", CHAR(65+MOD(CODE(LEFT(CQ714,1))+1-65,26)),LEFT(CQ714,1)) &amp; CHAR(65+MOD(CODE(RIGHT(CQ714,1))+1-65,26)))</f>
        <v>Y</v>
      </c>
      <c r="CS714" s="177" t="str">
        <f t="shared" ref="CS714:CS809" si="4960">IF(AND(LEN(CR714)=1,CR714&lt;&gt;"Z"),CHAR(CODE(CR714)+1),IF(RIGHT(CR714,1)="Z", CHAR(65+MOD(CODE(LEFT(CR714,1))+1-65,26)),LEFT(CR714,1)) &amp; CHAR(65+MOD(CODE(RIGHT(CR714,1))+1-65,26)))</f>
        <v>Z</v>
      </c>
      <c r="CT714" s="177" t="str">
        <f t="shared" ref="CT714:CT809" si="4961">IF(AND(LEN(CS714)=1,CS714&lt;&gt;"Z"),CHAR(CODE(CS714)+1),IF(RIGHT(CS714,1)="Z", CHAR(65+MOD(CODE(LEFT(CS714,1))+1-65,26)),LEFT(CS714,1)) &amp; CHAR(65+MOD(CODE(RIGHT(CS714,1))+1-65,26)))</f>
        <v>AA</v>
      </c>
      <c r="CU714" s="177" t="str">
        <f t="shared" ref="CU714:CU809" si="4962">IF(AND(LEN(CT714)=1,CT714&lt;&gt;"Z"),CHAR(CODE(CT714)+1),IF(RIGHT(CT714,1)="Z", CHAR(65+MOD(CODE(LEFT(CT714,1))+1-65,26)),LEFT(CT714,1)) &amp; CHAR(65+MOD(CODE(RIGHT(CT714,1))+1-65,26)))</f>
        <v>AB</v>
      </c>
      <c r="CV714" s="177" t="str">
        <f t="shared" ref="CV714:CV809" si="4963">IF(AND(LEN(CU714)=1,CU714&lt;&gt;"Z"),CHAR(CODE(CU714)+1),IF(RIGHT(CU714,1)="Z", CHAR(65+MOD(CODE(LEFT(CU714,1))+1-65,26)),LEFT(CU714,1)) &amp; CHAR(65+MOD(CODE(RIGHT(CU714,1))+1-65,26)))</f>
        <v>AC</v>
      </c>
      <c r="CW714" s="177" t="str">
        <f t="shared" ref="CW714:CW809" si="4964">IF(AND(LEN(CV714)=1,CV714&lt;&gt;"Z"),CHAR(CODE(CV714)+1),IF(RIGHT(CV714,1)="Z", CHAR(65+MOD(CODE(LEFT(CV714,1))+1-65,26)),LEFT(CV714,1)) &amp; CHAR(65+MOD(CODE(RIGHT(CV714,1))+1-65,26)))</f>
        <v>AD</v>
      </c>
      <c r="CX714" s="177" t="str">
        <f t="shared" ref="CX714:CX809" si="4965">IF(AND(LEN(CW714)=1,CW714&lt;&gt;"Z"),CHAR(CODE(CW714)+1),IF(RIGHT(CW714,1)="Z", CHAR(65+MOD(CODE(LEFT(CW714,1))+1-65,26)),LEFT(CW714,1)) &amp; CHAR(65+MOD(CODE(RIGHT(CW714,1))+1-65,26)))</f>
        <v>AE</v>
      </c>
      <c r="CY714" s="177" t="str">
        <f t="shared" ref="CY714:CY809" si="4966">IF(AND(LEN(CX714)=1,CX714&lt;&gt;"Z"),CHAR(CODE(CX714)+1),IF(RIGHT(CX714,1)="Z", CHAR(65+MOD(CODE(LEFT(CX714,1))+1-65,26)),LEFT(CX714,1)) &amp; CHAR(65+MOD(CODE(RIGHT(CX714,1))+1-65,26)))</f>
        <v>AF</v>
      </c>
      <c r="CZ714" s="177" t="str">
        <f t="shared" ref="CZ714:CZ809" si="4967">IF(AND(LEN(CY714)=1,CY714&lt;&gt;"Z"),CHAR(CODE(CY714)+1),IF(RIGHT(CY714,1)="Z", CHAR(65+MOD(CODE(LEFT(CY714,1))+1-65,26)),LEFT(CY714,1)) &amp; CHAR(65+MOD(CODE(RIGHT(CY714,1))+1-65,26)))</f>
        <v>AG</v>
      </c>
      <c r="DA714" s="177" t="str">
        <f t="shared" ref="DA714:DA809" si="4968">IF(AND(LEN(CZ714)=1,CZ714&lt;&gt;"Z"),CHAR(CODE(CZ714)+1),IF(RIGHT(CZ714,1)="Z", CHAR(65+MOD(CODE(LEFT(CZ714,1))+1-65,26)),LEFT(CZ714,1)) &amp; CHAR(65+MOD(CODE(RIGHT(CZ714,1))+1-65,26)))</f>
        <v>AH</v>
      </c>
      <c r="DB714" s="177" t="str">
        <f t="shared" ref="DB714:DB809" si="4969">IF(AND(LEN(DA714)=1,DA714&lt;&gt;"Z"),CHAR(CODE(DA714)+1),IF(RIGHT(DA714,1)="Z", CHAR(65+MOD(CODE(LEFT(DA714,1))+1-65,26)),LEFT(DA714,1)) &amp; CHAR(65+MOD(CODE(RIGHT(DA714,1))+1-65,26)))</f>
        <v>AI</v>
      </c>
      <c r="DC714" s="177" t="str">
        <f t="shared" ref="DC714:DC809" si="4970">IF(AND(LEN(DB714)=1,DB714&lt;&gt;"Z"),CHAR(CODE(DB714)+1),IF(RIGHT(DB714,1)="Z", CHAR(65+MOD(CODE(LEFT(DB714,1))+1-65,26)),LEFT(DB714,1)) &amp; CHAR(65+MOD(CODE(RIGHT(DB714,1))+1-65,26)))</f>
        <v>AJ</v>
      </c>
      <c r="DD714" s="177" t="str">
        <f t="shared" ref="DD714:DD809" si="4971">IF(AND(LEN(DC714)=1,DC714&lt;&gt;"Z"),CHAR(CODE(DC714)+1),IF(RIGHT(DC714,1)="Z", CHAR(65+MOD(CODE(LEFT(DC714,1))+1-65,26)),LEFT(DC714,1)) &amp; CHAR(65+MOD(CODE(RIGHT(DC714,1))+1-65,26)))</f>
        <v>AK</v>
      </c>
      <c r="DE714" s="177" t="str">
        <f t="shared" ref="DE714:DE809" si="4972">IF(AND(LEN(DD714)=1,DD714&lt;&gt;"Z"),CHAR(CODE(DD714)+1),IF(RIGHT(DD714,1)="Z", CHAR(65+MOD(CODE(LEFT(DD714,1))+1-65,26)),LEFT(DD714,1)) &amp; CHAR(65+MOD(CODE(RIGHT(DD714,1))+1-65,26)))</f>
        <v>AL</v>
      </c>
      <c r="DF714" s="177" t="str">
        <f t="shared" ref="DF714:DF809" si="4973">IF(AND(LEN(DE714)=1,DE714&lt;&gt;"Z"),CHAR(CODE(DE714)+1),IF(RIGHT(DE714,1)="Z", CHAR(65+MOD(CODE(LEFT(DE714,1))+1-65,26)),LEFT(DE714,1)) &amp; CHAR(65+MOD(CODE(RIGHT(DE714,1))+1-65,26)))</f>
        <v>AM</v>
      </c>
      <c r="DG714" s="177" t="str">
        <f t="shared" ref="DG714:DG809" si="4974">IF(AND(LEN(DF714)=1,DF714&lt;&gt;"Z"),CHAR(CODE(DF714)+1),IF(RIGHT(DF714,1)="Z", CHAR(65+MOD(CODE(LEFT(DF714,1))+1-65,26)),LEFT(DF714,1)) &amp; CHAR(65+MOD(CODE(RIGHT(DF714,1))+1-65,26)))</f>
        <v>AN</v>
      </c>
      <c r="DH714" s="177" t="str">
        <f t="shared" ref="DH714:DH809" si="4975">IF(AND(LEN(DG714)=1,DG714&lt;&gt;"Z"),CHAR(CODE(DG714)+1),IF(RIGHT(DG714,1)="Z", CHAR(65+MOD(CODE(LEFT(DG714,1))+1-65,26)),LEFT(DG714,1)) &amp; CHAR(65+MOD(CODE(RIGHT(DG714,1))+1-65,26)))</f>
        <v>AO</v>
      </c>
      <c r="DI714" s="177" t="str">
        <f t="shared" ref="DI714:DI809" si="4976">IF(AND(LEN(DH714)=1,DH714&lt;&gt;"Z"),CHAR(CODE(DH714)+1),IF(RIGHT(DH714,1)="Z", CHAR(65+MOD(CODE(LEFT(DH714,1))+1-65,26)),LEFT(DH714,1)) &amp; CHAR(65+MOD(CODE(RIGHT(DH714,1))+1-65,26)))</f>
        <v>AP</v>
      </c>
      <c r="DJ714" s="177" t="str">
        <f t="shared" ref="DJ714:DJ809" si="4977">IF(AND(LEN(DI714)=1,DI714&lt;&gt;"Z"),CHAR(CODE(DI714)+1),IF(RIGHT(DI714,1)="Z", CHAR(65+MOD(CODE(LEFT(DI714,1))+1-65,26)),LEFT(DI714,1)) &amp; CHAR(65+MOD(CODE(RIGHT(DI714,1))+1-65,26)))</f>
        <v>AQ</v>
      </c>
      <c r="DK714" s="177" t="str">
        <f t="shared" ref="DK714:DK809" si="4978">IF(AND(LEN(DJ714)=1,DJ714&lt;&gt;"Z"),CHAR(CODE(DJ714)+1),IF(RIGHT(DJ714,1)="Z", CHAR(65+MOD(CODE(LEFT(DJ714,1))+1-65,26)),LEFT(DJ714,1)) &amp; CHAR(65+MOD(CODE(RIGHT(DJ714,1))+1-65,26)))</f>
        <v>AR</v>
      </c>
      <c r="DL714" s="177" t="str">
        <f t="shared" ref="DL714:DL809" si="4979">IF(AND(LEN(DK714)=1,DK714&lt;&gt;"Z"),CHAR(CODE(DK714)+1),IF(RIGHT(DK714,1)="Z", CHAR(65+MOD(CODE(LEFT(DK714,1))+1-65,26)),LEFT(DK714,1)) &amp; CHAR(65+MOD(CODE(RIGHT(DK714,1))+1-65,26)))</f>
        <v>AS</v>
      </c>
    </row>
    <row r="715" spans="2:116" ht="16" x14ac:dyDescent="0.8">
      <c r="B715" s="24" t="str">
        <f t="shared" si="4915"/>
        <v>Chem_Urea</v>
      </c>
      <c r="C715" s="12" t="s">
        <v>108</v>
      </c>
      <c r="D715" s="12" t="s">
        <v>108</v>
      </c>
      <c r="E715" s="12" t="s">
        <v>1840</v>
      </c>
      <c r="F715" s="12"/>
      <c r="G715" s="12" t="s">
        <v>147</v>
      </c>
      <c r="H715" s="12" t="s">
        <v>16</v>
      </c>
      <c r="I715" s="12" t="s">
        <v>44</v>
      </c>
      <c r="J715" s="12"/>
      <c r="K715" t="str">
        <f>INDEX('Unit list'!$D:$D,MATCH($I715,'Unit list'!$C:$C,0))</f>
        <v>total USD/tpA</v>
      </c>
      <c r="L715" s="16">
        <f>INDEX('Unit list'!$E:$E,MATCH($I715,'Unit list'!$C:$C,0))</f>
        <v>1</v>
      </c>
      <c r="M715" t="str">
        <f t="shared" si="4880"/>
        <v>total USD/tpAUrea</v>
      </c>
      <c r="N715" s="16">
        <f>INDEX('Unit list'!$F:$F,MATCH($I715,'Unit list'!$C:$C,0))</f>
        <v>0</v>
      </c>
      <c r="P715" s="103">
        <f t="shared" ca="1" si="4849"/>
        <v>2702.3283950251866</v>
      </c>
      <c r="Q715" s="103">
        <f t="shared" ca="1" si="4850"/>
        <v>2433.1288744981562</v>
      </c>
      <c r="R715" s="103">
        <f t="shared" ca="1" si="4851"/>
        <v>2206.1733419872257</v>
      </c>
      <c r="S715" s="103">
        <f t="shared" ca="1" si="4852"/>
        <v>2015.0773842356502</v>
      </c>
      <c r="T715" s="103">
        <f t="shared" ca="1" si="4853"/>
        <v>1854.4690234909481</v>
      </c>
      <c r="U715" s="103">
        <f t="shared" ca="1" si="4854"/>
        <v>1719.8162226577729</v>
      </c>
      <c r="V715" s="103">
        <f t="shared" ca="1" si="4855"/>
        <v>1607.283059596738</v>
      </c>
      <c r="W715" s="103">
        <f t="shared" ca="1" si="4856"/>
        <v>1513.6055729639393</v>
      </c>
      <c r="X715" s="103">
        <f t="shared" ca="1" si="4857"/>
        <v>1435.9830162252679</v>
      </c>
      <c r="Y715" s="103">
        <f t="shared" ca="1" si="4858"/>
        <v>1371.9842034098899</v>
      </c>
      <c r="Z715" s="103">
        <f t="shared" ca="1" si="4859"/>
        <v>1319.4720327808745</v>
      </c>
      <c r="AA715" s="103">
        <f t="shared" ca="1" si="4860"/>
        <v>1279.1415326907813</v>
      </c>
      <c r="AB715" s="103">
        <f t="shared" ca="1" si="4861"/>
        <v>1246.2307285968773</v>
      </c>
      <c r="AC715" s="103">
        <f t="shared" ca="1" si="4862"/>
        <v>1219.3972543841537</v>
      </c>
      <c r="AD715" s="103">
        <f t="shared" ca="1" si="4863"/>
        <v>1197.4706414224752</v>
      </c>
      <c r="AE715" s="103">
        <f t="shared" ca="1" si="4864"/>
        <v>1179.4586680614507</v>
      </c>
      <c r="AF715" s="103">
        <f t="shared" ca="1" si="4865"/>
        <v>1164.5441104127394</v>
      </c>
      <c r="AG715" s="103">
        <f t="shared" ca="1" si="4866"/>
        <v>1152.0706368771503</v>
      </c>
      <c r="AH715" s="103">
        <f t="shared" ca="1" si="4867"/>
        <v>1141.5212288496189</v>
      </c>
      <c r="AI715" s="103">
        <f t="shared" ca="1" si="4868"/>
        <v>1132.4938283072443</v>
      </c>
      <c r="AJ715" s="103">
        <f t="shared" ca="1" si="4869"/>
        <v>1124.6779418985752</v>
      </c>
      <c r="AK715" s="103">
        <f t="shared" ca="1" si="4870"/>
        <v>1117.8342698763272</v>
      </c>
      <c r="AL715" s="103">
        <f t="shared" ca="1" si="4871"/>
        <v>1111.7780483449797</v>
      </c>
      <c r="AM715" s="103">
        <f t="shared" ca="1" si="4872"/>
        <v>1106.365963639666</v>
      </c>
      <c r="AN715" s="103">
        <f t="shared" ca="1" si="4873"/>
        <v>1101.4861257294142</v>
      </c>
      <c r="AO715" s="103">
        <f t="shared" ca="1" si="4874"/>
        <v>1098.6558500910542</v>
      </c>
      <c r="AP715" s="103">
        <f t="shared" ca="1" si="4875"/>
        <v>1097.8022755257123</v>
      </c>
      <c r="AQ715" s="103">
        <f t="shared" ca="1" si="4876"/>
        <v>1096.9497129041347</v>
      </c>
      <c r="AR715" s="103">
        <f t="shared" ca="1" si="4877"/>
        <v>1096.0981604278436</v>
      </c>
      <c r="AS715" s="103">
        <f t="shared" ca="1" si="4878"/>
        <v>1095.2476163026195</v>
      </c>
      <c r="AT715" s="103">
        <f t="shared" ca="1" si="4879"/>
        <v>1094.3980787384903</v>
      </c>
      <c r="AW715" s="175" t="s">
        <v>1687</v>
      </c>
      <c r="AX715" s="175">
        <f t="shared" si="4913"/>
        <v>345</v>
      </c>
      <c r="AY715" s="176" t="str" cm="1">
        <f t="array" ref="AY715">D715&amp;"_"&amp;INDEX(Table18[Calcultion sheet],MATCH(1,('Business case OPEX &amp; CAPEX'!$E715=Table18[Technology])*($C715=Table18[Chemical]),0))</f>
        <v>Urea_conventional</v>
      </c>
      <c r="AZ715" s="176" t="str">
        <f t="shared" si="4916"/>
        <v>N345</v>
      </c>
      <c r="BA715" s="176" t="str">
        <f t="shared" si="4917"/>
        <v>O345</v>
      </c>
      <c r="BB715" s="176" t="str">
        <f t="shared" si="4918"/>
        <v>P345</v>
      </c>
      <c r="BC715" s="176" t="str">
        <f t="shared" si="4919"/>
        <v>Q345</v>
      </c>
      <c r="BD715" s="176" t="str">
        <f t="shared" si="4920"/>
        <v>R345</v>
      </c>
      <c r="BE715" s="176" t="str">
        <f t="shared" si="4921"/>
        <v>S345</v>
      </c>
      <c r="BF715" s="176" t="str">
        <f t="shared" si="4922"/>
        <v>T345</v>
      </c>
      <c r="BG715" s="176" t="str">
        <f t="shared" si="4923"/>
        <v>U345</v>
      </c>
      <c r="BH715" s="176" t="str">
        <f t="shared" si="4924"/>
        <v>V345</v>
      </c>
      <c r="BI715" s="176" t="str">
        <f t="shared" si="4925"/>
        <v>W345</v>
      </c>
      <c r="BJ715" s="176" t="str">
        <f t="shared" si="4926"/>
        <v>X345</v>
      </c>
      <c r="BK715" s="176" t="str">
        <f t="shared" si="4927"/>
        <v>Y345</v>
      </c>
      <c r="BL715" s="176" t="str">
        <f t="shared" si="4928"/>
        <v>Z345</v>
      </c>
      <c r="BM715" s="176" t="str">
        <f t="shared" si="4929"/>
        <v>AA345</v>
      </c>
      <c r="BN715" s="176" t="str">
        <f t="shared" si="4930"/>
        <v>AB345</v>
      </c>
      <c r="BO715" s="176" t="str">
        <f t="shared" si="4931"/>
        <v>AC345</v>
      </c>
      <c r="BP715" s="176" t="str">
        <f t="shared" si="4932"/>
        <v>AD345</v>
      </c>
      <c r="BQ715" s="176" t="str">
        <f t="shared" si="4933"/>
        <v>AE345</v>
      </c>
      <c r="BR715" s="176" t="str">
        <f t="shared" si="4934"/>
        <v>AF345</v>
      </c>
      <c r="BS715" s="176" t="str">
        <f t="shared" si="4935"/>
        <v>AG345</v>
      </c>
      <c r="BT715" s="176" t="str">
        <f t="shared" si="4936"/>
        <v>AH345</v>
      </c>
      <c r="BU715" s="176" t="str">
        <f t="shared" si="4937"/>
        <v>AI345</v>
      </c>
      <c r="BV715" s="176" t="str">
        <f t="shared" si="4938"/>
        <v>AJ345</v>
      </c>
      <c r="BW715" s="176" t="str">
        <f t="shared" si="4939"/>
        <v>AK345</v>
      </c>
      <c r="BX715" s="176" t="str">
        <f t="shared" si="4940"/>
        <v>AL345</v>
      </c>
      <c r="BY715" s="176" t="str">
        <f t="shared" si="4941"/>
        <v>AM345</v>
      </c>
      <c r="BZ715" s="176" t="str">
        <f t="shared" si="4942"/>
        <v>AN345</v>
      </c>
      <c r="CA715" s="176" t="str">
        <f t="shared" si="4943"/>
        <v>AO345</v>
      </c>
      <c r="CB715" s="176" t="str">
        <f t="shared" si="4944"/>
        <v>AP345</v>
      </c>
      <c r="CC715" s="176" t="str">
        <f t="shared" si="4945"/>
        <v>AQ345</v>
      </c>
      <c r="CD715" s="176" t="str">
        <f t="shared" si="4946"/>
        <v>AR345</v>
      </c>
      <c r="CE715" s="176" t="str">
        <f t="shared" si="4947"/>
        <v>AS345</v>
      </c>
      <c r="CF715" s="175"/>
      <c r="CG715" s="177" t="str">
        <f t="shared" si="4948"/>
        <v>N</v>
      </c>
      <c r="CH715" s="177" t="str">
        <f t="shared" si="4949"/>
        <v>O</v>
      </c>
      <c r="CI715" s="177" t="str">
        <f t="shared" si="4950"/>
        <v>P</v>
      </c>
      <c r="CJ715" s="177" t="str">
        <f t="shared" si="4951"/>
        <v>Q</v>
      </c>
      <c r="CK715" s="177" t="str">
        <f t="shared" si="4952"/>
        <v>R</v>
      </c>
      <c r="CL715" s="177" t="str">
        <f t="shared" si="4953"/>
        <v>S</v>
      </c>
      <c r="CM715" s="177" t="str">
        <f t="shared" si="4954"/>
        <v>T</v>
      </c>
      <c r="CN715" s="177" t="str">
        <f t="shared" si="4955"/>
        <v>U</v>
      </c>
      <c r="CO715" s="177" t="str">
        <f t="shared" si="4956"/>
        <v>V</v>
      </c>
      <c r="CP715" s="177" t="str">
        <f t="shared" si="4957"/>
        <v>W</v>
      </c>
      <c r="CQ715" s="177" t="str">
        <f t="shared" si="4958"/>
        <v>X</v>
      </c>
      <c r="CR715" s="177" t="str">
        <f t="shared" si="4959"/>
        <v>Y</v>
      </c>
      <c r="CS715" s="177" t="str">
        <f t="shared" si="4960"/>
        <v>Z</v>
      </c>
      <c r="CT715" s="177" t="str">
        <f t="shared" si="4961"/>
        <v>AA</v>
      </c>
      <c r="CU715" s="177" t="str">
        <f t="shared" si="4962"/>
        <v>AB</v>
      </c>
      <c r="CV715" s="177" t="str">
        <f t="shared" si="4963"/>
        <v>AC</v>
      </c>
      <c r="CW715" s="177" t="str">
        <f t="shared" si="4964"/>
        <v>AD</v>
      </c>
      <c r="CX715" s="177" t="str">
        <f t="shared" si="4965"/>
        <v>AE</v>
      </c>
      <c r="CY715" s="177" t="str">
        <f t="shared" si="4966"/>
        <v>AF</v>
      </c>
      <c r="CZ715" s="177" t="str">
        <f t="shared" si="4967"/>
        <v>AG</v>
      </c>
      <c r="DA715" s="177" t="str">
        <f t="shared" si="4968"/>
        <v>AH</v>
      </c>
      <c r="DB715" s="177" t="str">
        <f t="shared" si="4969"/>
        <v>AI</v>
      </c>
      <c r="DC715" s="177" t="str">
        <f t="shared" si="4970"/>
        <v>AJ</v>
      </c>
      <c r="DD715" s="177" t="str">
        <f t="shared" si="4971"/>
        <v>AK</v>
      </c>
      <c r="DE715" s="177" t="str">
        <f t="shared" si="4972"/>
        <v>AL</v>
      </c>
      <c r="DF715" s="177" t="str">
        <f t="shared" si="4973"/>
        <v>AM</v>
      </c>
      <c r="DG715" s="177" t="str">
        <f t="shared" si="4974"/>
        <v>AN</v>
      </c>
      <c r="DH715" s="177" t="str">
        <f t="shared" si="4975"/>
        <v>AO</v>
      </c>
      <c r="DI715" s="177" t="str">
        <f t="shared" si="4976"/>
        <v>AP</v>
      </c>
      <c r="DJ715" s="177" t="str">
        <f t="shared" si="4977"/>
        <v>AQ</v>
      </c>
      <c r="DK715" s="177" t="str">
        <f t="shared" si="4978"/>
        <v>AR</v>
      </c>
      <c r="DL715" s="177" t="str">
        <f t="shared" si="4979"/>
        <v>AS</v>
      </c>
    </row>
    <row r="716" spans="2:116" ht="16" x14ac:dyDescent="0.8">
      <c r="B716" s="24" t="str">
        <f t="shared" si="4915"/>
        <v>Chem_Urea</v>
      </c>
      <c r="C716" s="12" t="s">
        <v>108</v>
      </c>
      <c r="D716" s="12" t="s">
        <v>108</v>
      </c>
      <c r="E716" s="12" t="s">
        <v>1840</v>
      </c>
      <c r="F716" s="12"/>
      <c r="G716" s="12" t="s">
        <v>148</v>
      </c>
      <c r="H716" s="12" t="s">
        <v>16</v>
      </c>
      <c r="I716" s="12" t="s">
        <v>44</v>
      </c>
      <c r="J716" s="12"/>
      <c r="K716" t="str">
        <f>INDEX('Unit list'!$D:$D,MATCH($I716,'Unit list'!$C:$C,0))</f>
        <v>total USD/tpA</v>
      </c>
      <c r="L716" s="16">
        <f>INDEX('Unit list'!$E:$E,MATCH($I716,'Unit list'!$C:$C,0))</f>
        <v>1</v>
      </c>
      <c r="M716" t="str">
        <f t="shared" si="4880"/>
        <v>total USD/tpAUrea</v>
      </c>
      <c r="N716" s="16">
        <f>INDEX('Unit list'!$F:$F,MATCH($I716,'Unit list'!$C:$C,0))</f>
        <v>0</v>
      </c>
      <c r="P716" s="103">
        <f t="shared" ca="1" si="4849"/>
        <v>2702.3283950251866</v>
      </c>
      <c r="Q716" s="103">
        <f t="shared" ca="1" si="4850"/>
        <v>2433.1288744981562</v>
      </c>
      <c r="R716" s="103">
        <f t="shared" ca="1" si="4851"/>
        <v>2206.1733419872257</v>
      </c>
      <c r="S716" s="103">
        <f t="shared" ca="1" si="4852"/>
        <v>2015.0773842356502</v>
      </c>
      <c r="T716" s="103">
        <f t="shared" ca="1" si="4853"/>
        <v>1854.4690234909481</v>
      </c>
      <c r="U716" s="103">
        <f t="shared" ca="1" si="4854"/>
        <v>1719.8162226577729</v>
      </c>
      <c r="V716" s="103">
        <f t="shared" ca="1" si="4855"/>
        <v>1607.283059596738</v>
      </c>
      <c r="W716" s="103">
        <f t="shared" ca="1" si="4856"/>
        <v>1513.6055729639393</v>
      </c>
      <c r="X716" s="103">
        <f t="shared" ca="1" si="4857"/>
        <v>1435.9830162252679</v>
      </c>
      <c r="Y716" s="103">
        <f t="shared" ca="1" si="4858"/>
        <v>1371.9842034098899</v>
      </c>
      <c r="Z716" s="103">
        <f t="shared" ca="1" si="4859"/>
        <v>1319.4720327808745</v>
      </c>
      <c r="AA716" s="103">
        <f t="shared" ca="1" si="4860"/>
        <v>1279.1415326907813</v>
      </c>
      <c r="AB716" s="103">
        <f t="shared" ca="1" si="4861"/>
        <v>1246.2307285968773</v>
      </c>
      <c r="AC716" s="103">
        <f t="shared" ca="1" si="4862"/>
        <v>1219.3972543841537</v>
      </c>
      <c r="AD716" s="103">
        <f t="shared" ca="1" si="4863"/>
        <v>1197.4706414224752</v>
      </c>
      <c r="AE716" s="103">
        <f t="shared" ca="1" si="4864"/>
        <v>1179.4586680614507</v>
      </c>
      <c r="AF716" s="103">
        <f t="shared" ca="1" si="4865"/>
        <v>1164.5441104127394</v>
      </c>
      <c r="AG716" s="103">
        <f t="shared" ca="1" si="4866"/>
        <v>1152.0706368771503</v>
      </c>
      <c r="AH716" s="103">
        <f t="shared" ca="1" si="4867"/>
        <v>1141.5212288496189</v>
      </c>
      <c r="AI716" s="103">
        <f t="shared" ca="1" si="4868"/>
        <v>1132.4938283072443</v>
      </c>
      <c r="AJ716" s="103">
        <f t="shared" ca="1" si="4869"/>
        <v>1124.6779418985752</v>
      </c>
      <c r="AK716" s="103">
        <f t="shared" ca="1" si="4870"/>
        <v>1117.8342698763272</v>
      </c>
      <c r="AL716" s="103">
        <f t="shared" ca="1" si="4871"/>
        <v>1111.7780483449797</v>
      </c>
      <c r="AM716" s="103">
        <f t="shared" ca="1" si="4872"/>
        <v>1106.365963639666</v>
      </c>
      <c r="AN716" s="103">
        <f t="shared" ca="1" si="4873"/>
        <v>1101.4861257294142</v>
      </c>
      <c r="AO716" s="103">
        <f t="shared" ca="1" si="4874"/>
        <v>1098.6558500910542</v>
      </c>
      <c r="AP716" s="103">
        <f t="shared" ca="1" si="4875"/>
        <v>1097.8022755257123</v>
      </c>
      <c r="AQ716" s="103">
        <f t="shared" ca="1" si="4876"/>
        <v>1096.9497129041347</v>
      </c>
      <c r="AR716" s="103">
        <f t="shared" ca="1" si="4877"/>
        <v>1096.0981604278436</v>
      </c>
      <c r="AS716" s="103">
        <f t="shared" ca="1" si="4878"/>
        <v>1095.2476163026195</v>
      </c>
      <c r="AT716" s="103">
        <f t="shared" ca="1" si="4879"/>
        <v>1094.3980787384903</v>
      </c>
      <c r="AW716" s="175" t="s">
        <v>1687</v>
      </c>
      <c r="AX716" s="175">
        <f t="shared" si="4913"/>
        <v>346</v>
      </c>
      <c r="AY716" s="176" t="str" cm="1">
        <f t="array" ref="AY716">D716&amp;"_"&amp;INDEX(Table18[Calcultion sheet],MATCH(1,('Business case OPEX &amp; CAPEX'!$E716=Table18[Technology])*($C716=Table18[Chemical]),0))</f>
        <v>Urea_conventional</v>
      </c>
      <c r="AZ716" s="176" t="str">
        <f t="shared" si="4916"/>
        <v>N346</v>
      </c>
      <c r="BA716" s="176" t="str">
        <f t="shared" si="4917"/>
        <v>O346</v>
      </c>
      <c r="BB716" s="176" t="str">
        <f t="shared" si="4918"/>
        <v>P346</v>
      </c>
      <c r="BC716" s="176" t="str">
        <f t="shared" si="4919"/>
        <v>Q346</v>
      </c>
      <c r="BD716" s="176" t="str">
        <f t="shared" si="4920"/>
        <v>R346</v>
      </c>
      <c r="BE716" s="176" t="str">
        <f t="shared" si="4921"/>
        <v>S346</v>
      </c>
      <c r="BF716" s="176" t="str">
        <f t="shared" si="4922"/>
        <v>T346</v>
      </c>
      <c r="BG716" s="176" t="str">
        <f t="shared" si="4923"/>
        <v>U346</v>
      </c>
      <c r="BH716" s="176" t="str">
        <f t="shared" si="4924"/>
        <v>V346</v>
      </c>
      <c r="BI716" s="176" t="str">
        <f t="shared" si="4925"/>
        <v>W346</v>
      </c>
      <c r="BJ716" s="176" t="str">
        <f t="shared" si="4926"/>
        <v>X346</v>
      </c>
      <c r="BK716" s="176" t="str">
        <f t="shared" si="4927"/>
        <v>Y346</v>
      </c>
      <c r="BL716" s="176" t="str">
        <f t="shared" si="4928"/>
        <v>Z346</v>
      </c>
      <c r="BM716" s="176" t="str">
        <f t="shared" si="4929"/>
        <v>AA346</v>
      </c>
      <c r="BN716" s="176" t="str">
        <f t="shared" si="4930"/>
        <v>AB346</v>
      </c>
      <c r="BO716" s="176" t="str">
        <f t="shared" si="4931"/>
        <v>AC346</v>
      </c>
      <c r="BP716" s="176" t="str">
        <f t="shared" si="4932"/>
        <v>AD346</v>
      </c>
      <c r="BQ716" s="176" t="str">
        <f t="shared" si="4933"/>
        <v>AE346</v>
      </c>
      <c r="BR716" s="176" t="str">
        <f t="shared" si="4934"/>
        <v>AF346</v>
      </c>
      <c r="BS716" s="176" t="str">
        <f t="shared" si="4935"/>
        <v>AG346</v>
      </c>
      <c r="BT716" s="176" t="str">
        <f t="shared" si="4936"/>
        <v>AH346</v>
      </c>
      <c r="BU716" s="176" t="str">
        <f t="shared" si="4937"/>
        <v>AI346</v>
      </c>
      <c r="BV716" s="176" t="str">
        <f t="shared" si="4938"/>
        <v>AJ346</v>
      </c>
      <c r="BW716" s="176" t="str">
        <f t="shared" si="4939"/>
        <v>AK346</v>
      </c>
      <c r="BX716" s="176" t="str">
        <f t="shared" si="4940"/>
        <v>AL346</v>
      </c>
      <c r="BY716" s="176" t="str">
        <f t="shared" si="4941"/>
        <v>AM346</v>
      </c>
      <c r="BZ716" s="176" t="str">
        <f t="shared" si="4942"/>
        <v>AN346</v>
      </c>
      <c r="CA716" s="176" t="str">
        <f t="shared" si="4943"/>
        <v>AO346</v>
      </c>
      <c r="CB716" s="176" t="str">
        <f t="shared" si="4944"/>
        <v>AP346</v>
      </c>
      <c r="CC716" s="176" t="str">
        <f t="shared" si="4945"/>
        <v>AQ346</v>
      </c>
      <c r="CD716" s="176" t="str">
        <f t="shared" si="4946"/>
        <v>AR346</v>
      </c>
      <c r="CE716" s="176" t="str">
        <f t="shared" si="4947"/>
        <v>AS346</v>
      </c>
      <c r="CF716" s="175"/>
      <c r="CG716" s="177" t="str">
        <f t="shared" si="4948"/>
        <v>N</v>
      </c>
      <c r="CH716" s="177" t="str">
        <f t="shared" si="4949"/>
        <v>O</v>
      </c>
      <c r="CI716" s="177" t="str">
        <f t="shared" si="4950"/>
        <v>P</v>
      </c>
      <c r="CJ716" s="177" t="str">
        <f t="shared" si="4951"/>
        <v>Q</v>
      </c>
      <c r="CK716" s="177" t="str">
        <f t="shared" si="4952"/>
        <v>R</v>
      </c>
      <c r="CL716" s="177" t="str">
        <f t="shared" si="4953"/>
        <v>S</v>
      </c>
      <c r="CM716" s="177" t="str">
        <f t="shared" si="4954"/>
        <v>T</v>
      </c>
      <c r="CN716" s="177" t="str">
        <f t="shared" si="4955"/>
        <v>U</v>
      </c>
      <c r="CO716" s="177" t="str">
        <f t="shared" si="4956"/>
        <v>V</v>
      </c>
      <c r="CP716" s="177" t="str">
        <f t="shared" si="4957"/>
        <v>W</v>
      </c>
      <c r="CQ716" s="177" t="str">
        <f t="shared" si="4958"/>
        <v>X</v>
      </c>
      <c r="CR716" s="177" t="str">
        <f t="shared" si="4959"/>
        <v>Y</v>
      </c>
      <c r="CS716" s="177" t="str">
        <f t="shared" si="4960"/>
        <v>Z</v>
      </c>
      <c r="CT716" s="177" t="str">
        <f t="shared" si="4961"/>
        <v>AA</v>
      </c>
      <c r="CU716" s="177" t="str">
        <f t="shared" si="4962"/>
        <v>AB</v>
      </c>
      <c r="CV716" s="177" t="str">
        <f t="shared" si="4963"/>
        <v>AC</v>
      </c>
      <c r="CW716" s="177" t="str">
        <f t="shared" si="4964"/>
        <v>AD</v>
      </c>
      <c r="CX716" s="177" t="str">
        <f t="shared" si="4965"/>
        <v>AE</v>
      </c>
      <c r="CY716" s="177" t="str">
        <f t="shared" si="4966"/>
        <v>AF</v>
      </c>
      <c r="CZ716" s="177" t="str">
        <f t="shared" si="4967"/>
        <v>AG</v>
      </c>
      <c r="DA716" s="177" t="str">
        <f t="shared" si="4968"/>
        <v>AH</v>
      </c>
      <c r="DB716" s="177" t="str">
        <f t="shared" si="4969"/>
        <v>AI</v>
      </c>
      <c r="DC716" s="177" t="str">
        <f t="shared" si="4970"/>
        <v>AJ</v>
      </c>
      <c r="DD716" s="177" t="str">
        <f t="shared" si="4971"/>
        <v>AK</v>
      </c>
      <c r="DE716" s="177" t="str">
        <f t="shared" si="4972"/>
        <v>AL</v>
      </c>
      <c r="DF716" s="177" t="str">
        <f t="shared" si="4973"/>
        <v>AM</v>
      </c>
      <c r="DG716" s="177" t="str">
        <f t="shared" si="4974"/>
        <v>AN</v>
      </c>
      <c r="DH716" s="177" t="str">
        <f t="shared" si="4975"/>
        <v>AO</v>
      </c>
      <c r="DI716" s="177" t="str">
        <f t="shared" si="4976"/>
        <v>AP</v>
      </c>
      <c r="DJ716" s="177" t="str">
        <f t="shared" si="4977"/>
        <v>AQ</v>
      </c>
      <c r="DK716" s="177" t="str">
        <f t="shared" si="4978"/>
        <v>AR</v>
      </c>
      <c r="DL716" s="177" t="str">
        <f t="shared" si="4979"/>
        <v>AS</v>
      </c>
    </row>
    <row r="717" spans="2:116" ht="16" x14ac:dyDescent="0.8">
      <c r="B717" s="24" t="str">
        <f t="shared" si="4915"/>
        <v>Chem_Urea</v>
      </c>
      <c r="C717" s="12" t="s">
        <v>108</v>
      </c>
      <c r="D717" s="12" t="s">
        <v>108</v>
      </c>
      <c r="E717" s="12" t="s">
        <v>1840</v>
      </c>
      <c r="F717" s="12"/>
      <c r="G717" s="12" t="s">
        <v>149</v>
      </c>
      <c r="H717" s="12" t="s">
        <v>16</v>
      </c>
      <c r="I717" s="12" t="s">
        <v>44</v>
      </c>
      <c r="J717" s="12"/>
      <c r="K717" t="str">
        <f>INDEX('Unit list'!$D:$D,MATCH($I717,'Unit list'!$C:$C,0))</f>
        <v>total USD/tpA</v>
      </c>
      <c r="L717" s="16">
        <f>INDEX('Unit list'!$E:$E,MATCH($I717,'Unit list'!$C:$C,0))</f>
        <v>1</v>
      </c>
      <c r="M717" t="str">
        <f t="shared" si="4880"/>
        <v>total USD/tpAUrea</v>
      </c>
      <c r="N717" s="16">
        <f>INDEX('Unit list'!$F:$F,MATCH($I717,'Unit list'!$C:$C,0))</f>
        <v>0</v>
      </c>
      <c r="P717" s="103">
        <f t="shared" ca="1" si="4849"/>
        <v>2702.3283950251866</v>
      </c>
      <c r="Q717" s="103">
        <f t="shared" ca="1" si="4850"/>
        <v>2433.1288744981562</v>
      </c>
      <c r="R717" s="103">
        <f t="shared" ca="1" si="4851"/>
        <v>2206.1733419872257</v>
      </c>
      <c r="S717" s="103">
        <f t="shared" ca="1" si="4852"/>
        <v>2015.0773842356502</v>
      </c>
      <c r="T717" s="103">
        <f t="shared" ca="1" si="4853"/>
        <v>1854.4690234909481</v>
      </c>
      <c r="U717" s="103">
        <f t="shared" ca="1" si="4854"/>
        <v>1719.8162226577729</v>
      </c>
      <c r="V717" s="103">
        <f t="shared" ca="1" si="4855"/>
        <v>1607.283059596738</v>
      </c>
      <c r="W717" s="103">
        <f t="shared" ca="1" si="4856"/>
        <v>1513.6055729639393</v>
      </c>
      <c r="X717" s="103">
        <f t="shared" ca="1" si="4857"/>
        <v>1435.9830162252679</v>
      </c>
      <c r="Y717" s="103">
        <f t="shared" ca="1" si="4858"/>
        <v>1371.9842034098899</v>
      </c>
      <c r="Z717" s="103">
        <f t="shared" ca="1" si="4859"/>
        <v>1319.4720327808745</v>
      </c>
      <c r="AA717" s="103">
        <f t="shared" ca="1" si="4860"/>
        <v>1279.1415326907813</v>
      </c>
      <c r="AB717" s="103">
        <f t="shared" ca="1" si="4861"/>
        <v>1246.2307285968773</v>
      </c>
      <c r="AC717" s="103">
        <f t="shared" ca="1" si="4862"/>
        <v>1219.3972543841537</v>
      </c>
      <c r="AD717" s="103">
        <f t="shared" ca="1" si="4863"/>
        <v>1197.4706414224752</v>
      </c>
      <c r="AE717" s="103">
        <f t="shared" ca="1" si="4864"/>
        <v>1179.4586680614507</v>
      </c>
      <c r="AF717" s="103">
        <f t="shared" ca="1" si="4865"/>
        <v>1164.5441104127394</v>
      </c>
      <c r="AG717" s="103">
        <f t="shared" ca="1" si="4866"/>
        <v>1152.0706368771503</v>
      </c>
      <c r="AH717" s="103">
        <f t="shared" ca="1" si="4867"/>
        <v>1141.5212288496189</v>
      </c>
      <c r="AI717" s="103">
        <f t="shared" ca="1" si="4868"/>
        <v>1132.4938283072443</v>
      </c>
      <c r="AJ717" s="103">
        <f t="shared" ca="1" si="4869"/>
        <v>1124.6779418985752</v>
      </c>
      <c r="AK717" s="103">
        <f t="shared" ca="1" si="4870"/>
        <v>1117.8342698763272</v>
      </c>
      <c r="AL717" s="103">
        <f t="shared" ca="1" si="4871"/>
        <v>1111.7780483449797</v>
      </c>
      <c r="AM717" s="103">
        <f t="shared" ca="1" si="4872"/>
        <v>1106.365963639666</v>
      </c>
      <c r="AN717" s="103">
        <f t="shared" ca="1" si="4873"/>
        <v>1101.4861257294142</v>
      </c>
      <c r="AO717" s="103">
        <f t="shared" ca="1" si="4874"/>
        <v>1098.6558500910542</v>
      </c>
      <c r="AP717" s="103">
        <f t="shared" ca="1" si="4875"/>
        <v>1097.8022755257123</v>
      </c>
      <c r="AQ717" s="103">
        <f t="shared" ca="1" si="4876"/>
        <v>1096.9497129041347</v>
      </c>
      <c r="AR717" s="103">
        <f t="shared" ca="1" si="4877"/>
        <v>1096.0981604278436</v>
      </c>
      <c r="AS717" s="103">
        <f t="shared" ca="1" si="4878"/>
        <v>1095.2476163026195</v>
      </c>
      <c r="AT717" s="103">
        <f t="shared" ca="1" si="4879"/>
        <v>1094.3980787384903</v>
      </c>
      <c r="AW717" s="175" t="s">
        <v>1687</v>
      </c>
      <c r="AX717" s="175">
        <f t="shared" si="4913"/>
        <v>347</v>
      </c>
      <c r="AY717" s="176" t="str" cm="1">
        <f t="array" ref="AY717">D717&amp;"_"&amp;INDEX(Table18[Calcultion sheet],MATCH(1,('Business case OPEX &amp; CAPEX'!$E717=Table18[Technology])*($C717=Table18[Chemical]),0))</f>
        <v>Urea_conventional</v>
      </c>
      <c r="AZ717" s="176" t="str">
        <f t="shared" si="4916"/>
        <v>N347</v>
      </c>
      <c r="BA717" s="176" t="str">
        <f t="shared" si="4917"/>
        <v>O347</v>
      </c>
      <c r="BB717" s="176" t="str">
        <f t="shared" si="4918"/>
        <v>P347</v>
      </c>
      <c r="BC717" s="176" t="str">
        <f t="shared" si="4919"/>
        <v>Q347</v>
      </c>
      <c r="BD717" s="176" t="str">
        <f t="shared" si="4920"/>
        <v>R347</v>
      </c>
      <c r="BE717" s="176" t="str">
        <f t="shared" si="4921"/>
        <v>S347</v>
      </c>
      <c r="BF717" s="176" t="str">
        <f t="shared" si="4922"/>
        <v>T347</v>
      </c>
      <c r="BG717" s="176" t="str">
        <f t="shared" si="4923"/>
        <v>U347</v>
      </c>
      <c r="BH717" s="176" t="str">
        <f t="shared" si="4924"/>
        <v>V347</v>
      </c>
      <c r="BI717" s="176" t="str">
        <f t="shared" si="4925"/>
        <v>W347</v>
      </c>
      <c r="BJ717" s="176" t="str">
        <f t="shared" si="4926"/>
        <v>X347</v>
      </c>
      <c r="BK717" s="176" t="str">
        <f t="shared" si="4927"/>
        <v>Y347</v>
      </c>
      <c r="BL717" s="176" t="str">
        <f t="shared" si="4928"/>
        <v>Z347</v>
      </c>
      <c r="BM717" s="176" t="str">
        <f t="shared" si="4929"/>
        <v>AA347</v>
      </c>
      <c r="BN717" s="176" t="str">
        <f t="shared" si="4930"/>
        <v>AB347</v>
      </c>
      <c r="BO717" s="176" t="str">
        <f t="shared" si="4931"/>
        <v>AC347</v>
      </c>
      <c r="BP717" s="176" t="str">
        <f t="shared" si="4932"/>
        <v>AD347</v>
      </c>
      <c r="BQ717" s="176" t="str">
        <f t="shared" si="4933"/>
        <v>AE347</v>
      </c>
      <c r="BR717" s="176" t="str">
        <f t="shared" si="4934"/>
        <v>AF347</v>
      </c>
      <c r="BS717" s="176" t="str">
        <f t="shared" si="4935"/>
        <v>AG347</v>
      </c>
      <c r="BT717" s="176" t="str">
        <f t="shared" si="4936"/>
        <v>AH347</v>
      </c>
      <c r="BU717" s="176" t="str">
        <f t="shared" si="4937"/>
        <v>AI347</v>
      </c>
      <c r="BV717" s="176" t="str">
        <f t="shared" si="4938"/>
        <v>AJ347</v>
      </c>
      <c r="BW717" s="176" t="str">
        <f t="shared" si="4939"/>
        <v>AK347</v>
      </c>
      <c r="BX717" s="176" t="str">
        <f t="shared" si="4940"/>
        <v>AL347</v>
      </c>
      <c r="BY717" s="176" t="str">
        <f t="shared" si="4941"/>
        <v>AM347</v>
      </c>
      <c r="BZ717" s="176" t="str">
        <f t="shared" si="4942"/>
        <v>AN347</v>
      </c>
      <c r="CA717" s="176" t="str">
        <f t="shared" si="4943"/>
        <v>AO347</v>
      </c>
      <c r="CB717" s="176" t="str">
        <f t="shared" si="4944"/>
        <v>AP347</v>
      </c>
      <c r="CC717" s="176" t="str">
        <f t="shared" si="4945"/>
        <v>AQ347</v>
      </c>
      <c r="CD717" s="176" t="str">
        <f t="shared" si="4946"/>
        <v>AR347</v>
      </c>
      <c r="CE717" s="176" t="str">
        <f t="shared" si="4947"/>
        <v>AS347</v>
      </c>
      <c r="CF717" s="175"/>
      <c r="CG717" s="177" t="str">
        <f t="shared" si="4948"/>
        <v>N</v>
      </c>
      <c r="CH717" s="177" t="str">
        <f t="shared" si="4949"/>
        <v>O</v>
      </c>
      <c r="CI717" s="177" t="str">
        <f t="shared" si="4950"/>
        <v>P</v>
      </c>
      <c r="CJ717" s="177" t="str">
        <f t="shared" si="4951"/>
        <v>Q</v>
      </c>
      <c r="CK717" s="177" t="str">
        <f t="shared" si="4952"/>
        <v>R</v>
      </c>
      <c r="CL717" s="177" t="str">
        <f t="shared" si="4953"/>
        <v>S</v>
      </c>
      <c r="CM717" s="177" t="str">
        <f t="shared" si="4954"/>
        <v>T</v>
      </c>
      <c r="CN717" s="177" t="str">
        <f t="shared" si="4955"/>
        <v>U</v>
      </c>
      <c r="CO717" s="177" t="str">
        <f t="shared" si="4956"/>
        <v>V</v>
      </c>
      <c r="CP717" s="177" t="str">
        <f t="shared" si="4957"/>
        <v>W</v>
      </c>
      <c r="CQ717" s="177" t="str">
        <f t="shared" si="4958"/>
        <v>X</v>
      </c>
      <c r="CR717" s="177" t="str">
        <f t="shared" si="4959"/>
        <v>Y</v>
      </c>
      <c r="CS717" s="177" t="str">
        <f t="shared" si="4960"/>
        <v>Z</v>
      </c>
      <c r="CT717" s="177" t="str">
        <f t="shared" si="4961"/>
        <v>AA</v>
      </c>
      <c r="CU717" s="177" t="str">
        <f t="shared" si="4962"/>
        <v>AB</v>
      </c>
      <c r="CV717" s="177" t="str">
        <f t="shared" si="4963"/>
        <v>AC</v>
      </c>
      <c r="CW717" s="177" t="str">
        <f t="shared" si="4964"/>
        <v>AD</v>
      </c>
      <c r="CX717" s="177" t="str">
        <f t="shared" si="4965"/>
        <v>AE</v>
      </c>
      <c r="CY717" s="177" t="str">
        <f t="shared" si="4966"/>
        <v>AF</v>
      </c>
      <c r="CZ717" s="177" t="str">
        <f t="shared" si="4967"/>
        <v>AG</v>
      </c>
      <c r="DA717" s="177" t="str">
        <f t="shared" si="4968"/>
        <v>AH</v>
      </c>
      <c r="DB717" s="177" t="str">
        <f t="shared" si="4969"/>
        <v>AI</v>
      </c>
      <c r="DC717" s="177" t="str">
        <f t="shared" si="4970"/>
        <v>AJ</v>
      </c>
      <c r="DD717" s="177" t="str">
        <f t="shared" si="4971"/>
        <v>AK</v>
      </c>
      <c r="DE717" s="177" t="str">
        <f t="shared" si="4972"/>
        <v>AL</v>
      </c>
      <c r="DF717" s="177" t="str">
        <f t="shared" si="4973"/>
        <v>AM</v>
      </c>
      <c r="DG717" s="177" t="str">
        <f t="shared" si="4974"/>
        <v>AN</v>
      </c>
      <c r="DH717" s="177" t="str">
        <f t="shared" si="4975"/>
        <v>AO</v>
      </c>
      <c r="DI717" s="177" t="str">
        <f t="shared" si="4976"/>
        <v>AP</v>
      </c>
      <c r="DJ717" s="177" t="str">
        <f t="shared" si="4977"/>
        <v>AQ</v>
      </c>
      <c r="DK717" s="177" t="str">
        <f t="shared" si="4978"/>
        <v>AR</v>
      </c>
      <c r="DL717" s="177" t="str">
        <f t="shared" si="4979"/>
        <v>AS</v>
      </c>
    </row>
    <row r="718" spans="2:116" ht="16" x14ac:dyDescent="0.8">
      <c r="B718" s="24" t="str">
        <f t="shared" si="4915"/>
        <v>Chem_Urea</v>
      </c>
      <c r="C718" s="12" t="s">
        <v>108</v>
      </c>
      <c r="D718" s="12" t="s">
        <v>108</v>
      </c>
      <c r="E718" s="12" t="s">
        <v>1840</v>
      </c>
      <c r="F718" s="12"/>
      <c r="G718" s="12" t="s">
        <v>2082</v>
      </c>
      <c r="H718" s="12" t="s">
        <v>16</v>
      </c>
      <c r="I718" s="12" t="s">
        <v>44</v>
      </c>
      <c r="J718" s="12"/>
      <c r="K718" t="str">
        <f>INDEX('Unit list'!$D:$D,MATCH($I718,'Unit list'!$C:$C,0))</f>
        <v>total USD/tpA</v>
      </c>
      <c r="L718" s="16">
        <f>INDEX('Unit list'!$E:$E,MATCH($I718,'Unit list'!$C:$C,0))</f>
        <v>1</v>
      </c>
      <c r="M718" t="str">
        <f t="shared" si="4880"/>
        <v>total USD/tpAUrea</v>
      </c>
      <c r="N718" s="16">
        <f>INDEX('Unit list'!$F:$F,MATCH($I718,'Unit list'!$C:$C,0))</f>
        <v>0</v>
      </c>
      <c r="P718" s="103">
        <f t="shared" ca="1" si="4849"/>
        <v>3134.0413838684226</v>
      </c>
      <c r="Q718" s="103">
        <f t="shared" ca="1" si="4850"/>
        <v>2800.8952093060757</v>
      </c>
      <c r="R718" s="103">
        <f t="shared" ca="1" si="4851"/>
        <v>2519.8075602269387</v>
      </c>
      <c r="S718" s="103">
        <f t="shared" ca="1" si="4852"/>
        <v>2282.9512341033264</v>
      </c>
      <c r="T718" s="103">
        <f t="shared" ca="1" si="4853"/>
        <v>2083.7353319809877</v>
      </c>
      <c r="U718" s="103">
        <f t="shared" ca="1" si="4854"/>
        <v>1916.5952458085922</v>
      </c>
      <c r="V718" s="103">
        <f t="shared" ca="1" si="4855"/>
        <v>1776.817369030156</v>
      </c>
      <c r="W718" s="103">
        <f t="shared" ca="1" si="4856"/>
        <v>1660.3874983809455</v>
      </c>
      <c r="X718" s="103">
        <f t="shared" ca="1" si="4857"/>
        <v>1563.8577431439198</v>
      </c>
      <c r="Y718" s="103">
        <f t="shared" ca="1" si="4858"/>
        <v>1484.2316626471779</v>
      </c>
      <c r="Z718" s="103">
        <f t="shared" ca="1" si="4859"/>
        <v>1418.8716093014107</v>
      </c>
      <c r="AA718" s="103">
        <f t="shared" ca="1" si="4860"/>
        <v>1368.6226563303944</v>
      </c>
      <c r="AB718" s="103">
        <f t="shared" ca="1" si="4861"/>
        <v>1327.6175063884639</v>
      </c>
      <c r="AC718" s="103">
        <f t="shared" ca="1" si="4862"/>
        <v>1294.1885199088035</v>
      </c>
      <c r="AD718" s="103">
        <f t="shared" ca="1" si="4863"/>
        <v>1266.8798475185113</v>
      </c>
      <c r="AE718" s="103">
        <f t="shared" ca="1" si="4864"/>
        <v>1244.4560512070977</v>
      </c>
      <c r="AF718" s="103">
        <f t="shared" ca="1" si="4865"/>
        <v>1225.898688486021</v>
      </c>
      <c r="AG718" s="103">
        <f t="shared" ca="1" si="4866"/>
        <v>1210.3892274717505</v>
      </c>
      <c r="AH718" s="103">
        <f t="shared" ca="1" si="4867"/>
        <v>1197.2824926890671</v>
      </c>
      <c r="AI718" s="103">
        <f t="shared" ca="1" si="4868"/>
        <v>1186.0765217200264</v>
      </c>
      <c r="AJ718" s="103">
        <f t="shared" ca="1" si="4869"/>
        <v>1176.3835174586407</v>
      </c>
      <c r="AK718" s="103">
        <f t="shared" ca="1" si="4870"/>
        <v>1167.9045086553224</v>
      </c>
      <c r="AL718" s="103">
        <f t="shared" ca="1" si="4871"/>
        <v>1160.4086031382417</v>
      </c>
      <c r="AM718" s="103">
        <f t="shared" ca="1" si="4872"/>
        <v>1153.7166749975252</v>
      </c>
      <c r="AN718" s="103">
        <f t="shared" ca="1" si="4873"/>
        <v>1147.6888564319138</v>
      </c>
      <c r="AO718" s="103">
        <f t="shared" ca="1" si="4874"/>
        <v>1144.2438524305408</v>
      </c>
      <c r="AP718" s="103">
        <f t="shared" ca="1" si="4875"/>
        <v>1143.2941415225409</v>
      </c>
      <c r="AQ718" s="103">
        <f t="shared" ca="1" si="4876"/>
        <v>1142.3444306145416</v>
      </c>
      <c r="AR718" s="103">
        <f t="shared" ca="1" si="4877"/>
        <v>1141.394719706542</v>
      </c>
      <c r="AS718" s="103">
        <f t="shared" ca="1" si="4878"/>
        <v>1140.4450087985422</v>
      </c>
      <c r="AT718" s="103">
        <f t="shared" ca="1" si="4879"/>
        <v>1139.4952978905426</v>
      </c>
      <c r="AW718" s="175" t="s">
        <v>1687</v>
      </c>
      <c r="AX718" s="175">
        <f t="shared" si="4913"/>
        <v>348</v>
      </c>
      <c r="AY718" s="176" t="str" cm="1">
        <f t="array" ref="AY718">D718&amp;"_"&amp;INDEX(Table18[Calcultion sheet],MATCH(1,('Business case OPEX &amp; CAPEX'!$E718=Table18[Technology])*($C718=Table18[Chemical]),0))</f>
        <v>Urea_conventional</v>
      </c>
      <c r="AZ718" s="176" t="str">
        <f t="shared" si="4916"/>
        <v>N348</v>
      </c>
      <c r="BA718" s="176" t="str">
        <f t="shared" si="4917"/>
        <v>O348</v>
      </c>
      <c r="BB718" s="176" t="str">
        <f t="shared" si="4918"/>
        <v>P348</v>
      </c>
      <c r="BC718" s="176" t="str">
        <f t="shared" si="4919"/>
        <v>Q348</v>
      </c>
      <c r="BD718" s="176" t="str">
        <f t="shared" si="4920"/>
        <v>R348</v>
      </c>
      <c r="BE718" s="176" t="str">
        <f t="shared" si="4921"/>
        <v>S348</v>
      </c>
      <c r="BF718" s="176" t="str">
        <f t="shared" si="4922"/>
        <v>T348</v>
      </c>
      <c r="BG718" s="176" t="str">
        <f t="shared" si="4923"/>
        <v>U348</v>
      </c>
      <c r="BH718" s="176" t="str">
        <f t="shared" si="4924"/>
        <v>V348</v>
      </c>
      <c r="BI718" s="176" t="str">
        <f t="shared" si="4925"/>
        <v>W348</v>
      </c>
      <c r="BJ718" s="176" t="str">
        <f t="shared" si="4926"/>
        <v>X348</v>
      </c>
      <c r="BK718" s="176" t="str">
        <f t="shared" si="4927"/>
        <v>Y348</v>
      </c>
      <c r="BL718" s="176" t="str">
        <f t="shared" si="4928"/>
        <v>Z348</v>
      </c>
      <c r="BM718" s="176" t="str">
        <f t="shared" si="4929"/>
        <v>AA348</v>
      </c>
      <c r="BN718" s="176" t="str">
        <f t="shared" si="4930"/>
        <v>AB348</v>
      </c>
      <c r="BO718" s="176" t="str">
        <f t="shared" si="4931"/>
        <v>AC348</v>
      </c>
      <c r="BP718" s="176" t="str">
        <f t="shared" si="4932"/>
        <v>AD348</v>
      </c>
      <c r="BQ718" s="176" t="str">
        <f t="shared" si="4933"/>
        <v>AE348</v>
      </c>
      <c r="BR718" s="176" t="str">
        <f t="shared" si="4934"/>
        <v>AF348</v>
      </c>
      <c r="BS718" s="176" t="str">
        <f t="shared" si="4935"/>
        <v>AG348</v>
      </c>
      <c r="BT718" s="176" t="str">
        <f t="shared" si="4936"/>
        <v>AH348</v>
      </c>
      <c r="BU718" s="176" t="str">
        <f t="shared" si="4937"/>
        <v>AI348</v>
      </c>
      <c r="BV718" s="176" t="str">
        <f t="shared" si="4938"/>
        <v>AJ348</v>
      </c>
      <c r="BW718" s="176" t="str">
        <f t="shared" si="4939"/>
        <v>AK348</v>
      </c>
      <c r="BX718" s="176" t="str">
        <f t="shared" si="4940"/>
        <v>AL348</v>
      </c>
      <c r="BY718" s="176" t="str">
        <f t="shared" si="4941"/>
        <v>AM348</v>
      </c>
      <c r="BZ718" s="176" t="str">
        <f t="shared" si="4942"/>
        <v>AN348</v>
      </c>
      <c r="CA718" s="176" t="str">
        <f t="shared" si="4943"/>
        <v>AO348</v>
      </c>
      <c r="CB718" s="176" t="str">
        <f t="shared" si="4944"/>
        <v>AP348</v>
      </c>
      <c r="CC718" s="176" t="str">
        <f t="shared" si="4945"/>
        <v>AQ348</v>
      </c>
      <c r="CD718" s="176" t="str">
        <f t="shared" si="4946"/>
        <v>AR348</v>
      </c>
      <c r="CE718" s="176" t="str">
        <f t="shared" si="4947"/>
        <v>AS348</v>
      </c>
      <c r="CF718" s="175"/>
      <c r="CG718" s="177" t="str">
        <f t="shared" si="4948"/>
        <v>N</v>
      </c>
      <c r="CH718" s="177" t="str">
        <f t="shared" si="4949"/>
        <v>O</v>
      </c>
      <c r="CI718" s="177" t="str">
        <f t="shared" si="4950"/>
        <v>P</v>
      </c>
      <c r="CJ718" s="177" t="str">
        <f t="shared" si="4951"/>
        <v>Q</v>
      </c>
      <c r="CK718" s="177" t="str">
        <f t="shared" si="4952"/>
        <v>R</v>
      </c>
      <c r="CL718" s="177" t="str">
        <f t="shared" si="4953"/>
        <v>S</v>
      </c>
      <c r="CM718" s="177" t="str">
        <f t="shared" si="4954"/>
        <v>T</v>
      </c>
      <c r="CN718" s="177" t="str">
        <f t="shared" si="4955"/>
        <v>U</v>
      </c>
      <c r="CO718" s="177" t="str">
        <f t="shared" si="4956"/>
        <v>V</v>
      </c>
      <c r="CP718" s="177" t="str">
        <f t="shared" si="4957"/>
        <v>W</v>
      </c>
      <c r="CQ718" s="177" t="str">
        <f t="shared" si="4958"/>
        <v>X</v>
      </c>
      <c r="CR718" s="177" t="str">
        <f t="shared" si="4959"/>
        <v>Y</v>
      </c>
      <c r="CS718" s="177" t="str">
        <f t="shared" si="4960"/>
        <v>Z</v>
      </c>
      <c r="CT718" s="177" t="str">
        <f t="shared" si="4961"/>
        <v>AA</v>
      </c>
      <c r="CU718" s="177" t="str">
        <f t="shared" si="4962"/>
        <v>AB</v>
      </c>
      <c r="CV718" s="177" t="str">
        <f t="shared" si="4963"/>
        <v>AC</v>
      </c>
      <c r="CW718" s="177" t="str">
        <f t="shared" si="4964"/>
        <v>AD</v>
      </c>
      <c r="CX718" s="177" t="str">
        <f t="shared" si="4965"/>
        <v>AE</v>
      </c>
      <c r="CY718" s="177" t="str">
        <f t="shared" si="4966"/>
        <v>AF</v>
      </c>
      <c r="CZ718" s="177" t="str">
        <f t="shared" si="4967"/>
        <v>AG</v>
      </c>
      <c r="DA718" s="177" t="str">
        <f t="shared" si="4968"/>
        <v>AH</v>
      </c>
      <c r="DB718" s="177" t="str">
        <f t="shared" si="4969"/>
        <v>AI</v>
      </c>
      <c r="DC718" s="177" t="str">
        <f t="shared" si="4970"/>
        <v>AJ</v>
      </c>
      <c r="DD718" s="177" t="str">
        <f t="shared" si="4971"/>
        <v>AK</v>
      </c>
      <c r="DE718" s="177" t="str">
        <f t="shared" si="4972"/>
        <v>AL</v>
      </c>
      <c r="DF718" s="177" t="str">
        <f t="shared" si="4973"/>
        <v>AM</v>
      </c>
      <c r="DG718" s="177" t="str">
        <f t="shared" si="4974"/>
        <v>AN</v>
      </c>
      <c r="DH718" s="177" t="str">
        <f t="shared" si="4975"/>
        <v>AO</v>
      </c>
      <c r="DI718" s="177" t="str">
        <f t="shared" si="4976"/>
        <v>AP</v>
      </c>
      <c r="DJ718" s="177" t="str">
        <f t="shared" si="4977"/>
        <v>AQ</v>
      </c>
      <c r="DK718" s="177" t="str">
        <f t="shared" si="4978"/>
        <v>AR</v>
      </c>
      <c r="DL718" s="177" t="str">
        <f t="shared" si="4979"/>
        <v>AS</v>
      </c>
    </row>
    <row r="719" spans="2:116" ht="16" x14ac:dyDescent="0.8">
      <c r="B719" s="24" t="str">
        <f t="shared" si="4915"/>
        <v>Chem_Urea</v>
      </c>
      <c r="C719" s="12" t="s">
        <v>108</v>
      </c>
      <c r="D719" s="12" t="s">
        <v>108</v>
      </c>
      <c r="E719" s="12" t="s">
        <v>1840</v>
      </c>
      <c r="F719" s="12"/>
      <c r="G719" s="12" t="s">
        <v>2083</v>
      </c>
      <c r="H719" s="12" t="s">
        <v>16</v>
      </c>
      <c r="I719" s="12" t="s">
        <v>44</v>
      </c>
      <c r="J719" s="12"/>
      <c r="K719" t="str">
        <f>INDEX('Unit list'!$D:$D,MATCH($I719,'Unit list'!$C:$C,0))</f>
        <v>total USD/tpA</v>
      </c>
      <c r="L719" s="16">
        <f>INDEX('Unit list'!$E:$E,MATCH($I719,'Unit list'!$C:$C,0))</f>
        <v>1</v>
      </c>
      <c r="M719" t="str">
        <f t="shared" si="4880"/>
        <v>total USD/tpAUrea</v>
      </c>
      <c r="N719" s="16">
        <f>INDEX('Unit list'!$F:$F,MATCH($I719,'Unit list'!$C:$C,0))</f>
        <v>0</v>
      </c>
      <c r="P719" s="103">
        <f t="shared" ca="1" si="4849"/>
        <v>3134.0413838684226</v>
      </c>
      <c r="Q719" s="103">
        <f t="shared" ca="1" si="4850"/>
        <v>2800.8952093060757</v>
      </c>
      <c r="R719" s="103">
        <f t="shared" ca="1" si="4851"/>
        <v>2519.8075602269387</v>
      </c>
      <c r="S719" s="103">
        <f t="shared" ca="1" si="4852"/>
        <v>2282.9512341033264</v>
      </c>
      <c r="T719" s="103">
        <f t="shared" ca="1" si="4853"/>
        <v>2083.7353319809877</v>
      </c>
      <c r="U719" s="103">
        <f t="shared" ca="1" si="4854"/>
        <v>1916.5952458085922</v>
      </c>
      <c r="V719" s="103">
        <f t="shared" ca="1" si="4855"/>
        <v>1776.817369030156</v>
      </c>
      <c r="W719" s="103">
        <f t="shared" ca="1" si="4856"/>
        <v>1660.3874983809455</v>
      </c>
      <c r="X719" s="103">
        <f t="shared" ca="1" si="4857"/>
        <v>1563.8577431439198</v>
      </c>
      <c r="Y719" s="103">
        <f t="shared" ca="1" si="4858"/>
        <v>1484.2316626471779</v>
      </c>
      <c r="Z719" s="103">
        <f t="shared" ca="1" si="4859"/>
        <v>1418.8716093014107</v>
      </c>
      <c r="AA719" s="103">
        <f t="shared" ca="1" si="4860"/>
        <v>1368.6226563303944</v>
      </c>
      <c r="AB719" s="103">
        <f t="shared" ca="1" si="4861"/>
        <v>1327.6175063884639</v>
      </c>
      <c r="AC719" s="103">
        <f t="shared" ca="1" si="4862"/>
        <v>1294.1885199088035</v>
      </c>
      <c r="AD719" s="103">
        <f t="shared" ca="1" si="4863"/>
        <v>1266.8798475185113</v>
      </c>
      <c r="AE719" s="103">
        <f t="shared" ca="1" si="4864"/>
        <v>1244.4560512070977</v>
      </c>
      <c r="AF719" s="103">
        <f t="shared" ca="1" si="4865"/>
        <v>1225.898688486021</v>
      </c>
      <c r="AG719" s="103">
        <f t="shared" ca="1" si="4866"/>
        <v>1210.3892274717505</v>
      </c>
      <c r="AH719" s="103">
        <f t="shared" ca="1" si="4867"/>
        <v>1197.2824926890671</v>
      </c>
      <c r="AI719" s="103">
        <f t="shared" ca="1" si="4868"/>
        <v>1186.0765217200264</v>
      </c>
      <c r="AJ719" s="103">
        <f t="shared" ca="1" si="4869"/>
        <v>1176.3835174586407</v>
      </c>
      <c r="AK719" s="103">
        <f t="shared" ca="1" si="4870"/>
        <v>1167.9045086553224</v>
      </c>
      <c r="AL719" s="103">
        <f t="shared" ca="1" si="4871"/>
        <v>1160.4086031382417</v>
      </c>
      <c r="AM719" s="103">
        <f t="shared" ca="1" si="4872"/>
        <v>1153.7166749975252</v>
      </c>
      <c r="AN719" s="103">
        <f t="shared" ca="1" si="4873"/>
        <v>1147.6888564319138</v>
      </c>
      <c r="AO719" s="103">
        <f t="shared" ca="1" si="4874"/>
        <v>1144.2438524305408</v>
      </c>
      <c r="AP719" s="103">
        <f t="shared" ca="1" si="4875"/>
        <v>1143.2941415225409</v>
      </c>
      <c r="AQ719" s="103">
        <f t="shared" ca="1" si="4876"/>
        <v>1142.3444306145416</v>
      </c>
      <c r="AR719" s="103">
        <f t="shared" ca="1" si="4877"/>
        <v>1141.394719706542</v>
      </c>
      <c r="AS719" s="103">
        <f t="shared" ca="1" si="4878"/>
        <v>1140.4450087985422</v>
      </c>
      <c r="AT719" s="103">
        <f t="shared" ca="1" si="4879"/>
        <v>1139.4952978905426</v>
      </c>
      <c r="AW719" s="175" t="s">
        <v>1687</v>
      </c>
      <c r="AX719" s="175">
        <f t="shared" si="4913"/>
        <v>349</v>
      </c>
      <c r="AY719" s="176" t="str" cm="1">
        <f t="array" ref="AY719">D719&amp;"_"&amp;INDEX(Table18[Calcultion sheet],MATCH(1,('Business case OPEX &amp; CAPEX'!$E719=Table18[Technology])*($C719=Table18[Chemical]),0))</f>
        <v>Urea_conventional</v>
      </c>
      <c r="AZ719" s="176" t="str">
        <f t="shared" si="4916"/>
        <v>N349</v>
      </c>
      <c r="BA719" s="176" t="str">
        <f t="shared" si="4917"/>
        <v>O349</v>
      </c>
      <c r="BB719" s="176" t="str">
        <f t="shared" si="4918"/>
        <v>P349</v>
      </c>
      <c r="BC719" s="176" t="str">
        <f t="shared" si="4919"/>
        <v>Q349</v>
      </c>
      <c r="BD719" s="176" t="str">
        <f t="shared" si="4920"/>
        <v>R349</v>
      </c>
      <c r="BE719" s="176" t="str">
        <f t="shared" si="4921"/>
        <v>S349</v>
      </c>
      <c r="BF719" s="176" t="str">
        <f t="shared" si="4922"/>
        <v>T349</v>
      </c>
      <c r="BG719" s="176" t="str">
        <f t="shared" si="4923"/>
        <v>U349</v>
      </c>
      <c r="BH719" s="176" t="str">
        <f t="shared" si="4924"/>
        <v>V349</v>
      </c>
      <c r="BI719" s="176" t="str">
        <f t="shared" si="4925"/>
        <v>W349</v>
      </c>
      <c r="BJ719" s="176" t="str">
        <f t="shared" si="4926"/>
        <v>X349</v>
      </c>
      <c r="BK719" s="176" t="str">
        <f t="shared" si="4927"/>
        <v>Y349</v>
      </c>
      <c r="BL719" s="176" t="str">
        <f t="shared" si="4928"/>
        <v>Z349</v>
      </c>
      <c r="BM719" s="176" t="str">
        <f t="shared" si="4929"/>
        <v>AA349</v>
      </c>
      <c r="BN719" s="176" t="str">
        <f t="shared" si="4930"/>
        <v>AB349</v>
      </c>
      <c r="BO719" s="176" t="str">
        <f t="shared" si="4931"/>
        <v>AC349</v>
      </c>
      <c r="BP719" s="176" t="str">
        <f t="shared" si="4932"/>
        <v>AD349</v>
      </c>
      <c r="BQ719" s="176" t="str">
        <f t="shared" si="4933"/>
        <v>AE349</v>
      </c>
      <c r="BR719" s="176" t="str">
        <f t="shared" si="4934"/>
        <v>AF349</v>
      </c>
      <c r="BS719" s="176" t="str">
        <f t="shared" si="4935"/>
        <v>AG349</v>
      </c>
      <c r="BT719" s="176" t="str">
        <f t="shared" si="4936"/>
        <v>AH349</v>
      </c>
      <c r="BU719" s="176" t="str">
        <f t="shared" si="4937"/>
        <v>AI349</v>
      </c>
      <c r="BV719" s="176" t="str">
        <f t="shared" si="4938"/>
        <v>AJ349</v>
      </c>
      <c r="BW719" s="176" t="str">
        <f t="shared" si="4939"/>
        <v>AK349</v>
      </c>
      <c r="BX719" s="176" t="str">
        <f t="shared" si="4940"/>
        <v>AL349</v>
      </c>
      <c r="BY719" s="176" t="str">
        <f t="shared" si="4941"/>
        <v>AM349</v>
      </c>
      <c r="BZ719" s="176" t="str">
        <f t="shared" si="4942"/>
        <v>AN349</v>
      </c>
      <c r="CA719" s="176" t="str">
        <f t="shared" si="4943"/>
        <v>AO349</v>
      </c>
      <c r="CB719" s="176" t="str">
        <f t="shared" si="4944"/>
        <v>AP349</v>
      </c>
      <c r="CC719" s="176" t="str">
        <f t="shared" si="4945"/>
        <v>AQ349</v>
      </c>
      <c r="CD719" s="176" t="str">
        <f t="shared" si="4946"/>
        <v>AR349</v>
      </c>
      <c r="CE719" s="176" t="str">
        <f t="shared" si="4947"/>
        <v>AS349</v>
      </c>
      <c r="CF719" s="175"/>
      <c r="CG719" s="177" t="str">
        <f t="shared" si="4948"/>
        <v>N</v>
      </c>
      <c r="CH719" s="177" t="str">
        <f t="shared" si="4949"/>
        <v>O</v>
      </c>
      <c r="CI719" s="177" t="str">
        <f t="shared" si="4950"/>
        <v>P</v>
      </c>
      <c r="CJ719" s="177" t="str">
        <f t="shared" si="4951"/>
        <v>Q</v>
      </c>
      <c r="CK719" s="177" t="str">
        <f t="shared" si="4952"/>
        <v>R</v>
      </c>
      <c r="CL719" s="177" t="str">
        <f t="shared" si="4953"/>
        <v>S</v>
      </c>
      <c r="CM719" s="177" t="str">
        <f t="shared" si="4954"/>
        <v>T</v>
      </c>
      <c r="CN719" s="177" t="str">
        <f t="shared" si="4955"/>
        <v>U</v>
      </c>
      <c r="CO719" s="177" t="str">
        <f t="shared" si="4956"/>
        <v>V</v>
      </c>
      <c r="CP719" s="177" t="str">
        <f t="shared" si="4957"/>
        <v>W</v>
      </c>
      <c r="CQ719" s="177" t="str">
        <f t="shared" si="4958"/>
        <v>X</v>
      </c>
      <c r="CR719" s="177" t="str">
        <f t="shared" si="4959"/>
        <v>Y</v>
      </c>
      <c r="CS719" s="177" t="str">
        <f t="shared" si="4960"/>
        <v>Z</v>
      </c>
      <c r="CT719" s="177" t="str">
        <f t="shared" si="4961"/>
        <v>AA</v>
      </c>
      <c r="CU719" s="177" t="str">
        <f t="shared" si="4962"/>
        <v>AB</v>
      </c>
      <c r="CV719" s="177" t="str">
        <f t="shared" si="4963"/>
        <v>AC</v>
      </c>
      <c r="CW719" s="177" t="str">
        <f t="shared" si="4964"/>
        <v>AD</v>
      </c>
      <c r="CX719" s="177" t="str">
        <f t="shared" si="4965"/>
        <v>AE</v>
      </c>
      <c r="CY719" s="177" t="str">
        <f t="shared" si="4966"/>
        <v>AF</v>
      </c>
      <c r="CZ719" s="177" t="str">
        <f t="shared" si="4967"/>
        <v>AG</v>
      </c>
      <c r="DA719" s="177" t="str">
        <f t="shared" si="4968"/>
        <v>AH</v>
      </c>
      <c r="DB719" s="177" t="str">
        <f t="shared" si="4969"/>
        <v>AI</v>
      </c>
      <c r="DC719" s="177" t="str">
        <f t="shared" si="4970"/>
        <v>AJ</v>
      </c>
      <c r="DD719" s="177" t="str">
        <f t="shared" si="4971"/>
        <v>AK</v>
      </c>
      <c r="DE719" s="177" t="str">
        <f t="shared" si="4972"/>
        <v>AL</v>
      </c>
      <c r="DF719" s="177" t="str">
        <f t="shared" si="4973"/>
        <v>AM</v>
      </c>
      <c r="DG719" s="177" t="str">
        <f t="shared" si="4974"/>
        <v>AN</v>
      </c>
      <c r="DH719" s="177" t="str">
        <f t="shared" si="4975"/>
        <v>AO</v>
      </c>
      <c r="DI719" s="177" t="str">
        <f t="shared" si="4976"/>
        <v>AP</v>
      </c>
      <c r="DJ719" s="177" t="str">
        <f t="shared" si="4977"/>
        <v>AQ</v>
      </c>
      <c r="DK719" s="177" t="str">
        <f t="shared" si="4978"/>
        <v>AR</v>
      </c>
      <c r="DL719" s="177" t="str">
        <f t="shared" si="4979"/>
        <v>AS</v>
      </c>
    </row>
    <row r="720" spans="2:116" ht="16" x14ac:dyDescent="0.8">
      <c r="B720" s="24" t="str">
        <f t="shared" si="4915"/>
        <v>Chem_Urea</v>
      </c>
      <c r="C720" s="12" t="s">
        <v>108</v>
      </c>
      <c r="D720" s="12" t="s">
        <v>108</v>
      </c>
      <c r="E720" s="12" t="s">
        <v>1840</v>
      </c>
      <c r="F720" s="12"/>
      <c r="G720" s="12" t="s">
        <v>2084</v>
      </c>
      <c r="H720" s="12" t="s">
        <v>16</v>
      </c>
      <c r="I720" s="33" t="s">
        <v>44</v>
      </c>
      <c r="J720" s="33"/>
      <c r="K720" t="str">
        <f>INDEX('Unit list'!$D:$D,MATCH($I720,'Unit list'!$C:$C,0))</f>
        <v>total USD/tpA</v>
      </c>
      <c r="L720" s="16">
        <f>INDEX('Unit list'!$E:$E,MATCH($I720,'Unit list'!$C:$C,0))</f>
        <v>1</v>
      </c>
      <c r="M720" t="str">
        <f t="shared" si="4880"/>
        <v>total USD/tpAUrea</v>
      </c>
      <c r="N720" s="16">
        <f>INDEX('Unit list'!$F:$F,MATCH($I720,'Unit list'!$C:$C,0))</f>
        <v>0</v>
      </c>
      <c r="P720" s="103">
        <f t="shared" ref="P720:P721" ca="1" si="4980">INDIRECT("'"&amp;$AY720&amp;"'!"&amp;BA720)</f>
        <v>3134.0413838684226</v>
      </c>
      <c r="Q720" s="103">
        <f t="shared" ref="Q720:Q721" ca="1" si="4981">INDIRECT("'"&amp;$AY720&amp;"'!"&amp;BB720)</f>
        <v>2800.8952093060757</v>
      </c>
      <c r="R720" s="103">
        <f t="shared" ref="R720:R721" ca="1" si="4982">INDIRECT("'"&amp;$AY720&amp;"'!"&amp;BC720)</f>
        <v>2519.8075602269387</v>
      </c>
      <c r="S720" s="103">
        <f t="shared" ref="S720:S721" ca="1" si="4983">INDIRECT("'"&amp;$AY720&amp;"'!"&amp;BD720)</f>
        <v>2282.9512341033264</v>
      </c>
      <c r="T720" s="103">
        <f t="shared" ref="T720:T721" ca="1" si="4984">INDIRECT("'"&amp;$AY720&amp;"'!"&amp;BE720)</f>
        <v>2083.7353319809877</v>
      </c>
      <c r="U720" s="103">
        <f t="shared" ref="U720:U721" ca="1" si="4985">INDIRECT("'"&amp;$AY720&amp;"'!"&amp;BF720)</f>
        <v>1916.5952458085922</v>
      </c>
      <c r="V720" s="103">
        <f t="shared" ref="V720:V721" ca="1" si="4986">INDIRECT("'"&amp;$AY720&amp;"'!"&amp;BG720)</f>
        <v>1776.817369030156</v>
      </c>
      <c r="W720" s="103">
        <f t="shared" ref="W720:W721" ca="1" si="4987">INDIRECT("'"&amp;$AY720&amp;"'!"&amp;BH720)</f>
        <v>1660.3874983809455</v>
      </c>
      <c r="X720" s="103">
        <f t="shared" ref="X720:X721" ca="1" si="4988">INDIRECT("'"&amp;$AY720&amp;"'!"&amp;BI720)</f>
        <v>1563.8577431439198</v>
      </c>
      <c r="Y720" s="103">
        <f t="shared" ref="Y720:Y721" ca="1" si="4989">INDIRECT("'"&amp;$AY720&amp;"'!"&amp;BJ720)</f>
        <v>1484.2316626471779</v>
      </c>
      <c r="Z720" s="103">
        <f t="shared" ref="Z720:Z721" ca="1" si="4990">INDIRECT("'"&amp;$AY720&amp;"'!"&amp;BK720)</f>
        <v>1418.8716093014107</v>
      </c>
      <c r="AA720" s="103">
        <f t="shared" ref="AA720:AA721" ca="1" si="4991">INDIRECT("'"&amp;$AY720&amp;"'!"&amp;BL720)</f>
        <v>1368.6226563303944</v>
      </c>
      <c r="AB720" s="103">
        <f t="shared" ref="AB720:AB721" ca="1" si="4992">INDIRECT("'"&amp;$AY720&amp;"'!"&amp;BM720)</f>
        <v>1327.6175063884639</v>
      </c>
      <c r="AC720" s="103">
        <f t="shared" ref="AC720:AC721" ca="1" si="4993">INDIRECT("'"&amp;$AY720&amp;"'!"&amp;BN720)</f>
        <v>1294.1885199088035</v>
      </c>
      <c r="AD720" s="103">
        <f t="shared" ref="AD720:AD721" ca="1" si="4994">INDIRECT("'"&amp;$AY720&amp;"'!"&amp;BO720)</f>
        <v>1266.8798475185113</v>
      </c>
      <c r="AE720" s="103">
        <f t="shared" ref="AE720:AE721" ca="1" si="4995">INDIRECT("'"&amp;$AY720&amp;"'!"&amp;BP720)</f>
        <v>1244.4560512070977</v>
      </c>
      <c r="AF720" s="103">
        <f t="shared" ref="AF720:AF721" ca="1" si="4996">INDIRECT("'"&amp;$AY720&amp;"'!"&amp;BQ720)</f>
        <v>1225.898688486021</v>
      </c>
      <c r="AG720" s="103">
        <f t="shared" ref="AG720:AG721" ca="1" si="4997">INDIRECT("'"&amp;$AY720&amp;"'!"&amp;BR720)</f>
        <v>1210.3892274717505</v>
      </c>
      <c r="AH720" s="103">
        <f t="shared" ref="AH720:AH721" ca="1" si="4998">INDIRECT("'"&amp;$AY720&amp;"'!"&amp;BS720)</f>
        <v>1197.2824926890671</v>
      </c>
      <c r="AI720" s="103">
        <f t="shared" ref="AI720:AI721" ca="1" si="4999">INDIRECT("'"&amp;$AY720&amp;"'!"&amp;BT720)</f>
        <v>1186.0765217200264</v>
      </c>
      <c r="AJ720" s="103">
        <f t="shared" ref="AJ720:AJ721" ca="1" si="5000">INDIRECT("'"&amp;$AY720&amp;"'!"&amp;BU720)</f>
        <v>1176.3835174586407</v>
      </c>
      <c r="AK720" s="103">
        <f t="shared" ref="AK720:AK721" ca="1" si="5001">INDIRECT("'"&amp;$AY720&amp;"'!"&amp;BV720)</f>
        <v>1167.9045086553224</v>
      </c>
      <c r="AL720" s="103">
        <f t="shared" ref="AL720:AL721" ca="1" si="5002">INDIRECT("'"&amp;$AY720&amp;"'!"&amp;BW720)</f>
        <v>1160.4086031382417</v>
      </c>
      <c r="AM720" s="103">
        <f t="shared" ref="AM720:AM721" ca="1" si="5003">INDIRECT("'"&amp;$AY720&amp;"'!"&amp;BX720)</f>
        <v>1153.7166749975252</v>
      </c>
      <c r="AN720" s="103">
        <f t="shared" ref="AN720:AN721" ca="1" si="5004">INDIRECT("'"&amp;$AY720&amp;"'!"&amp;BY720)</f>
        <v>1147.6888564319138</v>
      </c>
      <c r="AO720" s="103">
        <f t="shared" ref="AO720:AO721" ca="1" si="5005">INDIRECT("'"&amp;$AY720&amp;"'!"&amp;BZ720)</f>
        <v>1144.2438524305408</v>
      </c>
      <c r="AP720" s="103">
        <f t="shared" ref="AP720:AP721" ca="1" si="5006">INDIRECT("'"&amp;$AY720&amp;"'!"&amp;CA720)</f>
        <v>1143.2941415225409</v>
      </c>
      <c r="AQ720" s="103">
        <f t="shared" ref="AQ720:AQ721" ca="1" si="5007">INDIRECT("'"&amp;$AY720&amp;"'!"&amp;CB720)</f>
        <v>1142.3444306145416</v>
      </c>
      <c r="AR720" s="103">
        <f t="shared" ref="AR720:AR721" ca="1" si="5008">INDIRECT("'"&amp;$AY720&amp;"'!"&amp;CC720)</f>
        <v>1141.394719706542</v>
      </c>
      <c r="AS720" s="103">
        <f t="shared" ref="AS720:AS721" ca="1" si="5009">INDIRECT("'"&amp;$AY720&amp;"'!"&amp;CD720)</f>
        <v>1140.4450087985422</v>
      </c>
      <c r="AT720" s="103">
        <f t="shared" ref="AT720:AT721" ca="1" si="5010">INDIRECT("'"&amp;$AY720&amp;"'!"&amp;CE720)</f>
        <v>1139.4952978905426</v>
      </c>
      <c r="AW720" s="175" t="s">
        <v>1687</v>
      </c>
      <c r="AX720" s="175">
        <f t="shared" si="4913"/>
        <v>350</v>
      </c>
      <c r="AY720" s="176" t="str" cm="1">
        <f t="array" ref="AY720">D720&amp;"_"&amp;INDEX(Table18[Calcultion sheet],MATCH(1,('Business case OPEX &amp; CAPEX'!$E720=Table18[Technology])*($C720=Table18[Chemical]),0))</f>
        <v>Urea_conventional</v>
      </c>
      <c r="AZ720" s="176" t="str">
        <f t="shared" si="4916"/>
        <v>N350</v>
      </c>
      <c r="BA720" s="176" t="str">
        <f t="shared" si="4917"/>
        <v>O350</v>
      </c>
      <c r="BB720" s="176" t="str">
        <f t="shared" si="4918"/>
        <v>P350</v>
      </c>
      <c r="BC720" s="176" t="str">
        <f t="shared" si="4919"/>
        <v>Q350</v>
      </c>
      <c r="BD720" s="176" t="str">
        <f t="shared" si="4920"/>
        <v>R350</v>
      </c>
      <c r="BE720" s="176" t="str">
        <f t="shared" si="4921"/>
        <v>S350</v>
      </c>
      <c r="BF720" s="176" t="str">
        <f t="shared" si="4922"/>
        <v>T350</v>
      </c>
      <c r="BG720" s="176" t="str">
        <f t="shared" si="4923"/>
        <v>U350</v>
      </c>
      <c r="BH720" s="176" t="str">
        <f t="shared" si="4924"/>
        <v>V350</v>
      </c>
      <c r="BI720" s="176" t="str">
        <f t="shared" si="4925"/>
        <v>W350</v>
      </c>
      <c r="BJ720" s="176" t="str">
        <f t="shared" si="4926"/>
        <v>X350</v>
      </c>
      <c r="BK720" s="176" t="str">
        <f t="shared" si="4927"/>
        <v>Y350</v>
      </c>
      <c r="BL720" s="176" t="str">
        <f t="shared" si="4928"/>
        <v>Z350</v>
      </c>
      <c r="BM720" s="176" t="str">
        <f t="shared" si="4929"/>
        <v>AA350</v>
      </c>
      <c r="BN720" s="176" t="str">
        <f t="shared" si="4930"/>
        <v>AB350</v>
      </c>
      <c r="BO720" s="176" t="str">
        <f t="shared" si="4931"/>
        <v>AC350</v>
      </c>
      <c r="BP720" s="176" t="str">
        <f t="shared" si="4932"/>
        <v>AD350</v>
      </c>
      <c r="BQ720" s="176" t="str">
        <f t="shared" si="4933"/>
        <v>AE350</v>
      </c>
      <c r="BR720" s="176" t="str">
        <f t="shared" si="4934"/>
        <v>AF350</v>
      </c>
      <c r="BS720" s="176" t="str">
        <f t="shared" si="4935"/>
        <v>AG350</v>
      </c>
      <c r="BT720" s="176" t="str">
        <f t="shared" si="4936"/>
        <v>AH350</v>
      </c>
      <c r="BU720" s="176" t="str">
        <f t="shared" si="4937"/>
        <v>AI350</v>
      </c>
      <c r="BV720" s="176" t="str">
        <f t="shared" si="4938"/>
        <v>AJ350</v>
      </c>
      <c r="BW720" s="176" t="str">
        <f t="shared" si="4939"/>
        <v>AK350</v>
      </c>
      <c r="BX720" s="176" t="str">
        <f t="shared" si="4940"/>
        <v>AL350</v>
      </c>
      <c r="BY720" s="176" t="str">
        <f t="shared" si="4941"/>
        <v>AM350</v>
      </c>
      <c r="BZ720" s="176" t="str">
        <f t="shared" si="4942"/>
        <v>AN350</v>
      </c>
      <c r="CA720" s="176" t="str">
        <f t="shared" si="4943"/>
        <v>AO350</v>
      </c>
      <c r="CB720" s="176" t="str">
        <f t="shared" si="4944"/>
        <v>AP350</v>
      </c>
      <c r="CC720" s="176" t="str">
        <f t="shared" si="4945"/>
        <v>AQ350</v>
      </c>
      <c r="CD720" s="176" t="str">
        <f t="shared" si="4946"/>
        <v>AR350</v>
      </c>
      <c r="CE720" s="176" t="str">
        <f t="shared" si="4947"/>
        <v>AS350</v>
      </c>
      <c r="CF720" s="175"/>
      <c r="CG720" s="177" t="str">
        <f t="shared" si="4948"/>
        <v>N</v>
      </c>
      <c r="CH720" s="177" t="str">
        <f t="shared" si="4949"/>
        <v>O</v>
      </c>
      <c r="CI720" s="177" t="str">
        <f t="shared" si="4950"/>
        <v>P</v>
      </c>
      <c r="CJ720" s="177" t="str">
        <f t="shared" si="4951"/>
        <v>Q</v>
      </c>
      <c r="CK720" s="177" t="str">
        <f t="shared" si="4952"/>
        <v>R</v>
      </c>
      <c r="CL720" s="177" t="str">
        <f t="shared" si="4953"/>
        <v>S</v>
      </c>
      <c r="CM720" s="177" t="str">
        <f t="shared" si="4954"/>
        <v>T</v>
      </c>
      <c r="CN720" s="177" t="str">
        <f t="shared" si="4955"/>
        <v>U</v>
      </c>
      <c r="CO720" s="177" t="str">
        <f t="shared" si="4956"/>
        <v>V</v>
      </c>
      <c r="CP720" s="177" t="str">
        <f t="shared" si="4957"/>
        <v>W</v>
      </c>
      <c r="CQ720" s="177" t="str">
        <f t="shared" si="4958"/>
        <v>X</v>
      </c>
      <c r="CR720" s="177" t="str">
        <f t="shared" si="4959"/>
        <v>Y</v>
      </c>
      <c r="CS720" s="177" t="str">
        <f t="shared" si="4960"/>
        <v>Z</v>
      </c>
      <c r="CT720" s="177" t="str">
        <f t="shared" si="4961"/>
        <v>AA</v>
      </c>
      <c r="CU720" s="177" t="str">
        <f t="shared" si="4962"/>
        <v>AB</v>
      </c>
      <c r="CV720" s="177" t="str">
        <f t="shared" si="4963"/>
        <v>AC</v>
      </c>
      <c r="CW720" s="177" t="str">
        <f t="shared" si="4964"/>
        <v>AD</v>
      </c>
      <c r="CX720" s="177" t="str">
        <f t="shared" si="4965"/>
        <v>AE</v>
      </c>
      <c r="CY720" s="177" t="str">
        <f t="shared" si="4966"/>
        <v>AF</v>
      </c>
      <c r="CZ720" s="177" t="str">
        <f t="shared" si="4967"/>
        <v>AG</v>
      </c>
      <c r="DA720" s="177" t="str">
        <f t="shared" si="4968"/>
        <v>AH</v>
      </c>
      <c r="DB720" s="177" t="str">
        <f t="shared" si="4969"/>
        <v>AI</v>
      </c>
      <c r="DC720" s="177" t="str">
        <f t="shared" si="4970"/>
        <v>AJ</v>
      </c>
      <c r="DD720" s="177" t="str">
        <f t="shared" si="4971"/>
        <v>AK</v>
      </c>
      <c r="DE720" s="177" t="str">
        <f t="shared" si="4972"/>
        <v>AL</v>
      </c>
      <c r="DF720" s="177" t="str">
        <f t="shared" si="4973"/>
        <v>AM</v>
      </c>
      <c r="DG720" s="177" t="str">
        <f t="shared" si="4974"/>
        <v>AN</v>
      </c>
      <c r="DH720" s="177" t="str">
        <f t="shared" si="4975"/>
        <v>AO</v>
      </c>
      <c r="DI720" s="177" t="str">
        <f t="shared" si="4976"/>
        <v>AP</v>
      </c>
      <c r="DJ720" s="177" t="str">
        <f t="shared" si="4977"/>
        <v>AQ</v>
      </c>
      <c r="DK720" s="177" t="str">
        <f t="shared" si="4978"/>
        <v>AR</v>
      </c>
      <c r="DL720" s="177" t="str">
        <f t="shared" si="4979"/>
        <v>AS</v>
      </c>
    </row>
    <row r="721" spans="2:116" ht="16" x14ac:dyDescent="0.8">
      <c r="B721" s="24" t="str">
        <f t="shared" si="4915"/>
        <v>Chem_Urea</v>
      </c>
      <c r="C721" s="12" t="s">
        <v>108</v>
      </c>
      <c r="D721" s="12" t="s">
        <v>108</v>
      </c>
      <c r="E721" s="12" t="s">
        <v>1840</v>
      </c>
      <c r="F721" s="12"/>
      <c r="G721" s="12" t="s">
        <v>2085</v>
      </c>
      <c r="H721" s="12" t="s">
        <v>16</v>
      </c>
      <c r="I721" s="33" t="s">
        <v>44</v>
      </c>
      <c r="J721" s="33"/>
      <c r="K721" t="str">
        <f>INDEX('Unit list'!$D:$D,MATCH($I721,'Unit list'!$C:$C,0))</f>
        <v>total USD/tpA</v>
      </c>
      <c r="L721" s="16">
        <f>INDEX('Unit list'!$E:$E,MATCH($I721,'Unit list'!$C:$C,0))</f>
        <v>1</v>
      </c>
      <c r="M721" t="str">
        <f t="shared" si="4880"/>
        <v>total USD/tpAUrea</v>
      </c>
      <c r="N721" s="16">
        <f>INDEX('Unit list'!$F:$F,MATCH($I721,'Unit list'!$C:$C,0))</f>
        <v>0</v>
      </c>
      <c r="P721" s="103">
        <f t="shared" ca="1" si="4980"/>
        <v>3134.0413838684226</v>
      </c>
      <c r="Q721" s="103">
        <f t="shared" ca="1" si="4981"/>
        <v>2800.8952093060757</v>
      </c>
      <c r="R721" s="103">
        <f t="shared" ca="1" si="4982"/>
        <v>2519.8075602269387</v>
      </c>
      <c r="S721" s="103">
        <f t="shared" ca="1" si="4983"/>
        <v>2282.9512341033264</v>
      </c>
      <c r="T721" s="103">
        <f t="shared" ca="1" si="4984"/>
        <v>2083.7353319809877</v>
      </c>
      <c r="U721" s="103">
        <f t="shared" ca="1" si="4985"/>
        <v>1916.5952458085922</v>
      </c>
      <c r="V721" s="103">
        <f t="shared" ca="1" si="4986"/>
        <v>1776.817369030156</v>
      </c>
      <c r="W721" s="103">
        <f t="shared" ca="1" si="4987"/>
        <v>1660.3874983809455</v>
      </c>
      <c r="X721" s="103">
        <f t="shared" ca="1" si="4988"/>
        <v>1563.8577431439198</v>
      </c>
      <c r="Y721" s="103">
        <f t="shared" ca="1" si="4989"/>
        <v>1484.2316626471779</v>
      </c>
      <c r="Z721" s="103">
        <f t="shared" ca="1" si="4990"/>
        <v>1418.8716093014107</v>
      </c>
      <c r="AA721" s="103">
        <f t="shared" ca="1" si="4991"/>
        <v>1368.6226563303944</v>
      </c>
      <c r="AB721" s="103">
        <f t="shared" ca="1" si="4992"/>
        <v>1327.6175063884639</v>
      </c>
      <c r="AC721" s="103">
        <f t="shared" ca="1" si="4993"/>
        <v>1294.1885199088035</v>
      </c>
      <c r="AD721" s="103">
        <f t="shared" ca="1" si="4994"/>
        <v>1266.8798475185113</v>
      </c>
      <c r="AE721" s="103">
        <f t="shared" ca="1" si="4995"/>
        <v>1244.4560512070977</v>
      </c>
      <c r="AF721" s="103">
        <f t="shared" ca="1" si="4996"/>
        <v>1225.898688486021</v>
      </c>
      <c r="AG721" s="103">
        <f t="shared" ca="1" si="4997"/>
        <v>1210.3892274717505</v>
      </c>
      <c r="AH721" s="103">
        <f t="shared" ca="1" si="4998"/>
        <v>1197.2824926890671</v>
      </c>
      <c r="AI721" s="103">
        <f t="shared" ca="1" si="4999"/>
        <v>1186.0765217200264</v>
      </c>
      <c r="AJ721" s="103">
        <f t="shared" ca="1" si="5000"/>
        <v>1176.3835174586407</v>
      </c>
      <c r="AK721" s="103">
        <f t="shared" ca="1" si="5001"/>
        <v>1167.9045086553224</v>
      </c>
      <c r="AL721" s="103">
        <f t="shared" ca="1" si="5002"/>
        <v>1160.4086031382417</v>
      </c>
      <c r="AM721" s="103">
        <f t="shared" ca="1" si="5003"/>
        <v>1153.7166749975252</v>
      </c>
      <c r="AN721" s="103">
        <f t="shared" ca="1" si="5004"/>
        <v>1147.6888564319138</v>
      </c>
      <c r="AO721" s="103">
        <f t="shared" ca="1" si="5005"/>
        <v>1144.2438524305408</v>
      </c>
      <c r="AP721" s="103">
        <f t="shared" ca="1" si="5006"/>
        <v>1143.2941415225409</v>
      </c>
      <c r="AQ721" s="103">
        <f t="shared" ca="1" si="5007"/>
        <v>1142.3444306145416</v>
      </c>
      <c r="AR721" s="103">
        <f t="shared" ca="1" si="5008"/>
        <v>1141.394719706542</v>
      </c>
      <c r="AS721" s="103">
        <f t="shared" ca="1" si="5009"/>
        <v>1140.4450087985422</v>
      </c>
      <c r="AT721" s="103">
        <f t="shared" ca="1" si="5010"/>
        <v>1139.4952978905426</v>
      </c>
      <c r="AW721" s="175" t="s">
        <v>1687</v>
      </c>
      <c r="AX721" s="175">
        <f t="shared" si="4913"/>
        <v>351</v>
      </c>
      <c r="AY721" s="176" t="str" cm="1">
        <f t="array" ref="AY721">D721&amp;"_"&amp;INDEX(Table18[Calcultion sheet],MATCH(1,('Business case OPEX &amp; CAPEX'!$E721=Table18[Technology])*($C721=Table18[Chemical]),0))</f>
        <v>Urea_conventional</v>
      </c>
      <c r="AZ721" s="176" t="str">
        <f t="shared" si="4916"/>
        <v>N351</v>
      </c>
      <c r="BA721" s="176" t="str">
        <f t="shared" si="4917"/>
        <v>O351</v>
      </c>
      <c r="BB721" s="176" t="str">
        <f t="shared" si="4918"/>
        <v>P351</v>
      </c>
      <c r="BC721" s="176" t="str">
        <f t="shared" si="4919"/>
        <v>Q351</v>
      </c>
      <c r="BD721" s="176" t="str">
        <f t="shared" si="4920"/>
        <v>R351</v>
      </c>
      <c r="BE721" s="176" t="str">
        <f t="shared" si="4921"/>
        <v>S351</v>
      </c>
      <c r="BF721" s="176" t="str">
        <f t="shared" si="4922"/>
        <v>T351</v>
      </c>
      <c r="BG721" s="176" t="str">
        <f t="shared" si="4923"/>
        <v>U351</v>
      </c>
      <c r="BH721" s="176" t="str">
        <f t="shared" si="4924"/>
        <v>V351</v>
      </c>
      <c r="BI721" s="176" t="str">
        <f t="shared" si="4925"/>
        <v>W351</v>
      </c>
      <c r="BJ721" s="176" t="str">
        <f t="shared" si="4926"/>
        <v>X351</v>
      </c>
      <c r="BK721" s="176" t="str">
        <f t="shared" si="4927"/>
        <v>Y351</v>
      </c>
      <c r="BL721" s="176" t="str">
        <f t="shared" si="4928"/>
        <v>Z351</v>
      </c>
      <c r="BM721" s="176" t="str">
        <f t="shared" si="4929"/>
        <v>AA351</v>
      </c>
      <c r="BN721" s="176" t="str">
        <f t="shared" si="4930"/>
        <v>AB351</v>
      </c>
      <c r="BO721" s="176" t="str">
        <f t="shared" si="4931"/>
        <v>AC351</v>
      </c>
      <c r="BP721" s="176" t="str">
        <f t="shared" si="4932"/>
        <v>AD351</v>
      </c>
      <c r="BQ721" s="176" t="str">
        <f t="shared" si="4933"/>
        <v>AE351</v>
      </c>
      <c r="BR721" s="176" t="str">
        <f t="shared" si="4934"/>
        <v>AF351</v>
      </c>
      <c r="BS721" s="176" t="str">
        <f t="shared" si="4935"/>
        <v>AG351</v>
      </c>
      <c r="BT721" s="176" t="str">
        <f t="shared" si="4936"/>
        <v>AH351</v>
      </c>
      <c r="BU721" s="176" t="str">
        <f t="shared" si="4937"/>
        <v>AI351</v>
      </c>
      <c r="BV721" s="176" t="str">
        <f t="shared" si="4938"/>
        <v>AJ351</v>
      </c>
      <c r="BW721" s="176" t="str">
        <f t="shared" si="4939"/>
        <v>AK351</v>
      </c>
      <c r="BX721" s="176" t="str">
        <f t="shared" si="4940"/>
        <v>AL351</v>
      </c>
      <c r="BY721" s="176" t="str">
        <f t="shared" si="4941"/>
        <v>AM351</v>
      </c>
      <c r="BZ721" s="176" t="str">
        <f t="shared" si="4942"/>
        <v>AN351</v>
      </c>
      <c r="CA721" s="176" t="str">
        <f t="shared" si="4943"/>
        <v>AO351</v>
      </c>
      <c r="CB721" s="176" t="str">
        <f t="shared" si="4944"/>
        <v>AP351</v>
      </c>
      <c r="CC721" s="176" t="str">
        <f t="shared" si="4945"/>
        <v>AQ351</v>
      </c>
      <c r="CD721" s="176" t="str">
        <f t="shared" si="4946"/>
        <v>AR351</v>
      </c>
      <c r="CE721" s="176" t="str">
        <f t="shared" si="4947"/>
        <v>AS351</v>
      </c>
      <c r="CF721" s="175"/>
      <c r="CG721" s="177" t="str">
        <f t="shared" si="4948"/>
        <v>N</v>
      </c>
      <c r="CH721" s="177" t="str">
        <f t="shared" si="4949"/>
        <v>O</v>
      </c>
      <c r="CI721" s="177" t="str">
        <f t="shared" si="4950"/>
        <v>P</v>
      </c>
      <c r="CJ721" s="177" t="str">
        <f t="shared" si="4951"/>
        <v>Q</v>
      </c>
      <c r="CK721" s="177" t="str">
        <f t="shared" si="4952"/>
        <v>R</v>
      </c>
      <c r="CL721" s="177" t="str">
        <f t="shared" si="4953"/>
        <v>S</v>
      </c>
      <c r="CM721" s="177" t="str">
        <f t="shared" si="4954"/>
        <v>T</v>
      </c>
      <c r="CN721" s="177" t="str">
        <f t="shared" si="4955"/>
        <v>U</v>
      </c>
      <c r="CO721" s="177" t="str">
        <f t="shared" si="4956"/>
        <v>V</v>
      </c>
      <c r="CP721" s="177" t="str">
        <f t="shared" si="4957"/>
        <v>W</v>
      </c>
      <c r="CQ721" s="177" t="str">
        <f t="shared" si="4958"/>
        <v>X</v>
      </c>
      <c r="CR721" s="177" t="str">
        <f t="shared" si="4959"/>
        <v>Y</v>
      </c>
      <c r="CS721" s="177" t="str">
        <f t="shared" si="4960"/>
        <v>Z</v>
      </c>
      <c r="CT721" s="177" t="str">
        <f t="shared" si="4961"/>
        <v>AA</v>
      </c>
      <c r="CU721" s="177" t="str">
        <f t="shared" si="4962"/>
        <v>AB</v>
      </c>
      <c r="CV721" s="177" t="str">
        <f t="shared" si="4963"/>
        <v>AC</v>
      </c>
      <c r="CW721" s="177" t="str">
        <f t="shared" si="4964"/>
        <v>AD</v>
      </c>
      <c r="CX721" s="177" t="str">
        <f t="shared" si="4965"/>
        <v>AE</v>
      </c>
      <c r="CY721" s="177" t="str">
        <f t="shared" si="4966"/>
        <v>AF</v>
      </c>
      <c r="CZ721" s="177" t="str">
        <f t="shared" si="4967"/>
        <v>AG</v>
      </c>
      <c r="DA721" s="177" t="str">
        <f t="shared" si="4968"/>
        <v>AH</v>
      </c>
      <c r="DB721" s="177" t="str">
        <f t="shared" si="4969"/>
        <v>AI</v>
      </c>
      <c r="DC721" s="177" t="str">
        <f t="shared" si="4970"/>
        <v>AJ</v>
      </c>
      <c r="DD721" s="177" t="str">
        <f t="shared" si="4971"/>
        <v>AK</v>
      </c>
      <c r="DE721" s="177" t="str">
        <f t="shared" si="4972"/>
        <v>AL</v>
      </c>
      <c r="DF721" s="177" t="str">
        <f t="shared" si="4973"/>
        <v>AM</v>
      </c>
      <c r="DG721" s="177" t="str">
        <f t="shared" si="4974"/>
        <v>AN</v>
      </c>
      <c r="DH721" s="177" t="str">
        <f t="shared" si="4975"/>
        <v>AO</v>
      </c>
      <c r="DI721" s="177" t="str">
        <f t="shared" si="4976"/>
        <v>AP</v>
      </c>
      <c r="DJ721" s="177" t="str">
        <f t="shared" si="4977"/>
        <v>AQ</v>
      </c>
      <c r="DK721" s="177" t="str">
        <f t="shared" si="4978"/>
        <v>AR</v>
      </c>
      <c r="DL721" s="177" t="str">
        <f t="shared" si="4979"/>
        <v>AS</v>
      </c>
    </row>
    <row r="722" spans="2:116" ht="16" x14ac:dyDescent="0.8">
      <c r="B722" s="24" t="str">
        <f t="shared" si="4915"/>
        <v>Chem_Urea</v>
      </c>
      <c r="C722" s="12" t="s">
        <v>108</v>
      </c>
      <c r="D722" s="12" t="s">
        <v>108</v>
      </c>
      <c r="E722" s="12" t="s">
        <v>1840</v>
      </c>
      <c r="F722" s="12"/>
      <c r="G722" s="12" t="s">
        <v>139</v>
      </c>
      <c r="H722" s="12" t="s">
        <v>21</v>
      </c>
      <c r="I722" s="12" t="s">
        <v>113</v>
      </c>
      <c r="J722" s="12"/>
      <c r="K722" t="str">
        <f>INDEX('Unit list'!$D:$D,MATCH($I722,'Unit list'!$C:$C,0))</f>
        <v>USD/tpA</v>
      </c>
      <c r="L722" s="16">
        <f>INDEX('Unit list'!$E:$E,MATCH($I722,'Unit list'!$C:$C,0))</f>
        <v>1</v>
      </c>
      <c r="M722" t="str">
        <f t="shared" si="4880"/>
        <v>USD/tpAUrea</v>
      </c>
      <c r="N722" s="16">
        <f>INDEX('Unit list'!$F:$F,MATCH($I722,'Unit list'!$C:$C,0))</f>
        <v>0</v>
      </c>
      <c r="P722" s="103">
        <f t="shared" ref="P722:P753" ca="1" si="5011">INDIRECT("'"&amp;$AY722&amp;"'!"&amp;BA722)</f>
        <v>43.460577478456457</v>
      </c>
      <c r="Q722" s="103">
        <f t="shared" ref="Q722:Q753" ca="1" si="5012">INDIRECT("'"&amp;$AY722&amp;"'!"&amp;BB722)</f>
        <v>42.16666408835448</v>
      </c>
      <c r="R722" s="103">
        <f t="shared" ref="R722:R753" ca="1" si="5013">INDIRECT("'"&amp;$AY722&amp;"'!"&amp;BC722)</f>
        <v>41.037810792791923</v>
      </c>
      <c r="S722" s="103">
        <f t="shared" ref="S722:S753" ca="1" si="5014">INDIRECT("'"&amp;$AY722&amp;"'!"&amp;BD722)</f>
        <v>40.054214123746164</v>
      </c>
      <c r="T722" s="103">
        <f t="shared" ref="T722:T753" ca="1" si="5015">INDIRECT("'"&amp;$AY722&amp;"'!"&amp;BE722)</f>
        <v>39.198784570961344</v>
      </c>
      <c r="U722" s="103">
        <f t="shared" ref="U722:U753" ca="1" si="5016">INDIRECT("'"&amp;$AY722&amp;"'!"&amp;BF722)</f>
        <v>38.45673331464306</v>
      </c>
      <c r="V722" s="103">
        <f t="shared" ref="V722:V753" ca="1" si="5017">INDIRECT("'"&amp;$AY722&amp;"'!"&amp;BG722)</f>
        <v>37.815205721185961</v>
      </c>
      <c r="W722" s="103">
        <f t="shared" ref="W722:W753" ca="1" si="5018">INDIRECT("'"&amp;$AY722&amp;"'!"&amp;BH722)</f>
        <v>37.262930630972903</v>
      </c>
      <c r="X722" s="103">
        <f t="shared" ref="X722:X753" ca="1" si="5019">INDIRECT("'"&amp;$AY722&amp;"'!"&amp;BI722)</f>
        <v>36.789872951391402</v>
      </c>
      <c r="Y722" s="103">
        <f t="shared" ref="Y722:Y753" ca="1" si="5020">INDIRECT("'"&amp;$AY722&amp;"'!"&amp;BJ722)</f>
        <v>36.386898828715189</v>
      </c>
      <c r="Z722" s="103">
        <f t="shared" ref="Z722:Z753" ca="1" si="5021">INDIRECT("'"&amp;$AY722&amp;"'!"&amp;BK722)</f>
        <v>36.045487858377292</v>
      </c>
      <c r="AA722" s="103">
        <f t="shared" ref="AA722:AA753" ca="1" si="5022">INDIRECT("'"&amp;$AY722&amp;"'!"&amp;BL722)</f>
        <v>35.930256407275735</v>
      </c>
      <c r="AB722" s="103">
        <f t="shared" ref="AB722:AB753" ca="1" si="5023">INDIRECT("'"&amp;$AY722&amp;"'!"&amp;BM722)</f>
        <v>35.911587882169208</v>
      </c>
      <c r="AC722" s="103">
        <f t="shared" ref="AC722:AC753" ca="1" si="5024">INDIRECT("'"&amp;$AY722&amp;"'!"&amp;BN722)</f>
        <v>35.892990537830052</v>
      </c>
      <c r="AD722" s="103">
        <f t="shared" ref="AD722:AD753" ca="1" si="5025">INDIRECT("'"&amp;$AY722&amp;"'!"&amp;BO722)</f>
        <v>35.874463967927795</v>
      </c>
      <c r="AE722" s="103">
        <f t="shared" ref="AE722:AE753" ca="1" si="5026">INDIRECT("'"&amp;$AY722&amp;"'!"&amp;BP722)</f>
        <v>35.856007769218728</v>
      </c>
      <c r="AF722" s="103">
        <f t="shared" ref="AF722:AF753" ca="1" si="5027">INDIRECT("'"&amp;$AY722&amp;"'!"&amp;BQ722)</f>
        <v>35.837621541516725</v>
      </c>
      <c r="AG722" s="103">
        <f t="shared" ref="AG722:AG753" ca="1" si="5028">INDIRECT("'"&amp;$AY722&amp;"'!"&amp;BR722)</f>
        <v>35.819304887664273</v>
      </c>
      <c r="AH722" s="103">
        <f t="shared" ref="AH722:AH753" ca="1" si="5029">INDIRECT("'"&amp;$AY722&amp;"'!"&amp;BS722)</f>
        <v>35.801057413503884</v>
      </c>
      <c r="AI722" s="103">
        <f t="shared" ref="AI722:AI753" ca="1" si="5030">INDIRECT("'"&amp;$AY722&amp;"'!"&amp;BT722)</f>
        <v>35.782878727849827</v>
      </c>
      <c r="AJ722" s="103">
        <f t="shared" ref="AJ722:AJ753" ca="1" si="5031">INDIRECT("'"&amp;$AY722&amp;"'!"&amp;BU722)</f>
        <v>35.764768442460166</v>
      </c>
      <c r="AK722" s="103">
        <f t="shared" ref="AK722:AK753" ca="1" si="5032">INDIRECT("'"&amp;$AY722&amp;"'!"&amp;BV722)</f>
        <v>35.746726172009147</v>
      </c>
      <c r="AL722" s="103">
        <f t="shared" ref="AL722:AL753" ca="1" si="5033">INDIRECT("'"&amp;$AY722&amp;"'!"&amp;BW722)</f>
        <v>35.728751534059811</v>
      </c>
      <c r="AM722" s="103">
        <f t="shared" ref="AM722:AM753" ca="1" si="5034">INDIRECT("'"&amp;$AY722&amp;"'!"&amp;BX722)</f>
        <v>35.71084414903703</v>
      </c>
      <c r="AN722" s="103">
        <f t="shared" ref="AN722:AN753" ca="1" si="5035">INDIRECT("'"&amp;$AY722&amp;"'!"&amp;BY722)</f>
        <v>35.693003640200786</v>
      </c>
      <c r="AO722" s="103">
        <f t="shared" ref="AO722:AO753" ca="1" si="5036">INDIRECT("'"&amp;$AY722&amp;"'!"&amp;BZ722)</f>
        <v>35.675229633619701</v>
      </c>
      <c r="AP722" s="103">
        <f t="shared" ref="AP722:AP753" ca="1" si="5037">INDIRECT("'"&amp;$AY722&amp;"'!"&amp;CA722)</f>
        <v>35.657521758144952</v>
      </c>
      <c r="AQ722" s="103">
        <f t="shared" ref="AQ722:AQ753" ca="1" si="5038">INDIRECT("'"&amp;$AY722&amp;"'!"&amp;CB722)</f>
        <v>35.63987964538444</v>
      </c>
      <c r="AR722" s="103">
        <f t="shared" ref="AR722:AR753" ca="1" si="5039">INDIRECT("'"&amp;$AY722&amp;"'!"&amp;CC722)</f>
        <v>35.622302929677211</v>
      </c>
      <c r="AS722" s="103">
        <f t="shared" ref="AS722:AS753" ca="1" si="5040">INDIRECT("'"&amp;$AY722&amp;"'!"&amp;CD722)</f>
        <v>35.604791248068238</v>
      </c>
      <c r="AT722" s="103">
        <f t="shared" ref="AT722:AT753" ca="1" si="5041">INDIRECT("'"&amp;$AY722&amp;"'!"&amp;CE722)</f>
        <v>35.587344240283386</v>
      </c>
      <c r="AW722" s="175" t="s">
        <v>1687</v>
      </c>
      <c r="AX722" s="175">
        <f t="shared" si="4913"/>
        <v>352</v>
      </c>
      <c r="AY722" s="176" t="str" cm="1">
        <f t="array" ref="AY722">D722&amp;"_"&amp;INDEX(Table18[Calcultion sheet],MATCH(1,('Business case OPEX &amp; CAPEX'!$E722=Table18[Technology])*($C722=Table18[Chemical]),0))</f>
        <v>Urea_conventional</v>
      </c>
      <c r="AZ722" s="176" t="str">
        <f t="shared" si="4916"/>
        <v>N352</v>
      </c>
      <c r="BA722" s="176" t="str">
        <f t="shared" si="4917"/>
        <v>O352</v>
      </c>
      <c r="BB722" s="176" t="str">
        <f t="shared" si="4918"/>
        <v>P352</v>
      </c>
      <c r="BC722" s="176" t="str">
        <f t="shared" si="4919"/>
        <v>Q352</v>
      </c>
      <c r="BD722" s="176" t="str">
        <f t="shared" si="4920"/>
        <v>R352</v>
      </c>
      <c r="BE722" s="176" t="str">
        <f t="shared" si="4921"/>
        <v>S352</v>
      </c>
      <c r="BF722" s="176" t="str">
        <f t="shared" si="4922"/>
        <v>T352</v>
      </c>
      <c r="BG722" s="176" t="str">
        <f t="shared" si="4923"/>
        <v>U352</v>
      </c>
      <c r="BH722" s="176" t="str">
        <f t="shared" si="4924"/>
        <v>V352</v>
      </c>
      <c r="BI722" s="176" t="str">
        <f t="shared" si="4925"/>
        <v>W352</v>
      </c>
      <c r="BJ722" s="176" t="str">
        <f t="shared" si="4926"/>
        <v>X352</v>
      </c>
      <c r="BK722" s="176" t="str">
        <f t="shared" si="4927"/>
        <v>Y352</v>
      </c>
      <c r="BL722" s="176" t="str">
        <f t="shared" si="4928"/>
        <v>Z352</v>
      </c>
      <c r="BM722" s="176" t="str">
        <f t="shared" si="4929"/>
        <v>AA352</v>
      </c>
      <c r="BN722" s="176" t="str">
        <f t="shared" si="4930"/>
        <v>AB352</v>
      </c>
      <c r="BO722" s="176" t="str">
        <f t="shared" si="4931"/>
        <v>AC352</v>
      </c>
      <c r="BP722" s="176" t="str">
        <f t="shared" si="4932"/>
        <v>AD352</v>
      </c>
      <c r="BQ722" s="176" t="str">
        <f t="shared" si="4933"/>
        <v>AE352</v>
      </c>
      <c r="BR722" s="176" t="str">
        <f t="shared" si="4934"/>
        <v>AF352</v>
      </c>
      <c r="BS722" s="176" t="str">
        <f t="shared" si="4935"/>
        <v>AG352</v>
      </c>
      <c r="BT722" s="176" t="str">
        <f t="shared" si="4936"/>
        <v>AH352</v>
      </c>
      <c r="BU722" s="176" t="str">
        <f t="shared" si="4937"/>
        <v>AI352</v>
      </c>
      <c r="BV722" s="176" t="str">
        <f t="shared" si="4938"/>
        <v>AJ352</v>
      </c>
      <c r="BW722" s="176" t="str">
        <f t="shared" si="4939"/>
        <v>AK352</v>
      </c>
      <c r="BX722" s="176" t="str">
        <f t="shared" si="4940"/>
        <v>AL352</v>
      </c>
      <c r="BY722" s="176" t="str">
        <f t="shared" si="4941"/>
        <v>AM352</v>
      </c>
      <c r="BZ722" s="176" t="str">
        <f t="shared" si="4942"/>
        <v>AN352</v>
      </c>
      <c r="CA722" s="176" t="str">
        <f t="shared" si="4943"/>
        <v>AO352</v>
      </c>
      <c r="CB722" s="176" t="str">
        <f t="shared" si="4944"/>
        <v>AP352</v>
      </c>
      <c r="CC722" s="176" t="str">
        <f t="shared" si="4945"/>
        <v>AQ352</v>
      </c>
      <c r="CD722" s="176" t="str">
        <f t="shared" si="4946"/>
        <v>AR352</v>
      </c>
      <c r="CE722" s="176" t="str">
        <f t="shared" si="4947"/>
        <v>AS352</v>
      </c>
      <c r="CF722" s="175"/>
      <c r="CG722" s="177" t="str">
        <f t="shared" si="4948"/>
        <v>N</v>
      </c>
      <c r="CH722" s="177" t="str">
        <f t="shared" si="4949"/>
        <v>O</v>
      </c>
      <c r="CI722" s="177" t="str">
        <f t="shared" si="4950"/>
        <v>P</v>
      </c>
      <c r="CJ722" s="177" t="str">
        <f t="shared" si="4951"/>
        <v>Q</v>
      </c>
      <c r="CK722" s="177" t="str">
        <f t="shared" si="4952"/>
        <v>R</v>
      </c>
      <c r="CL722" s="177" t="str">
        <f t="shared" si="4953"/>
        <v>S</v>
      </c>
      <c r="CM722" s="177" t="str">
        <f t="shared" si="4954"/>
        <v>T</v>
      </c>
      <c r="CN722" s="177" t="str">
        <f t="shared" si="4955"/>
        <v>U</v>
      </c>
      <c r="CO722" s="177" t="str">
        <f t="shared" si="4956"/>
        <v>V</v>
      </c>
      <c r="CP722" s="177" t="str">
        <f t="shared" si="4957"/>
        <v>W</v>
      </c>
      <c r="CQ722" s="177" t="str">
        <f t="shared" si="4958"/>
        <v>X</v>
      </c>
      <c r="CR722" s="177" t="str">
        <f t="shared" si="4959"/>
        <v>Y</v>
      </c>
      <c r="CS722" s="177" t="str">
        <f t="shared" si="4960"/>
        <v>Z</v>
      </c>
      <c r="CT722" s="177" t="str">
        <f t="shared" si="4961"/>
        <v>AA</v>
      </c>
      <c r="CU722" s="177" t="str">
        <f t="shared" si="4962"/>
        <v>AB</v>
      </c>
      <c r="CV722" s="177" t="str">
        <f t="shared" si="4963"/>
        <v>AC</v>
      </c>
      <c r="CW722" s="177" t="str">
        <f t="shared" si="4964"/>
        <v>AD</v>
      </c>
      <c r="CX722" s="177" t="str">
        <f t="shared" si="4965"/>
        <v>AE</v>
      </c>
      <c r="CY722" s="177" t="str">
        <f t="shared" si="4966"/>
        <v>AF</v>
      </c>
      <c r="CZ722" s="177" t="str">
        <f t="shared" si="4967"/>
        <v>AG</v>
      </c>
      <c r="DA722" s="177" t="str">
        <f t="shared" si="4968"/>
        <v>AH</v>
      </c>
      <c r="DB722" s="177" t="str">
        <f t="shared" si="4969"/>
        <v>AI</v>
      </c>
      <c r="DC722" s="177" t="str">
        <f t="shared" si="4970"/>
        <v>AJ</v>
      </c>
      <c r="DD722" s="177" t="str">
        <f t="shared" si="4971"/>
        <v>AK</v>
      </c>
      <c r="DE722" s="177" t="str">
        <f t="shared" si="4972"/>
        <v>AL</v>
      </c>
      <c r="DF722" s="177" t="str">
        <f t="shared" si="4973"/>
        <v>AM</v>
      </c>
      <c r="DG722" s="177" t="str">
        <f t="shared" si="4974"/>
        <v>AN</v>
      </c>
      <c r="DH722" s="177" t="str">
        <f t="shared" si="4975"/>
        <v>AO</v>
      </c>
      <c r="DI722" s="177" t="str">
        <f t="shared" si="4976"/>
        <v>AP</v>
      </c>
      <c r="DJ722" s="177" t="str">
        <f t="shared" si="4977"/>
        <v>AQ</v>
      </c>
      <c r="DK722" s="177" t="str">
        <f t="shared" si="4978"/>
        <v>AR</v>
      </c>
      <c r="DL722" s="177" t="str">
        <f t="shared" si="4979"/>
        <v>AS</v>
      </c>
    </row>
    <row r="723" spans="2:116" ht="16" x14ac:dyDescent="0.8">
      <c r="B723" s="24" t="str">
        <f t="shared" si="4915"/>
        <v>Chem_Urea</v>
      </c>
      <c r="C723" s="12" t="s">
        <v>108</v>
      </c>
      <c r="D723" s="12" t="s">
        <v>108</v>
      </c>
      <c r="E723" s="12" t="s">
        <v>1840</v>
      </c>
      <c r="F723" s="12"/>
      <c r="G723" s="12" t="s">
        <v>141</v>
      </c>
      <c r="H723" s="12" t="s">
        <v>21</v>
      </c>
      <c r="I723" s="12" t="s">
        <v>113</v>
      </c>
      <c r="J723" s="33"/>
      <c r="K723" t="str">
        <f>INDEX('Unit list'!$D:$D,MATCH($I723,'Unit list'!$C:$C,0))</f>
        <v>USD/tpA</v>
      </c>
      <c r="L723" s="16">
        <f>INDEX('Unit list'!$E:$E,MATCH($I723,'Unit list'!$C:$C,0))</f>
        <v>1</v>
      </c>
      <c r="M723" t="str">
        <f t="shared" si="4880"/>
        <v>USD/tpAUrea</v>
      </c>
      <c r="N723" s="16">
        <f>INDEX('Unit list'!$F:$F,MATCH($I723,'Unit list'!$C:$C,0))</f>
        <v>0</v>
      </c>
      <c r="P723" s="103">
        <f t="shared" ca="1" si="5011"/>
        <v>65.864073587757673</v>
      </c>
      <c r="Q723" s="103">
        <f t="shared" ca="1" si="5012"/>
        <v>60.709427509572706</v>
      </c>
      <c r="R723" s="103">
        <f t="shared" ca="1" si="5013"/>
        <v>56.387199428572103</v>
      </c>
      <c r="S723" s="103">
        <f t="shared" ca="1" si="5014"/>
        <v>52.767044225011389</v>
      </c>
      <c r="T723" s="103">
        <f t="shared" ca="1" si="5015"/>
        <v>49.73990837324282</v>
      </c>
      <c r="U723" s="103">
        <f t="shared" ca="1" si="5016"/>
        <v>47.214316178439937</v>
      </c>
      <c r="V723" s="103">
        <f t="shared" ca="1" si="5017"/>
        <v>45.113296628861626</v>
      </c>
      <c r="W723" s="103">
        <f t="shared" ca="1" si="5018"/>
        <v>43.37176417968638</v>
      </c>
      <c r="X723" s="103">
        <f t="shared" ca="1" si="5019"/>
        <v>41.934259316095236</v>
      </c>
      <c r="Y723" s="103">
        <f t="shared" ca="1" si="5020"/>
        <v>40.753029052210721</v>
      </c>
      <c r="Z723" s="103">
        <f t="shared" ca="1" si="5021"/>
        <v>39.786488924569333</v>
      </c>
      <c r="AA723" s="103">
        <f t="shared" ca="1" si="5022"/>
        <v>39.066269025056187</v>
      </c>
      <c r="AB723" s="103">
        <f t="shared" ca="1" si="5023"/>
        <v>38.478583404175076</v>
      </c>
      <c r="AC723" s="103">
        <f t="shared" ca="1" si="5024"/>
        <v>37.999337765685077</v>
      </c>
      <c r="AD723" s="103">
        <f t="shared" ca="1" si="5025"/>
        <v>37.607567004559399</v>
      </c>
      <c r="AE723" s="103">
        <f t="shared" ca="1" si="5026"/>
        <v>37.285530798782588</v>
      </c>
      <c r="AF723" s="103">
        <f t="shared" ca="1" si="5027"/>
        <v>37.018639829120559</v>
      </c>
      <c r="AG723" s="103">
        <f t="shared" ca="1" si="5028"/>
        <v>36.795191731312009</v>
      </c>
      <c r="AH723" s="103">
        <f t="shared" ca="1" si="5029"/>
        <v>36.6059775035516</v>
      </c>
      <c r="AI723" s="103">
        <f t="shared" ca="1" si="5030"/>
        <v>36.443841714912701</v>
      </c>
      <c r="AJ723" s="103">
        <f t="shared" ca="1" si="5031"/>
        <v>36.303262171936183</v>
      </c>
      <c r="AK723" s="103">
        <f t="shared" ca="1" si="5032"/>
        <v>36.179985095841189</v>
      </c>
      <c r="AL723" s="103">
        <f t="shared" ca="1" si="5033"/>
        <v>36.070727448059714</v>
      </c>
      <c r="AM723" s="103">
        <f t="shared" ca="1" si="5034"/>
        <v>35.972943458927475</v>
      </c>
      <c r="AN723" s="103">
        <f t="shared" ca="1" si="5035"/>
        <v>35.884645950180229</v>
      </c>
      <c r="AO723" s="103">
        <f t="shared" ca="1" si="5036"/>
        <v>35.832256622018669</v>
      </c>
      <c r="AP723" s="103">
        <f t="shared" ca="1" si="5037"/>
        <v>35.814399294160197</v>
      </c>
      <c r="AQ723" s="103">
        <f t="shared" ca="1" si="5038"/>
        <v>35.79659850665378</v>
      </c>
      <c r="AR723" s="103">
        <f t="shared" ca="1" si="5039"/>
        <v>35.778853991394485</v>
      </c>
      <c r="AS723" s="103">
        <f t="shared" ca="1" si="5040"/>
        <v>35.76116548196979</v>
      </c>
      <c r="AT723" s="103">
        <f t="shared" ca="1" si="5041"/>
        <v>35.743532713646218</v>
      </c>
      <c r="AW723" s="175" t="s">
        <v>1687</v>
      </c>
      <c r="AX723" s="175">
        <f t="shared" si="4913"/>
        <v>353</v>
      </c>
      <c r="AY723" s="176" t="str" cm="1">
        <f t="array" ref="AY723">D723&amp;"_"&amp;INDEX(Table18[Calcultion sheet],MATCH(1,('Business case OPEX &amp; CAPEX'!$E723=Table18[Technology])*($C723=Table18[Chemical]),0))</f>
        <v>Urea_conventional</v>
      </c>
      <c r="AZ723" s="176" t="str">
        <f t="shared" si="4916"/>
        <v>N353</v>
      </c>
      <c r="BA723" s="176" t="str">
        <f t="shared" si="4917"/>
        <v>O353</v>
      </c>
      <c r="BB723" s="176" t="str">
        <f t="shared" si="4918"/>
        <v>P353</v>
      </c>
      <c r="BC723" s="176" t="str">
        <f t="shared" si="4919"/>
        <v>Q353</v>
      </c>
      <c r="BD723" s="176" t="str">
        <f t="shared" si="4920"/>
        <v>R353</v>
      </c>
      <c r="BE723" s="176" t="str">
        <f t="shared" si="4921"/>
        <v>S353</v>
      </c>
      <c r="BF723" s="176" t="str">
        <f t="shared" si="4922"/>
        <v>T353</v>
      </c>
      <c r="BG723" s="176" t="str">
        <f t="shared" si="4923"/>
        <v>U353</v>
      </c>
      <c r="BH723" s="176" t="str">
        <f t="shared" si="4924"/>
        <v>V353</v>
      </c>
      <c r="BI723" s="176" t="str">
        <f t="shared" si="4925"/>
        <v>W353</v>
      </c>
      <c r="BJ723" s="176" t="str">
        <f t="shared" si="4926"/>
        <v>X353</v>
      </c>
      <c r="BK723" s="176" t="str">
        <f t="shared" si="4927"/>
        <v>Y353</v>
      </c>
      <c r="BL723" s="176" t="str">
        <f t="shared" si="4928"/>
        <v>Z353</v>
      </c>
      <c r="BM723" s="176" t="str">
        <f t="shared" si="4929"/>
        <v>AA353</v>
      </c>
      <c r="BN723" s="176" t="str">
        <f t="shared" si="4930"/>
        <v>AB353</v>
      </c>
      <c r="BO723" s="176" t="str">
        <f t="shared" si="4931"/>
        <v>AC353</v>
      </c>
      <c r="BP723" s="176" t="str">
        <f t="shared" si="4932"/>
        <v>AD353</v>
      </c>
      <c r="BQ723" s="176" t="str">
        <f t="shared" si="4933"/>
        <v>AE353</v>
      </c>
      <c r="BR723" s="176" t="str">
        <f t="shared" si="4934"/>
        <v>AF353</v>
      </c>
      <c r="BS723" s="176" t="str">
        <f t="shared" si="4935"/>
        <v>AG353</v>
      </c>
      <c r="BT723" s="176" t="str">
        <f t="shared" si="4936"/>
        <v>AH353</v>
      </c>
      <c r="BU723" s="176" t="str">
        <f t="shared" si="4937"/>
        <v>AI353</v>
      </c>
      <c r="BV723" s="176" t="str">
        <f t="shared" si="4938"/>
        <v>AJ353</v>
      </c>
      <c r="BW723" s="176" t="str">
        <f t="shared" si="4939"/>
        <v>AK353</v>
      </c>
      <c r="BX723" s="176" t="str">
        <f t="shared" si="4940"/>
        <v>AL353</v>
      </c>
      <c r="BY723" s="176" t="str">
        <f t="shared" si="4941"/>
        <v>AM353</v>
      </c>
      <c r="BZ723" s="176" t="str">
        <f t="shared" si="4942"/>
        <v>AN353</v>
      </c>
      <c r="CA723" s="176" t="str">
        <f t="shared" si="4943"/>
        <v>AO353</v>
      </c>
      <c r="CB723" s="176" t="str">
        <f t="shared" si="4944"/>
        <v>AP353</v>
      </c>
      <c r="CC723" s="176" t="str">
        <f t="shared" si="4945"/>
        <v>AQ353</v>
      </c>
      <c r="CD723" s="176" t="str">
        <f t="shared" si="4946"/>
        <v>AR353</v>
      </c>
      <c r="CE723" s="176" t="str">
        <f t="shared" si="4947"/>
        <v>AS353</v>
      </c>
      <c r="CF723" s="175"/>
      <c r="CG723" s="177" t="str">
        <f t="shared" si="4948"/>
        <v>N</v>
      </c>
      <c r="CH723" s="177" t="str">
        <f t="shared" si="4949"/>
        <v>O</v>
      </c>
      <c r="CI723" s="177" t="str">
        <f t="shared" si="4950"/>
        <v>P</v>
      </c>
      <c r="CJ723" s="177" t="str">
        <f t="shared" si="4951"/>
        <v>Q</v>
      </c>
      <c r="CK723" s="177" t="str">
        <f t="shared" si="4952"/>
        <v>R</v>
      </c>
      <c r="CL723" s="177" t="str">
        <f t="shared" si="4953"/>
        <v>S</v>
      </c>
      <c r="CM723" s="177" t="str">
        <f t="shared" si="4954"/>
        <v>T</v>
      </c>
      <c r="CN723" s="177" t="str">
        <f t="shared" si="4955"/>
        <v>U</v>
      </c>
      <c r="CO723" s="177" t="str">
        <f t="shared" si="4956"/>
        <v>V</v>
      </c>
      <c r="CP723" s="177" t="str">
        <f t="shared" si="4957"/>
        <v>W</v>
      </c>
      <c r="CQ723" s="177" t="str">
        <f t="shared" si="4958"/>
        <v>X</v>
      </c>
      <c r="CR723" s="177" t="str">
        <f t="shared" si="4959"/>
        <v>Y</v>
      </c>
      <c r="CS723" s="177" t="str">
        <f t="shared" si="4960"/>
        <v>Z</v>
      </c>
      <c r="CT723" s="177" t="str">
        <f t="shared" si="4961"/>
        <v>AA</v>
      </c>
      <c r="CU723" s="177" t="str">
        <f t="shared" si="4962"/>
        <v>AB</v>
      </c>
      <c r="CV723" s="177" t="str">
        <f t="shared" si="4963"/>
        <v>AC</v>
      </c>
      <c r="CW723" s="177" t="str">
        <f t="shared" si="4964"/>
        <v>AD</v>
      </c>
      <c r="CX723" s="177" t="str">
        <f t="shared" si="4965"/>
        <v>AE</v>
      </c>
      <c r="CY723" s="177" t="str">
        <f t="shared" si="4966"/>
        <v>AF</v>
      </c>
      <c r="CZ723" s="177" t="str">
        <f t="shared" si="4967"/>
        <v>AG</v>
      </c>
      <c r="DA723" s="177" t="str">
        <f t="shared" si="4968"/>
        <v>AH</v>
      </c>
      <c r="DB723" s="177" t="str">
        <f t="shared" si="4969"/>
        <v>AI</v>
      </c>
      <c r="DC723" s="177" t="str">
        <f t="shared" si="4970"/>
        <v>AJ</v>
      </c>
      <c r="DD723" s="177" t="str">
        <f t="shared" si="4971"/>
        <v>AK</v>
      </c>
      <c r="DE723" s="177" t="str">
        <f t="shared" si="4972"/>
        <v>AL</v>
      </c>
      <c r="DF723" s="177" t="str">
        <f t="shared" si="4973"/>
        <v>AM</v>
      </c>
      <c r="DG723" s="177" t="str">
        <f t="shared" si="4974"/>
        <v>AN</v>
      </c>
      <c r="DH723" s="177" t="str">
        <f t="shared" si="4975"/>
        <v>AO</v>
      </c>
      <c r="DI723" s="177" t="str">
        <f t="shared" si="4976"/>
        <v>AP</v>
      </c>
      <c r="DJ723" s="177" t="str">
        <f t="shared" si="4977"/>
        <v>AQ</v>
      </c>
      <c r="DK723" s="177" t="str">
        <f t="shared" si="4978"/>
        <v>AR</v>
      </c>
      <c r="DL723" s="177" t="str">
        <f t="shared" si="4979"/>
        <v>AS</v>
      </c>
    </row>
    <row r="724" spans="2:116" ht="16" x14ac:dyDescent="0.8">
      <c r="B724" s="24" t="str">
        <f t="shared" si="4915"/>
        <v>Chem_Urea</v>
      </c>
      <c r="C724" s="12" t="s">
        <v>108</v>
      </c>
      <c r="D724" s="12" t="s">
        <v>108</v>
      </c>
      <c r="E724" s="12" t="s">
        <v>1840</v>
      </c>
      <c r="F724" s="12"/>
      <c r="G724" s="12" t="s">
        <v>142</v>
      </c>
      <c r="H724" s="12" t="s">
        <v>21</v>
      </c>
      <c r="I724" s="12" t="s">
        <v>113</v>
      </c>
      <c r="J724" s="12"/>
      <c r="K724" t="str">
        <f>INDEX('Unit list'!$D:$D,MATCH($I724,'Unit list'!$C:$C,0))</f>
        <v>USD/tpA</v>
      </c>
      <c r="L724" s="16">
        <f>INDEX('Unit list'!$E:$E,MATCH($I724,'Unit list'!$C:$C,0))</f>
        <v>1</v>
      </c>
      <c r="M724" t="str">
        <f t="shared" si="4880"/>
        <v>USD/tpAUrea</v>
      </c>
      <c r="N724" s="16">
        <f>INDEX('Unit list'!$F:$F,MATCH($I724,'Unit list'!$C:$C,0))</f>
        <v>0</v>
      </c>
      <c r="P724" s="103">
        <f t="shared" ca="1" si="5011"/>
        <v>57.011842271193302</v>
      </c>
      <c r="Q724" s="103">
        <f t="shared" ca="1" si="5012"/>
        <v>53.410738131156393</v>
      </c>
      <c r="R724" s="103">
        <f t="shared" ca="1" si="5013"/>
        <v>50.365287240010858</v>
      </c>
      <c r="S724" s="103">
        <f t="shared" ca="1" si="5014"/>
        <v>47.793218022821989</v>
      </c>
      <c r="T724" s="103">
        <f t="shared" ca="1" si="5015"/>
        <v>45.625108094227926</v>
      </c>
      <c r="U724" s="103">
        <f t="shared" ca="1" si="5016"/>
        <v>43.802219307620831</v>
      </c>
      <c r="V724" s="103">
        <f t="shared" ca="1" si="5017"/>
        <v>42.216767873746832</v>
      </c>
      <c r="W724" s="103">
        <f t="shared" ca="1" si="5018"/>
        <v>40.900409995898698</v>
      </c>
      <c r="X724" s="103">
        <f t="shared" ca="1" si="5019"/>
        <v>39.812223609315502</v>
      </c>
      <c r="Y724" s="103">
        <f t="shared" ca="1" si="5020"/>
        <v>38.916861232145223</v>
      </c>
      <c r="Z724" s="103">
        <f t="shared" ca="1" si="5021"/>
        <v>38.183429722303075</v>
      </c>
      <c r="AA724" s="103">
        <f t="shared" ca="1" si="5022"/>
        <v>37.627656692393046</v>
      </c>
      <c r="AB724" s="103">
        <f t="shared" ca="1" si="5023"/>
        <v>37.174166081987337</v>
      </c>
      <c r="AC724" s="103">
        <f t="shared" ca="1" si="5024"/>
        <v>36.804340382185096</v>
      </c>
      <c r="AD724" s="103">
        <f t="shared" ca="1" si="5025"/>
        <v>36.501988662847097</v>
      </c>
      <c r="AE724" s="103">
        <f t="shared" ca="1" si="5026"/>
        <v>36.253416772975122</v>
      </c>
      <c r="AF724" s="103">
        <f t="shared" ca="1" si="5027"/>
        <v>36.059403449456987</v>
      </c>
      <c r="AG724" s="103">
        <f t="shared" ca="1" si="5028"/>
        <v>35.89764117084917</v>
      </c>
      <c r="AH724" s="103">
        <f t="shared" ca="1" si="5029"/>
        <v>35.761317567159296</v>
      </c>
      <c r="AI724" s="103">
        <f t="shared" ca="1" si="5030"/>
        <v>35.645124509098522</v>
      </c>
      <c r="AJ724" s="103">
        <f t="shared" ca="1" si="5031"/>
        <v>35.544956157420415</v>
      </c>
      <c r="AK724" s="103">
        <f t="shared" ca="1" si="5032"/>
        <v>35.453878472008391</v>
      </c>
      <c r="AL724" s="103">
        <f t="shared" ca="1" si="5033"/>
        <v>35.373424452477138</v>
      </c>
      <c r="AM724" s="103">
        <f t="shared" ca="1" si="5034"/>
        <v>35.301656984611284</v>
      </c>
      <c r="AN724" s="103">
        <f t="shared" ca="1" si="5035"/>
        <v>35.237063352218293</v>
      </c>
      <c r="AO724" s="103">
        <f t="shared" ca="1" si="5036"/>
        <v>35.200571262572517</v>
      </c>
      <c r="AP724" s="103">
        <f t="shared" ca="1" si="5037"/>
        <v>35.191679798497042</v>
      </c>
      <c r="AQ724" s="103">
        <f t="shared" ca="1" si="5038"/>
        <v>35.182777358715974</v>
      </c>
      <c r="AR724" s="103">
        <f t="shared" ca="1" si="5039"/>
        <v>35.173863922893986</v>
      </c>
      <c r="AS724" s="103">
        <f t="shared" ca="1" si="5040"/>
        <v>35.164939470645507</v>
      </c>
      <c r="AT724" s="103">
        <f t="shared" ca="1" si="5041"/>
        <v>35.156003981534511</v>
      </c>
      <c r="AW724" s="175" t="s">
        <v>1687</v>
      </c>
      <c r="AX724" s="175">
        <f t="shared" si="4913"/>
        <v>354</v>
      </c>
      <c r="AY724" s="176" t="str" cm="1">
        <f t="array" ref="AY724">D724&amp;"_"&amp;INDEX(Table18[Calcultion sheet],MATCH(1,('Business case OPEX &amp; CAPEX'!$E724=Table18[Technology])*($C724=Table18[Chemical]),0))</f>
        <v>Urea_conventional</v>
      </c>
      <c r="AZ724" s="176" t="str">
        <f t="shared" si="4916"/>
        <v>N354</v>
      </c>
      <c r="BA724" s="176" t="str">
        <f t="shared" si="4917"/>
        <v>O354</v>
      </c>
      <c r="BB724" s="176" t="str">
        <f t="shared" si="4918"/>
        <v>P354</v>
      </c>
      <c r="BC724" s="176" t="str">
        <f t="shared" si="4919"/>
        <v>Q354</v>
      </c>
      <c r="BD724" s="176" t="str">
        <f t="shared" si="4920"/>
        <v>R354</v>
      </c>
      <c r="BE724" s="176" t="str">
        <f t="shared" si="4921"/>
        <v>S354</v>
      </c>
      <c r="BF724" s="176" t="str">
        <f t="shared" si="4922"/>
        <v>T354</v>
      </c>
      <c r="BG724" s="176" t="str">
        <f t="shared" si="4923"/>
        <v>U354</v>
      </c>
      <c r="BH724" s="176" t="str">
        <f t="shared" si="4924"/>
        <v>V354</v>
      </c>
      <c r="BI724" s="176" t="str">
        <f t="shared" si="4925"/>
        <v>W354</v>
      </c>
      <c r="BJ724" s="176" t="str">
        <f t="shared" si="4926"/>
        <v>X354</v>
      </c>
      <c r="BK724" s="176" t="str">
        <f t="shared" si="4927"/>
        <v>Y354</v>
      </c>
      <c r="BL724" s="176" t="str">
        <f t="shared" si="4928"/>
        <v>Z354</v>
      </c>
      <c r="BM724" s="176" t="str">
        <f t="shared" si="4929"/>
        <v>AA354</v>
      </c>
      <c r="BN724" s="176" t="str">
        <f t="shared" si="4930"/>
        <v>AB354</v>
      </c>
      <c r="BO724" s="176" t="str">
        <f t="shared" si="4931"/>
        <v>AC354</v>
      </c>
      <c r="BP724" s="176" t="str">
        <f t="shared" si="4932"/>
        <v>AD354</v>
      </c>
      <c r="BQ724" s="176" t="str">
        <f t="shared" si="4933"/>
        <v>AE354</v>
      </c>
      <c r="BR724" s="176" t="str">
        <f t="shared" si="4934"/>
        <v>AF354</v>
      </c>
      <c r="BS724" s="176" t="str">
        <f t="shared" si="4935"/>
        <v>AG354</v>
      </c>
      <c r="BT724" s="176" t="str">
        <f t="shared" si="4936"/>
        <v>AH354</v>
      </c>
      <c r="BU724" s="176" t="str">
        <f t="shared" si="4937"/>
        <v>AI354</v>
      </c>
      <c r="BV724" s="176" t="str">
        <f t="shared" si="4938"/>
        <v>AJ354</v>
      </c>
      <c r="BW724" s="176" t="str">
        <f t="shared" si="4939"/>
        <v>AK354</v>
      </c>
      <c r="BX724" s="176" t="str">
        <f t="shared" si="4940"/>
        <v>AL354</v>
      </c>
      <c r="BY724" s="176" t="str">
        <f t="shared" si="4941"/>
        <v>AM354</v>
      </c>
      <c r="BZ724" s="176" t="str">
        <f t="shared" si="4942"/>
        <v>AN354</v>
      </c>
      <c r="CA724" s="176" t="str">
        <f t="shared" si="4943"/>
        <v>AO354</v>
      </c>
      <c r="CB724" s="176" t="str">
        <f t="shared" si="4944"/>
        <v>AP354</v>
      </c>
      <c r="CC724" s="176" t="str">
        <f t="shared" si="4945"/>
        <v>AQ354</v>
      </c>
      <c r="CD724" s="176" t="str">
        <f t="shared" si="4946"/>
        <v>AR354</v>
      </c>
      <c r="CE724" s="176" t="str">
        <f t="shared" si="4947"/>
        <v>AS354</v>
      </c>
      <c r="CF724" s="175"/>
      <c r="CG724" s="177" t="str">
        <f t="shared" si="4948"/>
        <v>N</v>
      </c>
      <c r="CH724" s="177" t="str">
        <f t="shared" si="4949"/>
        <v>O</v>
      </c>
      <c r="CI724" s="177" t="str">
        <f t="shared" si="4950"/>
        <v>P</v>
      </c>
      <c r="CJ724" s="177" t="str">
        <f t="shared" si="4951"/>
        <v>Q</v>
      </c>
      <c r="CK724" s="177" t="str">
        <f t="shared" si="4952"/>
        <v>R</v>
      </c>
      <c r="CL724" s="177" t="str">
        <f t="shared" si="4953"/>
        <v>S</v>
      </c>
      <c r="CM724" s="177" t="str">
        <f t="shared" si="4954"/>
        <v>T</v>
      </c>
      <c r="CN724" s="177" t="str">
        <f t="shared" si="4955"/>
        <v>U</v>
      </c>
      <c r="CO724" s="177" t="str">
        <f t="shared" si="4956"/>
        <v>V</v>
      </c>
      <c r="CP724" s="177" t="str">
        <f t="shared" si="4957"/>
        <v>W</v>
      </c>
      <c r="CQ724" s="177" t="str">
        <f t="shared" si="4958"/>
        <v>X</v>
      </c>
      <c r="CR724" s="177" t="str">
        <f t="shared" si="4959"/>
        <v>Y</v>
      </c>
      <c r="CS724" s="177" t="str">
        <f t="shared" si="4960"/>
        <v>Z</v>
      </c>
      <c r="CT724" s="177" t="str">
        <f t="shared" si="4961"/>
        <v>AA</v>
      </c>
      <c r="CU724" s="177" t="str">
        <f t="shared" si="4962"/>
        <v>AB</v>
      </c>
      <c r="CV724" s="177" t="str">
        <f t="shared" si="4963"/>
        <v>AC</v>
      </c>
      <c r="CW724" s="177" t="str">
        <f t="shared" si="4964"/>
        <v>AD</v>
      </c>
      <c r="CX724" s="177" t="str">
        <f t="shared" si="4965"/>
        <v>AE</v>
      </c>
      <c r="CY724" s="177" t="str">
        <f t="shared" si="4966"/>
        <v>AF</v>
      </c>
      <c r="CZ724" s="177" t="str">
        <f t="shared" si="4967"/>
        <v>AG</v>
      </c>
      <c r="DA724" s="177" t="str">
        <f t="shared" si="4968"/>
        <v>AH</v>
      </c>
      <c r="DB724" s="177" t="str">
        <f t="shared" si="4969"/>
        <v>AI</v>
      </c>
      <c r="DC724" s="177" t="str">
        <f t="shared" si="4970"/>
        <v>AJ</v>
      </c>
      <c r="DD724" s="177" t="str">
        <f t="shared" si="4971"/>
        <v>AK</v>
      </c>
      <c r="DE724" s="177" t="str">
        <f t="shared" si="4972"/>
        <v>AL</v>
      </c>
      <c r="DF724" s="177" t="str">
        <f t="shared" si="4973"/>
        <v>AM</v>
      </c>
      <c r="DG724" s="177" t="str">
        <f t="shared" si="4974"/>
        <v>AN</v>
      </c>
      <c r="DH724" s="177" t="str">
        <f t="shared" si="4975"/>
        <v>AO</v>
      </c>
      <c r="DI724" s="177" t="str">
        <f t="shared" si="4976"/>
        <v>AP</v>
      </c>
      <c r="DJ724" s="177" t="str">
        <f t="shared" si="4977"/>
        <v>AQ</v>
      </c>
      <c r="DK724" s="177" t="str">
        <f t="shared" si="4978"/>
        <v>AR</v>
      </c>
      <c r="DL724" s="177" t="str">
        <f t="shared" si="4979"/>
        <v>AS</v>
      </c>
    </row>
    <row r="725" spans="2:116" ht="16" x14ac:dyDescent="0.8">
      <c r="B725" s="24" t="str">
        <f t="shared" si="4915"/>
        <v>Chem_Urea</v>
      </c>
      <c r="C725" s="12" t="s">
        <v>108</v>
      </c>
      <c r="D725" s="12" t="s">
        <v>108</v>
      </c>
      <c r="E725" s="12" t="s">
        <v>1840</v>
      </c>
      <c r="F725" s="12"/>
      <c r="G725" s="12" t="s">
        <v>143</v>
      </c>
      <c r="H725" s="12" t="s">
        <v>21</v>
      </c>
      <c r="I725" s="12" t="s">
        <v>113</v>
      </c>
      <c r="J725" s="33"/>
      <c r="K725" t="str">
        <f>INDEX('Unit list'!$D:$D,MATCH($I725,'Unit list'!$C:$C,0))</f>
        <v>USD/tpA</v>
      </c>
      <c r="L725" s="16">
        <f>INDEX('Unit list'!$E:$E,MATCH($I725,'Unit list'!$C:$C,0))</f>
        <v>1</v>
      </c>
      <c r="M725" t="str">
        <f t="shared" si="4880"/>
        <v>USD/tpAUrea</v>
      </c>
      <c r="N725" s="16">
        <f>INDEX('Unit list'!$F:$F,MATCH($I725,'Unit list'!$C:$C,0))</f>
        <v>0</v>
      </c>
      <c r="P725" s="103">
        <f t="shared" ca="1" si="5011"/>
        <v>76.407371503226187</v>
      </c>
      <c r="Q725" s="103">
        <f t="shared" ca="1" si="5012"/>
        <v>69.653863491555086</v>
      </c>
      <c r="R725" s="103">
        <f t="shared" ca="1" si="5013"/>
        <v>63.983562201869347</v>
      </c>
      <c r="S725" s="103">
        <f t="shared" ca="1" si="5014"/>
        <v>59.228286764932562</v>
      </c>
      <c r="T725" s="103">
        <f t="shared" ca="1" si="5015"/>
        <v>55.247124785656993</v>
      </c>
      <c r="U725" s="103">
        <f t="shared" ca="1" si="5016"/>
        <v>51.921705083806629</v>
      </c>
      <c r="V725" s="103">
        <f t="shared" ca="1" si="5017"/>
        <v>49.256551366993392</v>
      </c>
      <c r="W725" s="103">
        <f t="shared" ca="1" si="5018"/>
        <v>47.033330129527336</v>
      </c>
      <c r="X725" s="103">
        <f t="shared" ca="1" si="5019"/>
        <v>45.187683121840323</v>
      </c>
      <c r="Y725" s="103">
        <f t="shared" ca="1" si="5020"/>
        <v>43.663526787359132</v>
      </c>
      <c r="Z725" s="103">
        <f t="shared" ca="1" si="5021"/>
        <v>42.411331178002165</v>
      </c>
      <c r="AA725" s="103">
        <f t="shared" ca="1" si="5022"/>
        <v>41.417967145931449</v>
      </c>
      <c r="AB725" s="103">
        <f t="shared" ca="1" si="5023"/>
        <v>40.607414641673159</v>
      </c>
      <c r="AC725" s="103">
        <f t="shared" ca="1" si="5024"/>
        <v>39.946406287601683</v>
      </c>
      <c r="AD725" s="103">
        <f t="shared" ca="1" si="5025"/>
        <v>39.406007662502184</v>
      </c>
      <c r="AE725" s="103">
        <f t="shared" ca="1" si="5026"/>
        <v>38.961744037351608</v>
      </c>
      <c r="AF725" s="103">
        <f t="shared" ca="1" si="5027"/>
        <v>38.593606918171119</v>
      </c>
      <c r="AG725" s="103">
        <f t="shared" ca="1" si="5028"/>
        <v>38.28533553995927</v>
      </c>
      <c r="AH725" s="103">
        <f t="shared" ca="1" si="5029"/>
        <v>38.02423776877643</v>
      </c>
      <c r="AI725" s="103">
        <f t="shared" ca="1" si="5030"/>
        <v>37.800453273732259</v>
      </c>
      <c r="AJ725" s="103">
        <f t="shared" ca="1" si="5031"/>
        <v>37.606373285844043</v>
      </c>
      <c r="AK725" s="103">
        <f t="shared" ca="1" si="5032"/>
        <v>37.445677129211603</v>
      </c>
      <c r="AL725" s="103">
        <f t="shared" ca="1" si="5033"/>
        <v>37.303683688867338</v>
      </c>
      <c r="AM725" s="103">
        <f t="shared" ca="1" si="5034"/>
        <v>37.176983601936783</v>
      </c>
      <c r="AN725" s="103">
        <f t="shared" ca="1" si="5035"/>
        <v>37.062914551769381</v>
      </c>
      <c r="AO725" s="103">
        <f t="shared" ca="1" si="5036"/>
        <v>36.99819559383198</v>
      </c>
      <c r="AP725" s="103">
        <f t="shared" ca="1" si="5037"/>
        <v>36.97518683292521</v>
      </c>
      <c r="AQ725" s="103">
        <f t="shared" ca="1" si="5038"/>
        <v>36.952231527280126</v>
      </c>
      <c r="AR725" s="103">
        <f t="shared" ca="1" si="5039"/>
        <v>36.929329490827413</v>
      </c>
      <c r="AS725" s="103">
        <f t="shared" ca="1" si="5040"/>
        <v>36.90648053836032</v>
      </c>
      <c r="AT725" s="103">
        <f t="shared" ca="1" si="5041"/>
        <v>36.883684485529699</v>
      </c>
      <c r="AW725" s="175" t="s">
        <v>1687</v>
      </c>
      <c r="AX725" s="175">
        <f t="shared" si="4913"/>
        <v>355</v>
      </c>
      <c r="AY725" s="176" t="str" cm="1">
        <f t="array" ref="AY725">D725&amp;"_"&amp;INDEX(Table18[Calcultion sheet],MATCH(1,('Business case OPEX &amp; CAPEX'!$E725=Table18[Technology])*($C725=Table18[Chemical]),0))</f>
        <v>Urea_conventional</v>
      </c>
      <c r="AZ725" s="176" t="str">
        <f t="shared" si="4916"/>
        <v>N355</v>
      </c>
      <c r="BA725" s="176" t="str">
        <f t="shared" si="4917"/>
        <v>O355</v>
      </c>
      <c r="BB725" s="176" t="str">
        <f t="shared" si="4918"/>
        <v>P355</v>
      </c>
      <c r="BC725" s="176" t="str">
        <f t="shared" si="4919"/>
        <v>Q355</v>
      </c>
      <c r="BD725" s="176" t="str">
        <f t="shared" si="4920"/>
        <v>R355</v>
      </c>
      <c r="BE725" s="176" t="str">
        <f t="shared" si="4921"/>
        <v>S355</v>
      </c>
      <c r="BF725" s="176" t="str">
        <f t="shared" si="4922"/>
        <v>T355</v>
      </c>
      <c r="BG725" s="176" t="str">
        <f t="shared" si="4923"/>
        <v>U355</v>
      </c>
      <c r="BH725" s="176" t="str">
        <f t="shared" si="4924"/>
        <v>V355</v>
      </c>
      <c r="BI725" s="176" t="str">
        <f t="shared" si="4925"/>
        <v>W355</v>
      </c>
      <c r="BJ725" s="176" t="str">
        <f t="shared" si="4926"/>
        <v>X355</v>
      </c>
      <c r="BK725" s="176" t="str">
        <f t="shared" si="4927"/>
        <v>Y355</v>
      </c>
      <c r="BL725" s="176" t="str">
        <f t="shared" si="4928"/>
        <v>Z355</v>
      </c>
      <c r="BM725" s="176" t="str">
        <f t="shared" si="4929"/>
        <v>AA355</v>
      </c>
      <c r="BN725" s="176" t="str">
        <f t="shared" si="4930"/>
        <v>AB355</v>
      </c>
      <c r="BO725" s="176" t="str">
        <f t="shared" si="4931"/>
        <v>AC355</v>
      </c>
      <c r="BP725" s="176" t="str">
        <f t="shared" si="4932"/>
        <v>AD355</v>
      </c>
      <c r="BQ725" s="176" t="str">
        <f t="shared" si="4933"/>
        <v>AE355</v>
      </c>
      <c r="BR725" s="176" t="str">
        <f t="shared" si="4934"/>
        <v>AF355</v>
      </c>
      <c r="BS725" s="176" t="str">
        <f t="shared" si="4935"/>
        <v>AG355</v>
      </c>
      <c r="BT725" s="176" t="str">
        <f t="shared" si="4936"/>
        <v>AH355</v>
      </c>
      <c r="BU725" s="176" t="str">
        <f t="shared" si="4937"/>
        <v>AI355</v>
      </c>
      <c r="BV725" s="176" t="str">
        <f t="shared" si="4938"/>
        <v>AJ355</v>
      </c>
      <c r="BW725" s="176" t="str">
        <f t="shared" si="4939"/>
        <v>AK355</v>
      </c>
      <c r="BX725" s="176" t="str">
        <f t="shared" si="4940"/>
        <v>AL355</v>
      </c>
      <c r="BY725" s="176" t="str">
        <f t="shared" si="4941"/>
        <v>AM355</v>
      </c>
      <c r="BZ725" s="176" t="str">
        <f t="shared" si="4942"/>
        <v>AN355</v>
      </c>
      <c r="CA725" s="176" t="str">
        <f t="shared" si="4943"/>
        <v>AO355</v>
      </c>
      <c r="CB725" s="176" t="str">
        <f t="shared" si="4944"/>
        <v>AP355</v>
      </c>
      <c r="CC725" s="176" t="str">
        <f t="shared" si="4945"/>
        <v>AQ355</v>
      </c>
      <c r="CD725" s="176" t="str">
        <f t="shared" si="4946"/>
        <v>AR355</v>
      </c>
      <c r="CE725" s="176" t="str">
        <f t="shared" si="4947"/>
        <v>AS355</v>
      </c>
      <c r="CF725" s="175"/>
      <c r="CG725" s="177" t="str">
        <f t="shared" si="4948"/>
        <v>N</v>
      </c>
      <c r="CH725" s="177" t="str">
        <f t="shared" si="4949"/>
        <v>O</v>
      </c>
      <c r="CI725" s="177" t="str">
        <f t="shared" si="4950"/>
        <v>P</v>
      </c>
      <c r="CJ725" s="177" t="str">
        <f t="shared" si="4951"/>
        <v>Q</v>
      </c>
      <c r="CK725" s="177" t="str">
        <f t="shared" si="4952"/>
        <v>R</v>
      </c>
      <c r="CL725" s="177" t="str">
        <f t="shared" si="4953"/>
        <v>S</v>
      </c>
      <c r="CM725" s="177" t="str">
        <f t="shared" si="4954"/>
        <v>T</v>
      </c>
      <c r="CN725" s="177" t="str">
        <f t="shared" si="4955"/>
        <v>U</v>
      </c>
      <c r="CO725" s="177" t="str">
        <f t="shared" si="4956"/>
        <v>V</v>
      </c>
      <c r="CP725" s="177" t="str">
        <f t="shared" si="4957"/>
        <v>W</v>
      </c>
      <c r="CQ725" s="177" t="str">
        <f t="shared" si="4958"/>
        <v>X</v>
      </c>
      <c r="CR725" s="177" t="str">
        <f t="shared" si="4959"/>
        <v>Y</v>
      </c>
      <c r="CS725" s="177" t="str">
        <f t="shared" si="4960"/>
        <v>Z</v>
      </c>
      <c r="CT725" s="177" t="str">
        <f t="shared" si="4961"/>
        <v>AA</v>
      </c>
      <c r="CU725" s="177" t="str">
        <f t="shared" si="4962"/>
        <v>AB</v>
      </c>
      <c r="CV725" s="177" t="str">
        <f t="shared" si="4963"/>
        <v>AC</v>
      </c>
      <c r="CW725" s="177" t="str">
        <f t="shared" si="4964"/>
        <v>AD</v>
      </c>
      <c r="CX725" s="177" t="str">
        <f t="shared" si="4965"/>
        <v>AE</v>
      </c>
      <c r="CY725" s="177" t="str">
        <f t="shared" si="4966"/>
        <v>AF</v>
      </c>
      <c r="CZ725" s="177" t="str">
        <f t="shared" si="4967"/>
        <v>AG</v>
      </c>
      <c r="DA725" s="177" t="str">
        <f t="shared" si="4968"/>
        <v>AH</v>
      </c>
      <c r="DB725" s="177" t="str">
        <f t="shared" si="4969"/>
        <v>AI</v>
      </c>
      <c r="DC725" s="177" t="str">
        <f t="shared" si="4970"/>
        <v>AJ</v>
      </c>
      <c r="DD725" s="177" t="str">
        <f t="shared" si="4971"/>
        <v>AK</v>
      </c>
      <c r="DE725" s="177" t="str">
        <f t="shared" si="4972"/>
        <v>AL</v>
      </c>
      <c r="DF725" s="177" t="str">
        <f t="shared" si="4973"/>
        <v>AM</v>
      </c>
      <c r="DG725" s="177" t="str">
        <f t="shared" si="4974"/>
        <v>AN</v>
      </c>
      <c r="DH725" s="177" t="str">
        <f t="shared" si="4975"/>
        <v>AO</v>
      </c>
      <c r="DI725" s="177" t="str">
        <f t="shared" si="4976"/>
        <v>AP</v>
      </c>
      <c r="DJ725" s="177" t="str">
        <f t="shared" si="4977"/>
        <v>AQ</v>
      </c>
      <c r="DK725" s="177" t="str">
        <f t="shared" si="4978"/>
        <v>AR</v>
      </c>
      <c r="DL725" s="177" t="str">
        <f t="shared" si="4979"/>
        <v>AS</v>
      </c>
    </row>
    <row r="726" spans="2:116" ht="16" x14ac:dyDescent="0.8">
      <c r="B726" s="24" t="str">
        <f t="shared" si="4915"/>
        <v>Chem_Urea</v>
      </c>
      <c r="C726" s="12" t="s">
        <v>108</v>
      </c>
      <c r="D726" s="12" t="s">
        <v>108</v>
      </c>
      <c r="E726" s="12" t="s">
        <v>1840</v>
      </c>
      <c r="F726" s="12"/>
      <c r="G726" s="12" t="s">
        <v>144</v>
      </c>
      <c r="H726" s="12" t="s">
        <v>21</v>
      </c>
      <c r="I726" s="12" t="s">
        <v>113</v>
      </c>
      <c r="J726" s="12"/>
      <c r="K726" t="str">
        <f>INDEX('Unit list'!$D:$D,MATCH($I726,'Unit list'!$C:$C,0))</f>
        <v>USD/tpA</v>
      </c>
      <c r="L726" s="16">
        <f>INDEX('Unit list'!$E:$E,MATCH($I726,'Unit list'!$C:$C,0))</f>
        <v>1</v>
      </c>
      <c r="M726" t="str">
        <f t="shared" si="4880"/>
        <v>USD/tpAUrea</v>
      </c>
      <c r="N726" s="16">
        <f>INDEX('Unit list'!$F:$F,MATCH($I726,'Unit list'!$C:$C,0))</f>
        <v>0</v>
      </c>
      <c r="P726" s="103">
        <f t="shared" ca="1" si="5011"/>
        <v>67.94518058948789</v>
      </c>
      <c r="Q726" s="103">
        <f t="shared" ca="1" si="5012"/>
        <v>62.476785740394227</v>
      </c>
      <c r="R726" s="103">
        <f t="shared" ca="1" si="5013"/>
        <v>57.889698836846343</v>
      </c>
      <c r="S726" s="103">
        <f t="shared" ca="1" si="5014"/>
        <v>54.04626563955388</v>
      </c>
      <c r="T726" s="103">
        <f t="shared" ca="1" si="5015"/>
        <v>50.831267549001439</v>
      </c>
      <c r="U726" s="103">
        <f t="shared" ca="1" si="5016"/>
        <v>48.148015499101348</v>
      </c>
      <c r="V726" s="103">
        <f t="shared" ca="1" si="5017"/>
        <v>45.997701295708865</v>
      </c>
      <c r="W726" s="103">
        <f t="shared" ca="1" si="5018"/>
        <v>44.205215085029934</v>
      </c>
      <c r="X726" s="103">
        <f t="shared" ca="1" si="5019"/>
        <v>42.718091301915855</v>
      </c>
      <c r="Y726" s="103">
        <f t="shared" ca="1" si="5020"/>
        <v>41.490669773773419</v>
      </c>
      <c r="Z726" s="103">
        <f t="shared" ca="1" si="5021"/>
        <v>40.482689765466098</v>
      </c>
      <c r="AA726" s="103">
        <f t="shared" ca="1" si="5022"/>
        <v>39.687621062112306</v>
      </c>
      <c r="AB726" s="103">
        <f t="shared" ca="1" si="5023"/>
        <v>39.038882792653617</v>
      </c>
      <c r="AC726" s="103">
        <f t="shared" ca="1" si="5024"/>
        <v>38.509820234781486</v>
      </c>
      <c r="AD726" s="103">
        <f t="shared" ca="1" si="5025"/>
        <v>38.077260229013092</v>
      </c>
      <c r="AE726" s="103">
        <f t="shared" ca="1" si="5026"/>
        <v>37.721608542288742</v>
      </c>
      <c r="AF726" s="103">
        <f t="shared" ca="1" si="5027"/>
        <v>37.430264376290481</v>
      </c>
      <c r="AG726" s="103">
        <f t="shared" ca="1" si="5028"/>
        <v>37.186430034208641</v>
      </c>
      <c r="AH726" s="103">
        <f t="shared" ca="1" si="5029"/>
        <v>36.980037197149514</v>
      </c>
      <c r="AI726" s="103">
        <f t="shared" ca="1" si="5030"/>
        <v>36.803260521599128</v>
      </c>
      <c r="AJ726" s="103">
        <f t="shared" ca="1" si="5031"/>
        <v>36.650059441342748</v>
      </c>
      <c r="AK726" s="103">
        <f t="shared" ca="1" si="5032"/>
        <v>36.521854342465474</v>
      </c>
      <c r="AL726" s="103">
        <f t="shared" ca="1" si="5033"/>
        <v>36.408592198922399</v>
      </c>
      <c r="AM726" s="103">
        <f t="shared" ca="1" si="5034"/>
        <v>36.307548556312923</v>
      </c>
      <c r="AN726" s="103">
        <f t="shared" ca="1" si="5035"/>
        <v>36.216595881323769</v>
      </c>
      <c r="AO726" s="103">
        <f t="shared" ca="1" si="5036"/>
        <v>36.165136756476045</v>
      </c>
      <c r="AP726" s="103">
        <f t="shared" ca="1" si="5037"/>
        <v>36.146742592210877</v>
      </c>
      <c r="AQ726" s="103">
        <f t="shared" ca="1" si="5038"/>
        <v>36.128390854010497</v>
      </c>
      <c r="AR726" s="103">
        <f t="shared" ca="1" si="5039"/>
        <v>36.110081395260679</v>
      </c>
      <c r="AS726" s="103">
        <f t="shared" ca="1" si="5040"/>
        <v>36.091814070021954</v>
      </c>
      <c r="AT726" s="103">
        <f t="shared" ca="1" si="5041"/>
        <v>36.073588733025758</v>
      </c>
      <c r="AW726" s="175" t="s">
        <v>1687</v>
      </c>
      <c r="AX726" s="175">
        <f t="shared" si="4913"/>
        <v>356</v>
      </c>
      <c r="AY726" s="176" t="str" cm="1">
        <f t="array" ref="AY726">D726&amp;"_"&amp;INDEX(Table18[Calcultion sheet],MATCH(1,('Business case OPEX &amp; CAPEX'!$E726=Table18[Technology])*($C726=Table18[Chemical]),0))</f>
        <v>Urea_conventional</v>
      </c>
      <c r="AZ726" s="176" t="str">
        <f t="shared" si="4916"/>
        <v>N356</v>
      </c>
      <c r="BA726" s="176" t="str">
        <f t="shared" si="4917"/>
        <v>O356</v>
      </c>
      <c r="BB726" s="176" t="str">
        <f t="shared" si="4918"/>
        <v>P356</v>
      </c>
      <c r="BC726" s="176" t="str">
        <f t="shared" si="4919"/>
        <v>Q356</v>
      </c>
      <c r="BD726" s="176" t="str">
        <f t="shared" si="4920"/>
        <v>R356</v>
      </c>
      <c r="BE726" s="176" t="str">
        <f t="shared" si="4921"/>
        <v>S356</v>
      </c>
      <c r="BF726" s="176" t="str">
        <f t="shared" si="4922"/>
        <v>T356</v>
      </c>
      <c r="BG726" s="176" t="str">
        <f t="shared" si="4923"/>
        <v>U356</v>
      </c>
      <c r="BH726" s="176" t="str">
        <f t="shared" si="4924"/>
        <v>V356</v>
      </c>
      <c r="BI726" s="176" t="str">
        <f t="shared" si="4925"/>
        <v>W356</v>
      </c>
      <c r="BJ726" s="176" t="str">
        <f t="shared" si="4926"/>
        <v>X356</v>
      </c>
      <c r="BK726" s="176" t="str">
        <f t="shared" si="4927"/>
        <v>Y356</v>
      </c>
      <c r="BL726" s="176" t="str">
        <f t="shared" si="4928"/>
        <v>Z356</v>
      </c>
      <c r="BM726" s="176" t="str">
        <f t="shared" si="4929"/>
        <v>AA356</v>
      </c>
      <c r="BN726" s="176" t="str">
        <f t="shared" si="4930"/>
        <v>AB356</v>
      </c>
      <c r="BO726" s="176" t="str">
        <f t="shared" si="4931"/>
        <v>AC356</v>
      </c>
      <c r="BP726" s="176" t="str">
        <f t="shared" si="4932"/>
        <v>AD356</v>
      </c>
      <c r="BQ726" s="176" t="str">
        <f t="shared" si="4933"/>
        <v>AE356</v>
      </c>
      <c r="BR726" s="176" t="str">
        <f t="shared" si="4934"/>
        <v>AF356</v>
      </c>
      <c r="BS726" s="176" t="str">
        <f t="shared" si="4935"/>
        <v>AG356</v>
      </c>
      <c r="BT726" s="176" t="str">
        <f t="shared" si="4936"/>
        <v>AH356</v>
      </c>
      <c r="BU726" s="176" t="str">
        <f t="shared" si="4937"/>
        <v>AI356</v>
      </c>
      <c r="BV726" s="176" t="str">
        <f t="shared" si="4938"/>
        <v>AJ356</v>
      </c>
      <c r="BW726" s="176" t="str">
        <f t="shared" si="4939"/>
        <v>AK356</v>
      </c>
      <c r="BX726" s="176" t="str">
        <f t="shared" si="4940"/>
        <v>AL356</v>
      </c>
      <c r="BY726" s="176" t="str">
        <f t="shared" si="4941"/>
        <v>AM356</v>
      </c>
      <c r="BZ726" s="176" t="str">
        <f t="shared" si="4942"/>
        <v>AN356</v>
      </c>
      <c r="CA726" s="176" t="str">
        <f t="shared" si="4943"/>
        <v>AO356</v>
      </c>
      <c r="CB726" s="176" t="str">
        <f t="shared" si="4944"/>
        <v>AP356</v>
      </c>
      <c r="CC726" s="176" t="str">
        <f t="shared" si="4945"/>
        <v>AQ356</v>
      </c>
      <c r="CD726" s="176" t="str">
        <f t="shared" si="4946"/>
        <v>AR356</v>
      </c>
      <c r="CE726" s="176" t="str">
        <f t="shared" si="4947"/>
        <v>AS356</v>
      </c>
      <c r="CF726" s="175"/>
      <c r="CG726" s="177" t="str">
        <f t="shared" si="4948"/>
        <v>N</v>
      </c>
      <c r="CH726" s="177" t="str">
        <f t="shared" si="4949"/>
        <v>O</v>
      </c>
      <c r="CI726" s="177" t="str">
        <f t="shared" si="4950"/>
        <v>P</v>
      </c>
      <c r="CJ726" s="177" t="str">
        <f t="shared" si="4951"/>
        <v>Q</v>
      </c>
      <c r="CK726" s="177" t="str">
        <f t="shared" si="4952"/>
        <v>R</v>
      </c>
      <c r="CL726" s="177" t="str">
        <f t="shared" si="4953"/>
        <v>S</v>
      </c>
      <c r="CM726" s="177" t="str">
        <f t="shared" si="4954"/>
        <v>T</v>
      </c>
      <c r="CN726" s="177" t="str">
        <f t="shared" si="4955"/>
        <v>U</v>
      </c>
      <c r="CO726" s="177" t="str">
        <f t="shared" si="4956"/>
        <v>V</v>
      </c>
      <c r="CP726" s="177" t="str">
        <f t="shared" si="4957"/>
        <v>W</v>
      </c>
      <c r="CQ726" s="177" t="str">
        <f t="shared" si="4958"/>
        <v>X</v>
      </c>
      <c r="CR726" s="177" t="str">
        <f t="shared" si="4959"/>
        <v>Y</v>
      </c>
      <c r="CS726" s="177" t="str">
        <f t="shared" si="4960"/>
        <v>Z</v>
      </c>
      <c r="CT726" s="177" t="str">
        <f t="shared" si="4961"/>
        <v>AA</v>
      </c>
      <c r="CU726" s="177" t="str">
        <f t="shared" si="4962"/>
        <v>AB</v>
      </c>
      <c r="CV726" s="177" t="str">
        <f t="shared" si="4963"/>
        <v>AC</v>
      </c>
      <c r="CW726" s="177" t="str">
        <f t="shared" si="4964"/>
        <v>AD</v>
      </c>
      <c r="CX726" s="177" t="str">
        <f t="shared" si="4965"/>
        <v>AE</v>
      </c>
      <c r="CY726" s="177" t="str">
        <f t="shared" si="4966"/>
        <v>AF</v>
      </c>
      <c r="CZ726" s="177" t="str">
        <f t="shared" si="4967"/>
        <v>AG</v>
      </c>
      <c r="DA726" s="177" t="str">
        <f t="shared" si="4968"/>
        <v>AH</v>
      </c>
      <c r="DB726" s="177" t="str">
        <f t="shared" si="4969"/>
        <v>AI</v>
      </c>
      <c r="DC726" s="177" t="str">
        <f t="shared" si="4970"/>
        <v>AJ</v>
      </c>
      <c r="DD726" s="177" t="str">
        <f t="shared" si="4971"/>
        <v>AK</v>
      </c>
      <c r="DE726" s="177" t="str">
        <f t="shared" si="4972"/>
        <v>AL</v>
      </c>
      <c r="DF726" s="177" t="str">
        <f t="shared" si="4973"/>
        <v>AM</v>
      </c>
      <c r="DG726" s="177" t="str">
        <f t="shared" si="4974"/>
        <v>AN</v>
      </c>
      <c r="DH726" s="177" t="str">
        <f t="shared" si="4975"/>
        <v>AO</v>
      </c>
      <c r="DI726" s="177" t="str">
        <f t="shared" si="4976"/>
        <v>AP</v>
      </c>
      <c r="DJ726" s="177" t="str">
        <f t="shared" si="4977"/>
        <v>AQ</v>
      </c>
      <c r="DK726" s="177" t="str">
        <f t="shared" si="4978"/>
        <v>AR</v>
      </c>
      <c r="DL726" s="177" t="str">
        <f t="shared" si="4979"/>
        <v>AS</v>
      </c>
    </row>
    <row r="727" spans="2:116" ht="16" x14ac:dyDescent="0.8">
      <c r="B727" s="24" t="str">
        <f t="shared" si="4915"/>
        <v>Chem_Urea</v>
      </c>
      <c r="C727" s="12" t="s">
        <v>108</v>
      </c>
      <c r="D727" s="12" t="s">
        <v>108</v>
      </c>
      <c r="E727" s="12" t="s">
        <v>1840</v>
      </c>
      <c r="F727" s="12"/>
      <c r="G727" s="12" t="s">
        <v>145</v>
      </c>
      <c r="H727" s="12" t="s">
        <v>21</v>
      </c>
      <c r="I727" s="12" t="s">
        <v>113</v>
      </c>
      <c r="J727" s="33"/>
      <c r="K727" t="str">
        <f>INDEX('Unit list'!$D:$D,MATCH($I727,'Unit list'!$C:$C,0))</f>
        <v>USD/tpA</v>
      </c>
      <c r="L727" s="16">
        <f>INDEX('Unit list'!$E:$E,MATCH($I727,'Unit list'!$C:$C,0))</f>
        <v>1</v>
      </c>
      <c r="M727" t="str">
        <f t="shared" si="4880"/>
        <v>USD/tpAUrea</v>
      </c>
      <c r="N727" s="16">
        <f>INDEX('Unit list'!$F:$F,MATCH($I727,'Unit list'!$C:$C,0))</f>
        <v>0</v>
      </c>
      <c r="P727" s="103">
        <f t="shared" ca="1" si="5011"/>
        <v>66.572995764109265</v>
      </c>
      <c r="Q727" s="103">
        <f t="shared" ca="1" si="5012"/>
        <v>61.458204874095685</v>
      </c>
      <c r="R727" s="103">
        <f t="shared" ca="1" si="5013"/>
        <v>57.146049756388003</v>
      </c>
      <c r="S727" s="103">
        <f t="shared" ca="1" si="5014"/>
        <v>53.515226559108072</v>
      </c>
      <c r="T727" s="103">
        <f t="shared" ca="1" si="5015"/>
        <v>50.463667704958731</v>
      </c>
      <c r="U727" s="103">
        <f t="shared" ca="1" si="5016"/>
        <v>47.905264489128399</v>
      </c>
      <c r="V727" s="103">
        <f t="shared" ca="1" si="5017"/>
        <v>45.767134390968735</v>
      </c>
      <c r="W727" s="103">
        <f t="shared" ca="1" si="5018"/>
        <v>43.987262144945561</v>
      </c>
      <c r="X727" s="103">
        <f t="shared" ca="1" si="5019"/>
        <v>42.512433566910801</v>
      </c>
      <c r="Y727" s="103">
        <f t="shared" ca="1" si="5020"/>
        <v>41.296456123418622</v>
      </c>
      <c r="Z727" s="103">
        <f t="shared" ca="1" si="5021"/>
        <v>40.298724881467329</v>
      </c>
      <c r="AA727" s="103">
        <f t="shared" ca="1" si="5022"/>
        <v>39.532445379755558</v>
      </c>
      <c r="AB727" s="103">
        <f t="shared" ca="1" si="5023"/>
        <v>38.907140101971386</v>
      </c>
      <c r="AC727" s="103">
        <f t="shared" ca="1" si="5024"/>
        <v>38.397304091929634</v>
      </c>
      <c r="AD727" s="103">
        <f t="shared" ca="1" si="5025"/>
        <v>37.980698445657744</v>
      </c>
      <c r="AE727" s="103">
        <f t="shared" ca="1" si="5026"/>
        <v>37.638470951798276</v>
      </c>
      <c r="AF727" s="103">
        <f t="shared" ca="1" si="5027"/>
        <v>37.355094356472762</v>
      </c>
      <c r="AG727" s="103">
        <f t="shared" ca="1" si="5028"/>
        <v>37.118098359296567</v>
      </c>
      <c r="AH727" s="103">
        <f t="shared" ca="1" si="5029"/>
        <v>36.917659606773469</v>
      </c>
      <c r="AI727" s="103">
        <f t="shared" ca="1" si="5030"/>
        <v>36.746138996468353</v>
      </c>
      <c r="AJ727" s="103">
        <f t="shared" ca="1" si="5031"/>
        <v>36.597637154703648</v>
      </c>
      <c r="AK727" s="103">
        <f t="shared" ca="1" si="5032"/>
        <v>36.467607386280932</v>
      </c>
      <c r="AL727" s="103">
        <f t="shared" ca="1" si="5033"/>
        <v>36.352539177185328</v>
      </c>
      <c r="AM727" s="103">
        <f t="shared" ca="1" si="5034"/>
        <v>36.249709567784365</v>
      </c>
      <c r="AN727" s="103">
        <f t="shared" ca="1" si="5035"/>
        <v>36.156992647489581</v>
      </c>
      <c r="AO727" s="103">
        <f t="shared" ca="1" si="5036"/>
        <v>36.103217410360742</v>
      </c>
      <c r="AP727" s="103">
        <f t="shared" ca="1" si="5037"/>
        <v>36.086999493619246</v>
      </c>
      <c r="AQ727" s="103">
        <f t="shared" ca="1" si="5038"/>
        <v>36.070800803809277</v>
      </c>
      <c r="AR727" s="103">
        <f t="shared" ca="1" si="5039"/>
        <v>36.054621306759742</v>
      </c>
      <c r="AS727" s="103">
        <f t="shared" ca="1" si="5040"/>
        <v>36.038460968380484</v>
      </c>
      <c r="AT727" s="103">
        <f t="shared" ca="1" si="5041"/>
        <v>36.022319754662036</v>
      </c>
      <c r="AW727" s="175" t="s">
        <v>1687</v>
      </c>
      <c r="AX727" s="175">
        <f t="shared" si="4913"/>
        <v>357</v>
      </c>
      <c r="AY727" s="176" t="str" cm="1">
        <f t="array" ref="AY727">D727&amp;"_"&amp;INDEX(Table18[Calcultion sheet],MATCH(1,('Business case OPEX &amp; CAPEX'!$E727=Table18[Technology])*($C727=Table18[Chemical]),0))</f>
        <v>Urea_conventional</v>
      </c>
      <c r="AZ727" s="176" t="str">
        <f t="shared" si="4916"/>
        <v>N357</v>
      </c>
      <c r="BA727" s="176" t="str">
        <f t="shared" si="4917"/>
        <v>O357</v>
      </c>
      <c r="BB727" s="176" t="str">
        <f t="shared" si="4918"/>
        <v>P357</v>
      </c>
      <c r="BC727" s="176" t="str">
        <f t="shared" si="4919"/>
        <v>Q357</v>
      </c>
      <c r="BD727" s="176" t="str">
        <f t="shared" si="4920"/>
        <v>R357</v>
      </c>
      <c r="BE727" s="176" t="str">
        <f t="shared" si="4921"/>
        <v>S357</v>
      </c>
      <c r="BF727" s="176" t="str">
        <f t="shared" si="4922"/>
        <v>T357</v>
      </c>
      <c r="BG727" s="176" t="str">
        <f t="shared" si="4923"/>
        <v>U357</v>
      </c>
      <c r="BH727" s="176" t="str">
        <f t="shared" si="4924"/>
        <v>V357</v>
      </c>
      <c r="BI727" s="176" t="str">
        <f t="shared" si="4925"/>
        <v>W357</v>
      </c>
      <c r="BJ727" s="176" t="str">
        <f t="shared" si="4926"/>
        <v>X357</v>
      </c>
      <c r="BK727" s="176" t="str">
        <f t="shared" si="4927"/>
        <v>Y357</v>
      </c>
      <c r="BL727" s="176" t="str">
        <f t="shared" si="4928"/>
        <v>Z357</v>
      </c>
      <c r="BM727" s="176" t="str">
        <f t="shared" si="4929"/>
        <v>AA357</v>
      </c>
      <c r="BN727" s="176" t="str">
        <f t="shared" si="4930"/>
        <v>AB357</v>
      </c>
      <c r="BO727" s="176" t="str">
        <f t="shared" si="4931"/>
        <v>AC357</v>
      </c>
      <c r="BP727" s="176" t="str">
        <f t="shared" si="4932"/>
        <v>AD357</v>
      </c>
      <c r="BQ727" s="176" t="str">
        <f t="shared" si="4933"/>
        <v>AE357</v>
      </c>
      <c r="BR727" s="176" t="str">
        <f t="shared" si="4934"/>
        <v>AF357</v>
      </c>
      <c r="BS727" s="176" t="str">
        <f t="shared" si="4935"/>
        <v>AG357</v>
      </c>
      <c r="BT727" s="176" t="str">
        <f t="shared" si="4936"/>
        <v>AH357</v>
      </c>
      <c r="BU727" s="176" t="str">
        <f t="shared" si="4937"/>
        <v>AI357</v>
      </c>
      <c r="BV727" s="176" t="str">
        <f t="shared" si="4938"/>
        <v>AJ357</v>
      </c>
      <c r="BW727" s="176" t="str">
        <f t="shared" si="4939"/>
        <v>AK357</v>
      </c>
      <c r="BX727" s="176" t="str">
        <f t="shared" si="4940"/>
        <v>AL357</v>
      </c>
      <c r="BY727" s="176" t="str">
        <f t="shared" si="4941"/>
        <v>AM357</v>
      </c>
      <c r="BZ727" s="176" t="str">
        <f t="shared" si="4942"/>
        <v>AN357</v>
      </c>
      <c r="CA727" s="176" t="str">
        <f t="shared" si="4943"/>
        <v>AO357</v>
      </c>
      <c r="CB727" s="176" t="str">
        <f t="shared" si="4944"/>
        <v>AP357</v>
      </c>
      <c r="CC727" s="176" t="str">
        <f t="shared" si="4945"/>
        <v>AQ357</v>
      </c>
      <c r="CD727" s="176" t="str">
        <f t="shared" si="4946"/>
        <v>AR357</v>
      </c>
      <c r="CE727" s="176" t="str">
        <f t="shared" si="4947"/>
        <v>AS357</v>
      </c>
      <c r="CF727" s="175"/>
      <c r="CG727" s="177" t="str">
        <f t="shared" si="4948"/>
        <v>N</v>
      </c>
      <c r="CH727" s="177" t="str">
        <f t="shared" si="4949"/>
        <v>O</v>
      </c>
      <c r="CI727" s="177" t="str">
        <f t="shared" si="4950"/>
        <v>P</v>
      </c>
      <c r="CJ727" s="177" t="str">
        <f t="shared" si="4951"/>
        <v>Q</v>
      </c>
      <c r="CK727" s="177" t="str">
        <f t="shared" si="4952"/>
        <v>R</v>
      </c>
      <c r="CL727" s="177" t="str">
        <f t="shared" si="4953"/>
        <v>S</v>
      </c>
      <c r="CM727" s="177" t="str">
        <f t="shared" si="4954"/>
        <v>T</v>
      </c>
      <c r="CN727" s="177" t="str">
        <f t="shared" si="4955"/>
        <v>U</v>
      </c>
      <c r="CO727" s="177" t="str">
        <f t="shared" si="4956"/>
        <v>V</v>
      </c>
      <c r="CP727" s="177" t="str">
        <f t="shared" si="4957"/>
        <v>W</v>
      </c>
      <c r="CQ727" s="177" t="str">
        <f t="shared" si="4958"/>
        <v>X</v>
      </c>
      <c r="CR727" s="177" t="str">
        <f t="shared" si="4959"/>
        <v>Y</v>
      </c>
      <c r="CS727" s="177" t="str">
        <f t="shared" si="4960"/>
        <v>Z</v>
      </c>
      <c r="CT727" s="177" t="str">
        <f t="shared" si="4961"/>
        <v>AA</v>
      </c>
      <c r="CU727" s="177" t="str">
        <f t="shared" si="4962"/>
        <v>AB</v>
      </c>
      <c r="CV727" s="177" t="str">
        <f t="shared" si="4963"/>
        <v>AC</v>
      </c>
      <c r="CW727" s="177" t="str">
        <f t="shared" si="4964"/>
        <v>AD</v>
      </c>
      <c r="CX727" s="177" t="str">
        <f t="shared" si="4965"/>
        <v>AE</v>
      </c>
      <c r="CY727" s="177" t="str">
        <f t="shared" si="4966"/>
        <v>AF</v>
      </c>
      <c r="CZ727" s="177" t="str">
        <f t="shared" si="4967"/>
        <v>AG</v>
      </c>
      <c r="DA727" s="177" t="str">
        <f t="shared" si="4968"/>
        <v>AH</v>
      </c>
      <c r="DB727" s="177" t="str">
        <f t="shared" si="4969"/>
        <v>AI</v>
      </c>
      <c r="DC727" s="177" t="str">
        <f t="shared" si="4970"/>
        <v>AJ</v>
      </c>
      <c r="DD727" s="177" t="str">
        <f t="shared" si="4971"/>
        <v>AK</v>
      </c>
      <c r="DE727" s="177" t="str">
        <f t="shared" si="4972"/>
        <v>AL</v>
      </c>
      <c r="DF727" s="177" t="str">
        <f t="shared" si="4973"/>
        <v>AM</v>
      </c>
      <c r="DG727" s="177" t="str">
        <f t="shared" si="4974"/>
        <v>AN</v>
      </c>
      <c r="DH727" s="177" t="str">
        <f t="shared" si="4975"/>
        <v>AO</v>
      </c>
      <c r="DI727" s="177" t="str">
        <f t="shared" si="4976"/>
        <v>AP</v>
      </c>
      <c r="DJ727" s="177" t="str">
        <f t="shared" si="4977"/>
        <v>AQ</v>
      </c>
      <c r="DK727" s="177" t="str">
        <f t="shared" si="4978"/>
        <v>AR</v>
      </c>
      <c r="DL727" s="177" t="str">
        <f t="shared" si="4979"/>
        <v>AS</v>
      </c>
    </row>
    <row r="728" spans="2:116" ht="16" x14ac:dyDescent="0.8">
      <c r="B728" s="24" t="str">
        <f t="shared" si="4915"/>
        <v>Chem_Urea</v>
      </c>
      <c r="C728" s="12" t="s">
        <v>108</v>
      </c>
      <c r="D728" s="12" t="s">
        <v>108</v>
      </c>
      <c r="E728" s="12" t="s">
        <v>1840</v>
      </c>
      <c r="F728" s="12"/>
      <c r="G728" s="12" t="s">
        <v>146</v>
      </c>
      <c r="H728" s="12" t="s">
        <v>21</v>
      </c>
      <c r="I728" s="12" t="s">
        <v>113</v>
      </c>
      <c r="J728" s="12"/>
      <c r="K728" t="str">
        <f>INDEX('Unit list'!$D:$D,MATCH($I728,'Unit list'!$C:$C,0))</f>
        <v>USD/tpA</v>
      </c>
      <c r="L728" s="16">
        <f>INDEX('Unit list'!$E:$E,MATCH($I728,'Unit list'!$C:$C,0))</f>
        <v>1</v>
      </c>
      <c r="M728" t="str">
        <f t="shared" si="4880"/>
        <v>USD/tpAUrea</v>
      </c>
      <c r="N728" s="16">
        <f>INDEX('Unit list'!$F:$F,MATCH($I728,'Unit list'!$C:$C,0))</f>
        <v>0</v>
      </c>
      <c r="P728" s="103">
        <f t="shared" ca="1" si="5011"/>
        <v>66.572995764109265</v>
      </c>
      <c r="Q728" s="103">
        <f t="shared" ca="1" si="5012"/>
        <v>61.458204874095685</v>
      </c>
      <c r="R728" s="103">
        <f t="shared" ca="1" si="5013"/>
        <v>57.146049756388003</v>
      </c>
      <c r="S728" s="103">
        <f t="shared" ca="1" si="5014"/>
        <v>53.515226559108072</v>
      </c>
      <c r="T728" s="103">
        <f t="shared" ca="1" si="5015"/>
        <v>50.463667704958731</v>
      </c>
      <c r="U728" s="103">
        <f t="shared" ca="1" si="5016"/>
        <v>47.905264489128399</v>
      </c>
      <c r="V728" s="103">
        <f t="shared" ca="1" si="5017"/>
        <v>45.767134390968735</v>
      </c>
      <c r="W728" s="103">
        <f t="shared" ca="1" si="5018"/>
        <v>43.987262144945561</v>
      </c>
      <c r="X728" s="103">
        <f t="shared" ca="1" si="5019"/>
        <v>42.512433566910801</v>
      </c>
      <c r="Y728" s="103">
        <f t="shared" ca="1" si="5020"/>
        <v>41.296456123418622</v>
      </c>
      <c r="Z728" s="103">
        <f t="shared" ca="1" si="5021"/>
        <v>40.298724881467329</v>
      </c>
      <c r="AA728" s="103">
        <f t="shared" ca="1" si="5022"/>
        <v>39.532445379755558</v>
      </c>
      <c r="AB728" s="103">
        <f t="shared" ca="1" si="5023"/>
        <v>38.907140101971386</v>
      </c>
      <c r="AC728" s="103">
        <f t="shared" ca="1" si="5024"/>
        <v>38.397304091929634</v>
      </c>
      <c r="AD728" s="103">
        <f t="shared" ca="1" si="5025"/>
        <v>37.980698445657744</v>
      </c>
      <c r="AE728" s="103">
        <f t="shared" ca="1" si="5026"/>
        <v>37.638470951798276</v>
      </c>
      <c r="AF728" s="103">
        <f t="shared" ca="1" si="5027"/>
        <v>37.355094356472762</v>
      </c>
      <c r="AG728" s="103">
        <f t="shared" ca="1" si="5028"/>
        <v>37.118098359296567</v>
      </c>
      <c r="AH728" s="103">
        <f t="shared" ca="1" si="5029"/>
        <v>36.917659606773469</v>
      </c>
      <c r="AI728" s="103">
        <f t="shared" ca="1" si="5030"/>
        <v>36.746138996468353</v>
      </c>
      <c r="AJ728" s="103">
        <f t="shared" ca="1" si="5031"/>
        <v>36.597637154703648</v>
      </c>
      <c r="AK728" s="103">
        <f t="shared" ca="1" si="5032"/>
        <v>36.467607386280932</v>
      </c>
      <c r="AL728" s="103">
        <f t="shared" ca="1" si="5033"/>
        <v>36.352539177185328</v>
      </c>
      <c r="AM728" s="103">
        <f t="shared" ca="1" si="5034"/>
        <v>36.249709567784365</v>
      </c>
      <c r="AN728" s="103">
        <f t="shared" ca="1" si="5035"/>
        <v>36.156992647489581</v>
      </c>
      <c r="AO728" s="103">
        <f t="shared" ca="1" si="5036"/>
        <v>36.103217410360742</v>
      </c>
      <c r="AP728" s="103">
        <f t="shared" ca="1" si="5037"/>
        <v>36.086999493619246</v>
      </c>
      <c r="AQ728" s="103">
        <f t="shared" ca="1" si="5038"/>
        <v>36.070800803809277</v>
      </c>
      <c r="AR728" s="103">
        <f t="shared" ca="1" si="5039"/>
        <v>36.054621306759742</v>
      </c>
      <c r="AS728" s="103">
        <f t="shared" ca="1" si="5040"/>
        <v>36.038460968380484</v>
      </c>
      <c r="AT728" s="103">
        <f t="shared" ca="1" si="5041"/>
        <v>36.022319754662036</v>
      </c>
      <c r="AW728" s="175" t="s">
        <v>1687</v>
      </c>
      <c r="AX728" s="175">
        <f t="shared" si="4913"/>
        <v>358</v>
      </c>
      <c r="AY728" s="176" t="str" cm="1">
        <f t="array" ref="AY728">D728&amp;"_"&amp;INDEX(Table18[Calcultion sheet],MATCH(1,('Business case OPEX &amp; CAPEX'!$E728=Table18[Technology])*($C728=Table18[Chemical]),0))</f>
        <v>Urea_conventional</v>
      </c>
      <c r="AZ728" s="176" t="str">
        <f t="shared" si="4916"/>
        <v>N358</v>
      </c>
      <c r="BA728" s="176" t="str">
        <f t="shared" si="4917"/>
        <v>O358</v>
      </c>
      <c r="BB728" s="176" t="str">
        <f t="shared" si="4918"/>
        <v>P358</v>
      </c>
      <c r="BC728" s="176" t="str">
        <f t="shared" si="4919"/>
        <v>Q358</v>
      </c>
      <c r="BD728" s="176" t="str">
        <f t="shared" si="4920"/>
        <v>R358</v>
      </c>
      <c r="BE728" s="176" t="str">
        <f t="shared" si="4921"/>
        <v>S358</v>
      </c>
      <c r="BF728" s="176" t="str">
        <f t="shared" si="4922"/>
        <v>T358</v>
      </c>
      <c r="BG728" s="176" t="str">
        <f t="shared" si="4923"/>
        <v>U358</v>
      </c>
      <c r="BH728" s="176" t="str">
        <f t="shared" si="4924"/>
        <v>V358</v>
      </c>
      <c r="BI728" s="176" t="str">
        <f t="shared" si="4925"/>
        <v>W358</v>
      </c>
      <c r="BJ728" s="176" t="str">
        <f t="shared" si="4926"/>
        <v>X358</v>
      </c>
      <c r="BK728" s="176" t="str">
        <f t="shared" si="4927"/>
        <v>Y358</v>
      </c>
      <c r="BL728" s="176" t="str">
        <f t="shared" si="4928"/>
        <v>Z358</v>
      </c>
      <c r="BM728" s="176" t="str">
        <f t="shared" si="4929"/>
        <v>AA358</v>
      </c>
      <c r="BN728" s="176" t="str">
        <f t="shared" si="4930"/>
        <v>AB358</v>
      </c>
      <c r="BO728" s="176" t="str">
        <f t="shared" si="4931"/>
        <v>AC358</v>
      </c>
      <c r="BP728" s="176" t="str">
        <f t="shared" si="4932"/>
        <v>AD358</v>
      </c>
      <c r="BQ728" s="176" t="str">
        <f t="shared" si="4933"/>
        <v>AE358</v>
      </c>
      <c r="BR728" s="176" t="str">
        <f t="shared" si="4934"/>
        <v>AF358</v>
      </c>
      <c r="BS728" s="176" t="str">
        <f t="shared" si="4935"/>
        <v>AG358</v>
      </c>
      <c r="BT728" s="176" t="str">
        <f t="shared" si="4936"/>
        <v>AH358</v>
      </c>
      <c r="BU728" s="176" t="str">
        <f t="shared" si="4937"/>
        <v>AI358</v>
      </c>
      <c r="BV728" s="176" t="str">
        <f t="shared" si="4938"/>
        <v>AJ358</v>
      </c>
      <c r="BW728" s="176" t="str">
        <f t="shared" si="4939"/>
        <v>AK358</v>
      </c>
      <c r="BX728" s="176" t="str">
        <f t="shared" si="4940"/>
        <v>AL358</v>
      </c>
      <c r="BY728" s="176" t="str">
        <f t="shared" si="4941"/>
        <v>AM358</v>
      </c>
      <c r="BZ728" s="176" t="str">
        <f t="shared" si="4942"/>
        <v>AN358</v>
      </c>
      <c r="CA728" s="176" t="str">
        <f t="shared" si="4943"/>
        <v>AO358</v>
      </c>
      <c r="CB728" s="176" t="str">
        <f t="shared" si="4944"/>
        <v>AP358</v>
      </c>
      <c r="CC728" s="176" t="str">
        <f t="shared" si="4945"/>
        <v>AQ358</v>
      </c>
      <c r="CD728" s="176" t="str">
        <f t="shared" si="4946"/>
        <v>AR358</v>
      </c>
      <c r="CE728" s="176" t="str">
        <f t="shared" si="4947"/>
        <v>AS358</v>
      </c>
      <c r="CF728" s="175"/>
      <c r="CG728" s="177" t="str">
        <f t="shared" si="4948"/>
        <v>N</v>
      </c>
      <c r="CH728" s="177" t="str">
        <f t="shared" si="4949"/>
        <v>O</v>
      </c>
      <c r="CI728" s="177" t="str">
        <f t="shared" si="4950"/>
        <v>P</v>
      </c>
      <c r="CJ728" s="177" t="str">
        <f t="shared" si="4951"/>
        <v>Q</v>
      </c>
      <c r="CK728" s="177" t="str">
        <f t="shared" si="4952"/>
        <v>R</v>
      </c>
      <c r="CL728" s="177" t="str">
        <f t="shared" si="4953"/>
        <v>S</v>
      </c>
      <c r="CM728" s="177" t="str">
        <f t="shared" si="4954"/>
        <v>T</v>
      </c>
      <c r="CN728" s="177" t="str">
        <f t="shared" si="4955"/>
        <v>U</v>
      </c>
      <c r="CO728" s="177" t="str">
        <f t="shared" si="4956"/>
        <v>V</v>
      </c>
      <c r="CP728" s="177" t="str">
        <f t="shared" si="4957"/>
        <v>W</v>
      </c>
      <c r="CQ728" s="177" t="str">
        <f t="shared" si="4958"/>
        <v>X</v>
      </c>
      <c r="CR728" s="177" t="str">
        <f t="shared" si="4959"/>
        <v>Y</v>
      </c>
      <c r="CS728" s="177" t="str">
        <f t="shared" si="4960"/>
        <v>Z</v>
      </c>
      <c r="CT728" s="177" t="str">
        <f t="shared" si="4961"/>
        <v>AA</v>
      </c>
      <c r="CU728" s="177" t="str">
        <f t="shared" si="4962"/>
        <v>AB</v>
      </c>
      <c r="CV728" s="177" t="str">
        <f t="shared" si="4963"/>
        <v>AC</v>
      </c>
      <c r="CW728" s="177" t="str">
        <f t="shared" si="4964"/>
        <v>AD</v>
      </c>
      <c r="CX728" s="177" t="str">
        <f t="shared" si="4965"/>
        <v>AE</v>
      </c>
      <c r="CY728" s="177" t="str">
        <f t="shared" si="4966"/>
        <v>AF</v>
      </c>
      <c r="CZ728" s="177" t="str">
        <f t="shared" si="4967"/>
        <v>AG</v>
      </c>
      <c r="DA728" s="177" t="str">
        <f t="shared" si="4968"/>
        <v>AH</v>
      </c>
      <c r="DB728" s="177" t="str">
        <f t="shared" si="4969"/>
        <v>AI</v>
      </c>
      <c r="DC728" s="177" t="str">
        <f t="shared" si="4970"/>
        <v>AJ</v>
      </c>
      <c r="DD728" s="177" t="str">
        <f t="shared" si="4971"/>
        <v>AK</v>
      </c>
      <c r="DE728" s="177" t="str">
        <f t="shared" si="4972"/>
        <v>AL</v>
      </c>
      <c r="DF728" s="177" t="str">
        <f t="shared" si="4973"/>
        <v>AM</v>
      </c>
      <c r="DG728" s="177" t="str">
        <f t="shared" si="4974"/>
        <v>AN</v>
      </c>
      <c r="DH728" s="177" t="str">
        <f t="shared" si="4975"/>
        <v>AO</v>
      </c>
      <c r="DI728" s="177" t="str">
        <f t="shared" si="4976"/>
        <v>AP</v>
      </c>
      <c r="DJ728" s="177" t="str">
        <f t="shared" si="4977"/>
        <v>AQ</v>
      </c>
      <c r="DK728" s="177" t="str">
        <f t="shared" si="4978"/>
        <v>AR</v>
      </c>
      <c r="DL728" s="177" t="str">
        <f t="shared" si="4979"/>
        <v>AS</v>
      </c>
    </row>
    <row r="729" spans="2:116" ht="16" x14ac:dyDescent="0.8">
      <c r="B729" s="24" t="str">
        <f t="shared" si="4915"/>
        <v>Chem_Urea</v>
      </c>
      <c r="C729" s="12" t="s">
        <v>108</v>
      </c>
      <c r="D729" s="12" t="s">
        <v>108</v>
      </c>
      <c r="E729" s="12" t="s">
        <v>1840</v>
      </c>
      <c r="F729" s="12"/>
      <c r="G729" s="12" t="s">
        <v>147</v>
      </c>
      <c r="H729" s="12" t="s">
        <v>21</v>
      </c>
      <c r="I729" s="12" t="s">
        <v>113</v>
      </c>
      <c r="J729" s="33"/>
      <c r="K729" t="str">
        <f>INDEX('Unit list'!$D:$D,MATCH($I729,'Unit list'!$C:$C,0))</f>
        <v>USD/tpA</v>
      </c>
      <c r="L729" s="16">
        <f>INDEX('Unit list'!$E:$E,MATCH($I729,'Unit list'!$C:$C,0))</f>
        <v>1</v>
      </c>
      <c r="M729" t="str">
        <f t="shared" si="4880"/>
        <v>USD/tpAUrea</v>
      </c>
      <c r="N729" s="16">
        <f>INDEX('Unit list'!$F:$F,MATCH($I729,'Unit list'!$C:$C,0))</f>
        <v>0</v>
      </c>
      <c r="P729" s="103">
        <f t="shared" ca="1" si="5011"/>
        <v>66.572995764109265</v>
      </c>
      <c r="Q729" s="103">
        <f t="shared" ca="1" si="5012"/>
        <v>61.458204874095685</v>
      </c>
      <c r="R729" s="103">
        <f t="shared" ca="1" si="5013"/>
        <v>57.146049756388003</v>
      </c>
      <c r="S729" s="103">
        <f t="shared" ca="1" si="5014"/>
        <v>53.515226559108072</v>
      </c>
      <c r="T729" s="103">
        <f t="shared" ca="1" si="5015"/>
        <v>50.463667704958731</v>
      </c>
      <c r="U729" s="103">
        <f t="shared" ca="1" si="5016"/>
        <v>47.905264489128399</v>
      </c>
      <c r="V729" s="103">
        <f t="shared" ca="1" si="5017"/>
        <v>45.767134390968735</v>
      </c>
      <c r="W729" s="103">
        <f t="shared" ca="1" si="5018"/>
        <v>43.987262144945561</v>
      </c>
      <c r="X729" s="103">
        <f t="shared" ca="1" si="5019"/>
        <v>42.512433566910801</v>
      </c>
      <c r="Y729" s="103">
        <f t="shared" ca="1" si="5020"/>
        <v>41.296456123418622</v>
      </c>
      <c r="Z729" s="103">
        <f t="shared" ca="1" si="5021"/>
        <v>40.298724881467329</v>
      </c>
      <c r="AA729" s="103">
        <f t="shared" ca="1" si="5022"/>
        <v>39.532445379755558</v>
      </c>
      <c r="AB729" s="103">
        <f t="shared" ca="1" si="5023"/>
        <v>38.907140101971386</v>
      </c>
      <c r="AC729" s="103">
        <f t="shared" ca="1" si="5024"/>
        <v>38.397304091929634</v>
      </c>
      <c r="AD729" s="103">
        <f t="shared" ca="1" si="5025"/>
        <v>37.980698445657744</v>
      </c>
      <c r="AE729" s="103">
        <f t="shared" ca="1" si="5026"/>
        <v>37.638470951798276</v>
      </c>
      <c r="AF729" s="103">
        <f t="shared" ca="1" si="5027"/>
        <v>37.355094356472762</v>
      </c>
      <c r="AG729" s="103">
        <f t="shared" ca="1" si="5028"/>
        <v>37.118098359296567</v>
      </c>
      <c r="AH729" s="103">
        <f t="shared" ca="1" si="5029"/>
        <v>36.917659606773469</v>
      </c>
      <c r="AI729" s="103">
        <f t="shared" ca="1" si="5030"/>
        <v>36.746138996468353</v>
      </c>
      <c r="AJ729" s="103">
        <f t="shared" ca="1" si="5031"/>
        <v>36.597637154703648</v>
      </c>
      <c r="AK729" s="103">
        <f t="shared" ca="1" si="5032"/>
        <v>36.467607386280932</v>
      </c>
      <c r="AL729" s="103">
        <f t="shared" ca="1" si="5033"/>
        <v>36.352539177185328</v>
      </c>
      <c r="AM729" s="103">
        <f t="shared" ca="1" si="5034"/>
        <v>36.249709567784365</v>
      </c>
      <c r="AN729" s="103">
        <f t="shared" ca="1" si="5035"/>
        <v>36.156992647489581</v>
      </c>
      <c r="AO729" s="103">
        <f t="shared" ca="1" si="5036"/>
        <v>36.103217410360742</v>
      </c>
      <c r="AP729" s="103">
        <f t="shared" ca="1" si="5037"/>
        <v>36.086999493619246</v>
      </c>
      <c r="AQ729" s="103">
        <f t="shared" ca="1" si="5038"/>
        <v>36.070800803809277</v>
      </c>
      <c r="AR729" s="103">
        <f t="shared" ca="1" si="5039"/>
        <v>36.054621306759742</v>
      </c>
      <c r="AS729" s="103">
        <f t="shared" ca="1" si="5040"/>
        <v>36.038460968380484</v>
      </c>
      <c r="AT729" s="103">
        <f t="shared" ca="1" si="5041"/>
        <v>36.022319754662036</v>
      </c>
      <c r="AW729" s="175" t="s">
        <v>1687</v>
      </c>
      <c r="AX729" s="175">
        <f t="shared" si="4913"/>
        <v>359</v>
      </c>
      <c r="AY729" s="176" t="str" cm="1">
        <f t="array" ref="AY729">D729&amp;"_"&amp;INDEX(Table18[Calcultion sheet],MATCH(1,('Business case OPEX &amp; CAPEX'!$E729=Table18[Technology])*($C729=Table18[Chemical]),0))</f>
        <v>Urea_conventional</v>
      </c>
      <c r="AZ729" s="176" t="str">
        <f t="shared" si="4916"/>
        <v>N359</v>
      </c>
      <c r="BA729" s="176" t="str">
        <f t="shared" si="4917"/>
        <v>O359</v>
      </c>
      <c r="BB729" s="176" t="str">
        <f t="shared" si="4918"/>
        <v>P359</v>
      </c>
      <c r="BC729" s="176" t="str">
        <f t="shared" si="4919"/>
        <v>Q359</v>
      </c>
      <c r="BD729" s="176" t="str">
        <f t="shared" si="4920"/>
        <v>R359</v>
      </c>
      <c r="BE729" s="176" t="str">
        <f t="shared" si="4921"/>
        <v>S359</v>
      </c>
      <c r="BF729" s="176" t="str">
        <f t="shared" si="4922"/>
        <v>T359</v>
      </c>
      <c r="BG729" s="176" t="str">
        <f t="shared" si="4923"/>
        <v>U359</v>
      </c>
      <c r="BH729" s="176" t="str">
        <f t="shared" si="4924"/>
        <v>V359</v>
      </c>
      <c r="BI729" s="176" t="str">
        <f t="shared" si="4925"/>
        <v>W359</v>
      </c>
      <c r="BJ729" s="176" t="str">
        <f t="shared" si="4926"/>
        <v>X359</v>
      </c>
      <c r="BK729" s="176" t="str">
        <f t="shared" si="4927"/>
        <v>Y359</v>
      </c>
      <c r="BL729" s="176" t="str">
        <f t="shared" si="4928"/>
        <v>Z359</v>
      </c>
      <c r="BM729" s="176" t="str">
        <f t="shared" si="4929"/>
        <v>AA359</v>
      </c>
      <c r="BN729" s="176" t="str">
        <f t="shared" si="4930"/>
        <v>AB359</v>
      </c>
      <c r="BO729" s="176" t="str">
        <f t="shared" si="4931"/>
        <v>AC359</v>
      </c>
      <c r="BP729" s="176" t="str">
        <f t="shared" si="4932"/>
        <v>AD359</v>
      </c>
      <c r="BQ729" s="176" t="str">
        <f t="shared" si="4933"/>
        <v>AE359</v>
      </c>
      <c r="BR729" s="176" t="str">
        <f t="shared" si="4934"/>
        <v>AF359</v>
      </c>
      <c r="BS729" s="176" t="str">
        <f t="shared" si="4935"/>
        <v>AG359</v>
      </c>
      <c r="BT729" s="176" t="str">
        <f t="shared" si="4936"/>
        <v>AH359</v>
      </c>
      <c r="BU729" s="176" t="str">
        <f t="shared" si="4937"/>
        <v>AI359</v>
      </c>
      <c r="BV729" s="176" t="str">
        <f t="shared" si="4938"/>
        <v>AJ359</v>
      </c>
      <c r="BW729" s="176" t="str">
        <f t="shared" si="4939"/>
        <v>AK359</v>
      </c>
      <c r="BX729" s="176" t="str">
        <f t="shared" si="4940"/>
        <v>AL359</v>
      </c>
      <c r="BY729" s="176" t="str">
        <f t="shared" si="4941"/>
        <v>AM359</v>
      </c>
      <c r="BZ729" s="176" t="str">
        <f t="shared" si="4942"/>
        <v>AN359</v>
      </c>
      <c r="CA729" s="176" t="str">
        <f t="shared" si="4943"/>
        <v>AO359</v>
      </c>
      <c r="CB729" s="176" t="str">
        <f t="shared" si="4944"/>
        <v>AP359</v>
      </c>
      <c r="CC729" s="176" t="str">
        <f t="shared" si="4945"/>
        <v>AQ359</v>
      </c>
      <c r="CD729" s="176" t="str">
        <f t="shared" si="4946"/>
        <v>AR359</v>
      </c>
      <c r="CE729" s="176" t="str">
        <f t="shared" si="4947"/>
        <v>AS359</v>
      </c>
      <c r="CF729" s="175"/>
      <c r="CG729" s="177" t="str">
        <f t="shared" si="4948"/>
        <v>N</v>
      </c>
      <c r="CH729" s="177" t="str">
        <f t="shared" si="4949"/>
        <v>O</v>
      </c>
      <c r="CI729" s="177" t="str">
        <f t="shared" si="4950"/>
        <v>P</v>
      </c>
      <c r="CJ729" s="177" t="str">
        <f t="shared" si="4951"/>
        <v>Q</v>
      </c>
      <c r="CK729" s="177" t="str">
        <f t="shared" si="4952"/>
        <v>R</v>
      </c>
      <c r="CL729" s="177" t="str">
        <f t="shared" si="4953"/>
        <v>S</v>
      </c>
      <c r="CM729" s="177" t="str">
        <f t="shared" si="4954"/>
        <v>T</v>
      </c>
      <c r="CN729" s="177" t="str">
        <f t="shared" si="4955"/>
        <v>U</v>
      </c>
      <c r="CO729" s="177" t="str">
        <f t="shared" si="4956"/>
        <v>V</v>
      </c>
      <c r="CP729" s="177" t="str">
        <f t="shared" si="4957"/>
        <v>W</v>
      </c>
      <c r="CQ729" s="177" t="str">
        <f t="shared" si="4958"/>
        <v>X</v>
      </c>
      <c r="CR729" s="177" t="str">
        <f t="shared" si="4959"/>
        <v>Y</v>
      </c>
      <c r="CS729" s="177" t="str">
        <f t="shared" si="4960"/>
        <v>Z</v>
      </c>
      <c r="CT729" s="177" t="str">
        <f t="shared" si="4961"/>
        <v>AA</v>
      </c>
      <c r="CU729" s="177" t="str">
        <f t="shared" si="4962"/>
        <v>AB</v>
      </c>
      <c r="CV729" s="177" t="str">
        <f t="shared" si="4963"/>
        <v>AC</v>
      </c>
      <c r="CW729" s="177" t="str">
        <f t="shared" si="4964"/>
        <v>AD</v>
      </c>
      <c r="CX729" s="177" t="str">
        <f t="shared" si="4965"/>
        <v>AE</v>
      </c>
      <c r="CY729" s="177" t="str">
        <f t="shared" si="4966"/>
        <v>AF</v>
      </c>
      <c r="CZ729" s="177" t="str">
        <f t="shared" si="4967"/>
        <v>AG</v>
      </c>
      <c r="DA729" s="177" t="str">
        <f t="shared" si="4968"/>
        <v>AH</v>
      </c>
      <c r="DB729" s="177" t="str">
        <f t="shared" si="4969"/>
        <v>AI</v>
      </c>
      <c r="DC729" s="177" t="str">
        <f t="shared" si="4970"/>
        <v>AJ</v>
      </c>
      <c r="DD729" s="177" t="str">
        <f t="shared" si="4971"/>
        <v>AK</v>
      </c>
      <c r="DE729" s="177" t="str">
        <f t="shared" si="4972"/>
        <v>AL</v>
      </c>
      <c r="DF729" s="177" t="str">
        <f t="shared" si="4973"/>
        <v>AM</v>
      </c>
      <c r="DG729" s="177" t="str">
        <f t="shared" si="4974"/>
        <v>AN</v>
      </c>
      <c r="DH729" s="177" t="str">
        <f t="shared" si="4975"/>
        <v>AO</v>
      </c>
      <c r="DI729" s="177" t="str">
        <f t="shared" si="4976"/>
        <v>AP</v>
      </c>
      <c r="DJ729" s="177" t="str">
        <f t="shared" si="4977"/>
        <v>AQ</v>
      </c>
      <c r="DK729" s="177" t="str">
        <f t="shared" si="4978"/>
        <v>AR</v>
      </c>
      <c r="DL729" s="177" t="str">
        <f t="shared" si="4979"/>
        <v>AS</v>
      </c>
    </row>
    <row r="730" spans="2:116" ht="16" x14ac:dyDescent="0.8">
      <c r="B730" s="24" t="str">
        <f t="shared" si="4915"/>
        <v>Chem_Urea</v>
      </c>
      <c r="C730" s="12" t="s">
        <v>108</v>
      </c>
      <c r="D730" s="12" t="s">
        <v>108</v>
      </c>
      <c r="E730" s="12" t="s">
        <v>1840</v>
      </c>
      <c r="F730" s="12"/>
      <c r="G730" s="12" t="s">
        <v>148</v>
      </c>
      <c r="H730" s="12" t="s">
        <v>21</v>
      </c>
      <c r="I730" s="12" t="s">
        <v>113</v>
      </c>
      <c r="J730" s="12"/>
      <c r="K730" t="str">
        <f>INDEX('Unit list'!$D:$D,MATCH($I730,'Unit list'!$C:$C,0))</f>
        <v>USD/tpA</v>
      </c>
      <c r="L730" s="16">
        <f>INDEX('Unit list'!$E:$E,MATCH($I730,'Unit list'!$C:$C,0))</f>
        <v>1</v>
      </c>
      <c r="M730" t="str">
        <f t="shared" si="4880"/>
        <v>USD/tpAUrea</v>
      </c>
      <c r="N730" s="16">
        <f>INDEX('Unit list'!$F:$F,MATCH($I730,'Unit list'!$C:$C,0))</f>
        <v>0</v>
      </c>
      <c r="P730" s="103">
        <f t="shared" ca="1" si="5011"/>
        <v>66.572995764109265</v>
      </c>
      <c r="Q730" s="103">
        <f t="shared" ca="1" si="5012"/>
        <v>61.458204874095685</v>
      </c>
      <c r="R730" s="103">
        <f t="shared" ca="1" si="5013"/>
        <v>57.146049756388003</v>
      </c>
      <c r="S730" s="103">
        <f t="shared" ca="1" si="5014"/>
        <v>53.515226559108072</v>
      </c>
      <c r="T730" s="103">
        <f t="shared" ca="1" si="5015"/>
        <v>50.463667704958731</v>
      </c>
      <c r="U730" s="103">
        <f t="shared" ca="1" si="5016"/>
        <v>47.905264489128399</v>
      </c>
      <c r="V730" s="103">
        <f t="shared" ca="1" si="5017"/>
        <v>45.767134390968735</v>
      </c>
      <c r="W730" s="103">
        <f t="shared" ca="1" si="5018"/>
        <v>43.987262144945561</v>
      </c>
      <c r="X730" s="103">
        <f t="shared" ca="1" si="5019"/>
        <v>42.512433566910801</v>
      </c>
      <c r="Y730" s="103">
        <f t="shared" ca="1" si="5020"/>
        <v>41.296456123418622</v>
      </c>
      <c r="Z730" s="103">
        <f t="shared" ca="1" si="5021"/>
        <v>40.298724881467329</v>
      </c>
      <c r="AA730" s="103">
        <f t="shared" ca="1" si="5022"/>
        <v>39.532445379755558</v>
      </c>
      <c r="AB730" s="103">
        <f t="shared" ca="1" si="5023"/>
        <v>38.907140101971386</v>
      </c>
      <c r="AC730" s="103">
        <f t="shared" ca="1" si="5024"/>
        <v>38.397304091929634</v>
      </c>
      <c r="AD730" s="103">
        <f t="shared" ca="1" si="5025"/>
        <v>37.980698445657744</v>
      </c>
      <c r="AE730" s="103">
        <f t="shared" ca="1" si="5026"/>
        <v>37.638470951798276</v>
      </c>
      <c r="AF730" s="103">
        <f t="shared" ca="1" si="5027"/>
        <v>37.355094356472762</v>
      </c>
      <c r="AG730" s="103">
        <f t="shared" ca="1" si="5028"/>
        <v>37.118098359296567</v>
      </c>
      <c r="AH730" s="103">
        <f t="shared" ca="1" si="5029"/>
        <v>36.917659606773469</v>
      </c>
      <c r="AI730" s="103">
        <f t="shared" ca="1" si="5030"/>
        <v>36.746138996468353</v>
      </c>
      <c r="AJ730" s="103">
        <f t="shared" ca="1" si="5031"/>
        <v>36.597637154703648</v>
      </c>
      <c r="AK730" s="103">
        <f t="shared" ca="1" si="5032"/>
        <v>36.467607386280932</v>
      </c>
      <c r="AL730" s="103">
        <f t="shared" ca="1" si="5033"/>
        <v>36.352539177185328</v>
      </c>
      <c r="AM730" s="103">
        <f t="shared" ca="1" si="5034"/>
        <v>36.249709567784365</v>
      </c>
      <c r="AN730" s="103">
        <f t="shared" ca="1" si="5035"/>
        <v>36.156992647489581</v>
      </c>
      <c r="AO730" s="103">
        <f t="shared" ca="1" si="5036"/>
        <v>36.103217410360742</v>
      </c>
      <c r="AP730" s="103">
        <f t="shared" ca="1" si="5037"/>
        <v>36.086999493619246</v>
      </c>
      <c r="AQ730" s="103">
        <f t="shared" ca="1" si="5038"/>
        <v>36.070800803809277</v>
      </c>
      <c r="AR730" s="103">
        <f t="shared" ca="1" si="5039"/>
        <v>36.054621306759742</v>
      </c>
      <c r="AS730" s="103">
        <f t="shared" ca="1" si="5040"/>
        <v>36.038460968380484</v>
      </c>
      <c r="AT730" s="103">
        <f t="shared" ca="1" si="5041"/>
        <v>36.022319754662036</v>
      </c>
      <c r="AW730" s="175" t="s">
        <v>1687</v>
      </c>
      <c r="AX730" s="175">
        <f t="shared" si="4913"/>
        <v>360</v>
      </c>
      <c r="AY730" s="176" t="str" cm="1">
        <f t="array" ref="AY730">D730&amp;"_"&amp;INDEX(Table18[Calcultion sheet],MATCH(1,('Business case OPEX &amp; CAPEX'!$E730=Table18[Technology])*($C730=Table18[Chemical]),0))</f>
        <v>Urea_conventional</v>
      </c>
      <c r="AZ730" s="176" t="str">
        <f t="shared" si="4916"/>
        <v>N360</v>
      </c>
      <c r="BA730" s="176" t="str">
        <f t="shared" si="4917"/>
        <v>O360</v>
      </c>
      <c r="BB730" s="176" t="str">
        <f t="shared" si="4918"/>
        <v>P360</v>
      </c>
      <c r="BC730" s="176" t="str">
        <f t="shared" si="4919"/>
        <v>Q360</v>
      </c>
      <c r="BD730" s="176" t="str">
        <f t="shared" si="4920"/>
        <v>R360</v>
      </c>
      <c r="BE730" s="176" t="str">
        <f t="shared" si="4921"/>
        <v>S360</v>
      </c>
      <c r="BF730" s="176" t="str">
        <f t="shared" si="4922"/>
        <v>T360</v>
      </c>
      <c r="BG730" s="176" t="str">
        <f t="shared" si="4923"/>
        <v>U360</v>
      </c>
      <c r="BH730" s="176" t="str">
        <f t="shared" si="4924"/>
        <v>V360</v>
      </c>
      <c r="BI730" s="176" t="str">
        <f t="shared" si="4925"/>
        <v>W360</v>
      </c>
      <c r="BJ730" s="176" t="str">
        <f t="shared" si="4926"/>
        <v>X360</v>
      </c>
      <c r="BK730" s="176" t="str">
        <f t="shared" si="4927"/>
        <v>Y360</v>
      </c>
      <c r="BL730" s="176" t="str">
        <f t="shared" si="4928"/>
        <v>Z360</v>
      </c>
      <c r="BM730" s="176" t="str">
        <f t="shared" si="4929"/>
        <v>AA360</v>
      </c>
      <c r="BN730" s="176" t="str">
        <f t="shared" si="4930"/>
        <v>AB360</v>
      </c>
      <c r="BO730" s="176" t="str">
        <f t="shared" si="4931"/>
        <v>AC360</v>
      </c>
      <c r="BP730" s="176" t="str">
        <f t="shared" si="4932"/>
        <v>AD360</v>
      </c>
      <c r="BQ730" s="176" t="str">
        <f t="shared" si="4933"/>
        <v>AE360</v>
      </c>
      <c r="BR730" s="176" t="str">
        <f t="shared" si="4934"/>
        <v>AF360</v>
      </c>
      <c r="BS730" s="176" t="str">
        <f t="shared" si="4935"/>
        <v>AG360</v>
      </c>
      <c r="BT730" s="176" t="str">
        <f t="shared" si="4936"/>
        <v>AH360</v>
      </c>
      <c r="BU730" s="176" t="str">
        <f t="shared" si="4937"/>
        <v>AI360</v>
      </c>
      <c r="BV730" s="176" t="str">
        <f t="shared" si="4938"/>
        <v>AJ360</v>
      </c>
      <c r="BW730" s="176" t="str">
        <f t="shared" si="4939"/>
        <v>AK360</v>
      </c>
      <c r="BX730" s="176" t="str">
        <f t="shared" si="4940"/>
        <v>AL360</v>
      </c>
      <c r="BY730" s="176" t="str">
        <f t="shared" si="4941"/>
        <v>AM360</v>
      </c>
      <c r="BZ730" s="176" t="str">
        <f t="shared" si="4942"/>
        <v>AN360</v>
      </c>
      <c r="CA730" s="176" t="str">
        <f t="shared" si="4943"/>
        <v>AO360</v>
      </c>
      <c r="CB730" s="176" t="str">
        <f t="shared" si="4944"/>
        <v>AP360</v>
      </c>
      <c r="CC730" s="176" t="str">
        <f t="shared" si="4945"/>
        <v>AQ360</v>
      </c>
      <c r="CD730" s="176" t="str">
        <f t="shared" si="4946"/>
        <v>AR360</v>
      </c>
      <c r="CE730" s="176" t="str">
        <f t="shared" si="4947"/>
        <v>AS360</v>
      </c>
      <c r="CF730" s="175"/>
      <c r="CG730" s="177" t="str">
        <f t="shared" si="4948"/>
        <v>N</v>
      </c>
      <c r="CH730" s="177" t="str">
        <f t="shared" si="4949"/>
        <v>O</v>
      </c>
      <c r="CI730" s="177" t="str">
        <f t="shared" si="4950"/>
        <v>P</v>
      </c>
      <c r="CJ730" s="177" t="str">
        <f t="shared" si="4951"/>
        <v>Q</v>
      </c>
      <c r="CK730" s="177" t="str">
        <f t="shared" si="4952"/>
        <v>R</v>
      </c>
      <c r="CL730" s="177" t="str">
        <f t="shared" si="4953"/>
        <v>S</v>
      </c>
      <c r="CM730" s="177" t="str">
        <f t="shared" si="4954"/>
        <v>T</v>
      </c>
      <c r="CN730" s="177" t="str">
        <f t="shared" si="4955"/>
        <v>U</v>
      </c>
      <c r="CO730" s="177" t="str">
        <f t="shared" si="4956"/>
        <v>V</v>
      </c>
      <c r="CP730" s="177" t="str">
        <f t="shared" si="4957"/>
        <v>W</v>
      </c>
      <c r="CQ730" s="177" t="str">
        <f t="shared" si="4958"/>
        <v>X</v>
      </c>
      <c r="CR730" s="177" t="str">
        <f t="shared" si="4959"/>
        <v>Y</v>
      </c>
      <c r="CS730" s="177" t="str">
        <f t="shared" si="4960"/>
        <v>Z</v>
      </c>
      <c r="CT730" s="177" t="str">
        <f t="shared" si="4961"/>
        <v>AA</v>
      </c>
      <c r="CU730" s="177" t="str">
        <f t="shared" si="4962"/>
        <v>AB</v>
      </c>
      <c r="CV730" s="177" t="str">
        <f t="shared" si="4963"/>
        <v>AC</v>
      </c>
      <c r="CW730" s="177" t="str">
        <f t="shared" si="4964"/>
        <v>AD</v>
      </c>
      <c r="CX730" s="177" t="str">
        <f t="shared" si="4965"/>
        <v>AE</v>
      </c>
      <c r="CY730" s="177" t="str">
        <f t="shared" si="4966"/>
        <v>AF</v>
      </c>
      <c r="CZ730" s="177" t="str">
        <f t="shared" si="4967"/>
        <v>AG</v>
      </c>
      <c r="DA730" s="177" t="str">
        <f t="shared" si="4968"/>
        <v>AH</v>
      </c>
      <c r="DB730" s="177" t="str">
        <f t="shared" si="4969"/>
        <v>AI</v>
      </c>
      <c r="DC730" s="177" t="str">
        <f t="shared" si="4970"/>
        <v>AJ</v>
      </c>
      <c r="DD730" s="177" t="str">
        <f t="shared" si="4971"/>
        <v>AK</v>
      </c>
      <c r="DE730" s="177" t="str">
        <f t="shared" si="4972"/>
        <v>AL</v>
      </c>
      <c r="DF730" s="177" t="str">
        <f t="shared" si="4973"/>
        <v>AM</v>
      </c>
      <c r="DG730" s="177" t="str">
        <f t="shared" si="4974"/>
        <v>AN</v>
      </c>
      <c r="DH730" s="177" t="str">
        <f t="shared" si="4975"/>
        <v>AO</v>
      </c>
      <c r="DI730" s="177" t="str">
        <f t="shared" si="4976"/>
        <v>AP</v>
      </c>
      <c r="DJ730" s="177" t="str">
        <f t="shared" si="4977"/>
        <v>AQ</v>
      </c>
      <c r="DK730" s="177" t="str">
        <f t="shared" si="4978"/>
        <v>AR</v>
      </c>
      <c r="DL730" s="177" t="str">
        <f t="shared" si="4979"/>
        <v>AS</v>
      </c>
    </row>
    <row r="731" spans="2:116" ht="16" x14ac:dyDescent="0.8">
      <c r="B731" s="24" t="str">
        <f t="shared" si="4915"/>
        <v>Chem_Urea</v>
      </c>
      <c r="C731" s="12" t="s">
        <v>108</v>
      </c>
      <c r="D731" s="12" t="s">
        <v>108</v>
      </c>
      <c r="E731" s="12" t="s">
        <v>1840</v>
      </c>
      <c r="F731" s="12"/>
      <c r="G731" s="12" t="s">
        <v>149</v>
      </c>
      <c r="H731" s="12" t="s">
        <v>21</v>
      </c>
      <c r="I731" s="12" t="s">
        <v>113</v>
      </c>
      <c r="J731" s="33"/>
      <c r="K731" t="str">
        <f>INDEX('Unit list'!$D:$D,MATCH($I731,'Unit list'!$C:$C,0))</f>
        <v>USD/tpA</v>
      </c>
      <c r="L731" s="16">
        <f>INDEX('Unit list'!$E:$E,MATCH($I731,'Unit list'!$C:$C,0))</f>
        <v>1</v>
      </c>
      <c r="M731" t="str">
        <f t="shared" si="4880"/>
        <v>USD/tpAUrea</v>
      </c>
      <c r="N731" s="16">
        <f>INDEX('Unit list'!$F:$F,MATCH($I731,'Unit list'!$C:$C,0))</f>
        <v>0</v>
      </c>
      <c r="P731" s="103">
        <f t="shared" ca="1" si="5011"/>
        <v>66.572995764109265</v>
      </c>
      <c r="Q731" s="103">
        <f t="shared" ca="1" si="5012"/>
        <v>61.458204874095685</v>
      </c>
      <c r="R731" s="103">
        <f t="shared" ca="1" si="5013"/>
        <v>57.146049756388003</v>
      </c>
      <c r="S731" s="103">
        <f t="shared" ca="1" si="5014"/>
        <v>53.515226559108072</v>
      </c>
      <c r="T731" s="103">
        <f t="shared" ca="1" si="5015"/>
        <v>50.463667704958731</v>
      </c>
      <c r="U731" s="103">
        <f t="shared" ca="1" si="5016"/>
        <v>47.905264489128399</v>
      </c>
      <c r="V731" s="103">
        <f t="shared" ca="1" si="5017"/>
        <v>45.767134390968735</v>
      </c>
      <c r="W731" s="103">
        <f t="shared" ca="1" si="5018"/>
        <v>43.987262144945561</v>
      </c>
      <c r="X731" s="103">
        <f t="shared" ca="1" si="5019"/>
        <v>42.512433566910801</v>
      </c>
      <c r="Y731" s="103">
        <f t="shared" ca="1" si="5020"/>
        <v>41.296456123418622</v>
      </c>
      <c r="Z731" s="103">
        <f t="shared" ca="1" si="5021"/>
        <v>40.298724881467329</v>
      </c>
      <c r="AA731" s="103">
        <f t="shared" ca="1" si="5022"/>
        <v>39.532445379755558</v>
      </c>
      <c r="AB731" s="103">
        <f t="shared" ca="1" si="5023"/>
        <v>38.907140101971386</v>
      </c>
      <c r="AC731" s="103">
        <f t="shared" ca="1" si="5024"/>
        <v>38.397304091929634</v>
      </c>
      <c r="AD731" s="103">
        <f t="shared" ca="1" si="5025"/>
        <v>37.980698445657744</v>
      </c>
      <c r="AE731" s="103">
        <f t="shared" ca="1" si="5026"/>
        <v>37.638470951798276</v>
      </c>
      <c r="AF731" s="103">
        <f t="shared" ca="1" si="5027"/>
        <v>37.355094356472762</v>
      </c>
      <c r="AG731" s="103">
        <f t="shared" ca="1" si="5028"/>
        <v>37.118098359296567</v>
      </c>
      <c r="AH731" s="103">
        <f t="shared" ca="1" si="5029"/>
        <v>36.917659606773469</v>
      </c>
      <c r="AI731" s="103">
        <f t="shared" ca="1" si="5030"/>
        <v>36.746138996468353</v>
      </c>
      <c r="AJ731" s="103">
        <f t="shared" ca="1" si="5031"/>
        <v>36.597637154703648</v>
      </c>
      <c r="AK731" s="103">
        <f t="shared" ca="1" si="5032"/>
        <v>36.467607386280932</v>
      </c>
      <c r="AL731" s="103">
        <f t="shared" ca="1" si="5033"/>
        <v>36.352539177185328</v>
      </c>
      <c r="AM731" s="103">
        <f t="shared" ca="1" si="5034"/>
        <v>36.249709567784365</v>
      </c>
      <c r="AN731" s="103">
        <f t="shared" ca="1" si="5035"/>
        <v>36.156992647489581</v>
      </c>
      <c r="AO731" s="103">
        <f t="shared" ca="1" si="5036"/>
        <v>36.103217410360742</v>
      </c>
      <c r="AP731" s="103">
        <f t="shared" ca="1" si="5037"/>
        <v>36.086999493619246</v>
      </c>
      <c r="AQ731" s="103">
        <f t="shared" ca="1" si="5038"/>
        <v>36.070800803809277</v>
      </c>
      <c r="AR731" s="103">
        <f t="shared" ca="1" si="5039"/>
        <v>36.054621306759742</v>
      </c>
      <c r="AS731" s="103">
        <f t="shared" ca="1" si="5040"/>
        <v>36.038460968380484</v>
      </c>
      <c r="AT731" s="103">
        <f t="shared" ca="1" si="5041"/>
        <v>36.022319754662036</v>
      </c>
      <c r="AW731" s="175" t="s">
        <v>1687</v>
      </c>
      <c r="AX731" s="175">
        <f t="shared" si="4913"/>
        <v>361</v>
      </c>
      <c r="AY731" s="176" t="str" cm="1">
        <f t="array" ref="AY731">D731&amp;"_"&amp;INDEX(Table18[Calcultion sheet],MATCH(1,('Business case OPEX &amp; CAPEX'!$E731=Table18[Technology])*($C731=Table18[Chemical]),0))</f>
        <v>Urea_conventional</v>
      </c>
      <c r="AZ731" s="176" t="str">
        <f t="shared" si="4916"/>
        <v>N361</v>
      </c>
      <c r="BA731" s="176" t="str">
        <f t="shared" si="4917"/>
        <v>O361</v>
      </c>
      <c r="BB731" s="176" t="str">
        <f t="shared" si="4918"/>
        <v>P361</v>
      </c>
      <c r="BC731" s="176" t="str">
        <f t="shared" si="4919"/>
        <v>Q361</v>
      </c>
      <c r="BD731" s="176" t="str">
        <f t="shared" si="4920"/>
        <v>R361</v>
      </c>
      <c r="BE731" s="176" t="str">
        <f t="shared" si="4921"/>
        <v>S361</v>
      </c>
      <c r="BF731" s="176" t="str">
        <f t="shared" si="4922"/>
        <v>T361</v>
      </c>
      <c r="BG731" s="176" t="str">
        <f t="shared" si="4923"/>
        <v>U361</v>
      </c>
      <c r="BH731" s="176" t="str">
        <f t="shared" si="4924"/>
        <v>V361</v>
      </c>
      <c r="BI731" s="176" t="str">
        <f t="shared" si="4925"/>
        <v>W361</v>
      </c>
      <c r="BJ731" s="176" t="str">
        <f t="shared" si="4926"/>
        <v>X361</v>
      </c>
      <c r="BK731" s="176" t="str">
        <f t="shared" si="4927"/>
        <v>Y361</v>
      </c>
      <c r="BL731" s="176" t="str">
        <f t="shared" si="4928"/>
        <v>Z361</v>
      </c>
      <c r="BM731" s="176" t="str">
        <f t="shared" si="4929"/>
        <v>AA361</v>
      </c>
      <c r="BN731" s="176" t="str">
        <f t="shared" si="4930"/>
        <v>AB361</v>
      </c>
      <c r="BO731" s="176" t="str">
        <f t="shared" si="4931"/>
        <v>AC361</v>
      </c>
      <c r="BP731" s="176" t="str">
        <f t="shared" si="4932"/>
        <v>AD361</v>
      </c>
      <c r="BQ731" s="176" t="str">
        <f t="shared" si="4933"/>
        <v>AE361</v>
      </c>
      <c r="BR731" s="176" t="str">
        <f t="shared" si="4934"/>
        <v>AF361</v>
      </c>
      <c r="BS731" s="176" t="str">
        <f t="shared" si="4935"/>
        <v>AG361</v>
      </c>
      <c r="BT731" s="176" t="str">
        <f t="shared" si="4936"/>
        <v>AH361</v>
      </c>
      <c r="BU731" s="176" t="str">
        <f t="shared" si="4937"/>
        <v>AI361</v>
      </c>
      <c r="BV731" s="176" t="str">
        <f t="shared" si="4938"/>
        <v>AJ361</v>
      </c>
      <c r="BW731" s="176" t="str">
        <f t="shared" si="4939"/>
        <v>AK361</v>
      </c>
      <c r="BX731" s="176" t="str">
        <f t="shared" si="4940"/>
        <v>AL361</v>
      </c>
      <c r="BY731" s="176" t="str">
        <f t="shared" si="4941"/>
        <v>AM361</v>
      </c>
      <c r="BZ731" s="176" t="str">
        <f t="shared" si="4942"/>
        <v>AN361</v>
      </c>
      <c r="CA731" s="176" t="str">
        <f t="shared" si="4943"/>
        <v>AO361</v>
      </c>
      <c r="CB731" s="176" t="str">
        <f t="shared" si="4944"/>
        <v>AP361</v>
      </c>
      <c r="CC731" s="176" t="str">
        <f t="shared" si="4945"/>
        <v>AQ361</v>
      </c>
      <c r="CD731" s="176" t="str">
        <f t="shared" si="4946"/>
        <v>AR361</v>
      </c>
      <c r="CE731" s="176" t="str">
        <f t="shared" si="4947"/>
        <v>AS361</v>
      </c>
      <c r="CF731" s="175"/>
      <c r="CG731" s="177" t="str">
        <f t="shared" si="4948"/>
        <v>N</v>
      </c>
      <c r="CH731" s="177" t="str">
        <f t="shared" si="4949"/>
        <v>O</v>
      </c>
      <c r="CI731" s="177" t="str">
        <f t="shared" si="4950"/>
        <v>P</v>
      </c>
      <c r="CJ731" s="177" t="str">
        <f t="shared" si="4951"/>
        <v>Q</v>
      </c>
      <c r="CK731" s="177" t="str">
        <f t="shared" si="4952"/>
        <v>R</v>
      </c>
      <c r="CL731" s="177" t="str">
        <f t="shared" si="4953"/>
        <v>S</v>
      </c>
      <c r="CM731" s="177" t="str">
        <f t="shared" si="4954"/>
        <v>T</v>
      </c>
      <c r="CN731" s="177" t="str">
        <f t="shared" si="4955"/>
        <v>U</v>
      </c>
      <c r="CO731" s="177" t="str">
        <f t="shared" si="4956"/>
        <v>V</v>
      </c>
      <c r="CP731" s="177" t="str">
        <f t="shared" si="4957"/>
        <v>W</v>
      </c>
      <c r="CQ731" s="177" t="str">
        <f t="shared" si="4958"/>
        <v>X</v>
      </c>
      <c r="CR731" s="177" t="str">
        <f t="shared" si="4959"/>
        <v>Y</v>
      </c>
      <c r="CS731" s="177" t="str">
        <f t="shared" si="4960"/>
        <v>Z</v>
      </c>
      <c r="CT731" s="177" t="str">
        <f t="shared" si="4961"/>
        <v>AA</v>
      </c>
      <c r="CU731" s="177" t="str">
        <f t="shared" si="4962"/>
        <v>AB</v>
      </c>
      <c r="CV731" s="177" t="str">
        <f t="shared" si="4963"/>
        <v>AC</v>
      </c>
      <c r="CW731" s="177" t="str">
        <f t="shared" si="4964"/>
        <v>AD</v>
      </c>
      <c r="CX731" s="177" t="str">
        <f t="shared" si="4965"/>
        <v>AE</v>
      </c>
      <c r="CY731" s="177" t="str">
        <f t="shared" si="4966"/>
        <v>AF</v>
      </c>
      <c r="CZ731" s="177" t="str">
        <f t="shared" si="4967"/>
        <v>AG</v>
      </c>
      <c r="DA731" s="177" t="str">
        <f t="shared" si="4968"/>
        <v>AH</v>
      </c>
      <c r="DB731" s="177" t="str">
        <f t="shared" si="4969"/>
        <v>AI</v>
      </c>
      <c r="DC731" s="177" t="str">
        <f t="shared" si="4970"/>
        <v>AJ</v>
      </c>
      <c r="DD731" s="177" t="str">
        <f t="shared" si="4971"/>
        <v>AK</v>
      </c>
      <c r="DE731" s="177" t="str">
        <f t="shared" si="4972"/>
        <v>AL</v>
      </c>
      <c r="DF731" s="177" t="str">
        <f t="shared" si="4973"/>
        <v>AM</v>
      </c>
      <c r="DG731" s="177" t="str">
        <f t="shared" si="4974"/>
        <v>AN</v>
      </c>
      <c r="DH731" s="177" t="str">
        <f t="shared" si="4975"/>
        <v>AO</v>
      </c>
      <c r="DI731" s="177" t="str">
        <f t="shared" si="4976"/>
        <v>AP</v>
      </c>
      <c r="DJ731" s="177" t="str">
        <f t="shared" si="4977"/>
        <v>AQ</v>
      </c>
      <c r="DK731" s="177" t="str">
        <f t="shared" si="4978"/>
        <v>AR</v>
      </c>
      <c r="DL731" s="177" t="str">
        <f t="shared" si="4979"/>
        <v>AS</v>
      </c>
    </row>
    <row r="732" spans="2:116" ht="16" x14ac:dyDescent="0.8">
      <c r="B732" s="24" t="str">
        <f t="shared" si="4915"/>
        <v>Chem_Urea</v>
      </c>
      <c r="C732" s="12" t="s">
        <v>108</v>
      </c>
      <c r="D732" s="12" t="s">
        <v>108</v>
      </c>
      <c r="E732" s="12" t="s">
        <v>1840</v>
      </c>
      <c r="F732" s="12"/>
      <c r="G732" s="12" t="s">
        <v>2082</v>
      </c>
      <c r="H732" s="12" t="s">
        <v>21</v>
      </c>
      <c r="I732" s="12" t="s">
        <v>113</v>
      </c>
      <c r="J732" s="12"/>
      <c r="K732" t="str">
        <f>INDEX('Unit list'!$D:$D,MATCH($I732,'Unit list'!$C:$C,0))</f>
        <v>USD/tpA</v>
      </c>
      <c r="L732" s="16">
        <f>INDEX('Unit list'!$E:$E,MATCH($I732,'Unit list'!$C:$C,0))</f>
        <v>1</v>
      </c>
      <c r="M732" t="str">
        <f t="shared" si="4880"/>
        <v>USD/tpAUrea</v>
      </c>
      <c r="N732" s="16">
        <f>INDEX('Unit list'!$F:$F,MATCH($I732,'Unit list'!$C:$C,0))</f>
        <v>0</v>
      </c>
      <c r="P732" s="103">
        <f t="shared" ca="1" si="5011"/>
        <v>74.77554255213073</v>
      </c>
      <c r="Q732" s="103">
        <f t="shared" ca="1" si="5012"/>
        <v>68.445765235446146</v>
      </c>
      <c r="R732" s="103">
        <f t="shared" ca="1" si="5013"/>
        <v>63.105099902942548</v>
      </c>
      <c r="S732" s="103">
        <f t="shared" ca="1" si="5014"/>
        <v>58.604829706593911</v>
      </c>
      <c r="T732" s="103">
        <f t="shared" ca="1" si="5015"/>
        <v>54.819727566269478</v>
      </c>
      <c r="U732" s="103">
        <f t="shared" ca="1" si="5016"/>
        <v>51.644065928993967</v>
      </c>
      <c r="V732" s="103">
        <f t="shared" ca="1" si="5017"/>
        <v>48.988286270203673</v>
      </c>
      <c r="W732" s="103">
        <f t="shared" ca="1" si="5018"/>
        <v>46.776118727868678</v>
      </c>
      <c r="X732" s="103">
        <f t="shared" ca="1" si="5019"/>
        <v>44.942053378365195</v>
      </c>
      <c r="Y732" s="103">
        <f t="shared" ca="1" si="5020"/>
        <v>43.42915784892709</v>
      </c>
      <c r="Z732" s="103">
        <f t="shared" ca="1" si="5021"/>
        <v>42.187316835357521</v>
      </c>
      <c r="AA732" s="103">
        <f t="shared" ca="1" si="5022"/>
        <v>41.23258672890821</v>
      </c>
      <c r="AB732" s="103">
        <f t="shared" ca="1" si="5023"/>
        <v>40.453488880011527</v>
      </c>
      <c r="AC732" s="103">
        <f t="shared" ca="1" si="5024"/>
        <v>39.818338136897978</v>
      </c>
      <c r="AD732" s="103">
        <f t="shared" ca="1" si="5025"/>
        <v>39.299473361482427</v>
      </c>
      <c r="AE732" s="103">
        <f t="shared" ca="1" si="5026"/>
        <v>38.873421231565572</v>
      </c>
      <c r="AF732" s="103">
        <f t="shared" ca="1" si="5027"/>
        <v>38.520831339865111</v>
      </c>
      <c r="AG732" s="103">
        <f t="shared" ca="1" si="5028"/>
        <v>38.226151580593971</v>
      </c>
      <c r="AH732" s="103">
        <f t="shared" ca="1" si="5029"/>
        <v>37.977123619722988</v>
      </c>
      <c r="AI732" s="103">
        <f t="shared" ca="1" si="5030"/>
        <v>37.764210171311213</v>
      </c>
      <c r="AJ732" s="103">
        <f t="shared" ca="1" si="5031"/>
        <v>37.580043090344887</v>
      </c>
      <c r="AK732" s="103">
        <f t="shared" ca="1" si="5032"/>
        <v>37.418941923081839</v>
      </c>
      <c r="AL732" s="103">
        <f t="shared" ca="1" si="5033"/>
        <v>37.276519718257305</v>
      </c>
      <c r="AM732" s="103">
        <f t="shared" ca="1" si="5034"/>
        <v>37.149373083583697</v>
      </c>
      <c r="AN732" s="103">
        <f t="shared" ca="1" si="5035"/>
        <v>37.034844530837077</v>
      </c>
      <c r="AO732" s="103">
        <f t="shared" ca="1" si="5036"/>
        <v>36.969389454810987</v>
      </c>
      <c r="AP732" s="103">
        <f t="shared" ca="1" si="5037"/>
        <v>36.951344947558994</v>
      </c>
      <c r="AQ732" s="103">
        <f t="shared" ca="1" si="5038"/>
        <v>36.933300440307001</v>
      </c>
      <c r="AR732" s="103">
        <f t="shared" ca="1" si="5039"/>
        <v>36.915255933055008</v>
      </c>
      <c r="AS732" s="103">
        <f t="shared" ca="1" si="5040"/>
        <v>36.897211425803015</v>
      </c>
      <c r="AT732" s="103">
        <f t="shared" ca="1" si="5041"/>
        <v>36.879166918551022</v>
      </c>
      <c r="AW732" s="175" t="s">
        <v>1687</v>
      </c>
      <c r="AX732" s="175">
        <f t="shared" si="4913"/>
        <v>362</v>
      </c>
      <c r="AY732" s="176" t="str" cm="1">
        <f t="array" ref="AY732">D732&amp;"_"&amp;INDEX(Table18[Calcultion sheet],MATCH(1,('Business case OPEX &amp; CAPEX'!$E732=Table18[Technology])*($C732=Table18[Chemical]),0))</f>
        <v>Urea_conventional</v>
      </c>
      <c r="AZ732" s="176" t="str">
        <f t="shared" si="4916"/>
        <v>N362</v>
      </c>
      <c r="BA732" s="176" t="str">
        <f t="shared" si="4917"/>
        <v>O362</v>
      </c>
      <c r="BB732" s="176" t="str">
        <f t="shared" si="4918"/>
        <v>P362</v>
      </c>
      <c r="BC732" s="176" t="str">
        <f t="shared" si="4919"/>
        <v>Q362</v>
      </c>
      <c r="BD732" s="176" t="str">
        <f t="shared" si="4920"/>
        <v>R362</v>
      </c>
      <c r="BE732" s="176" t="str">
        <f t="shared" si="4921"/>
        <v>S362</v>
      </c>
      <c r="BF732" s="176" t="str">
        <f t="shared" si="4922"/>
        <v>T362</v>
      </c>
      <c r="BG732" s="176" t="str">
        <f t="shared" si="4923"/>
        <v>U362</v>
      </c>
      <c r="BH732" s="176" t="str">
        <f t="shared" si="4924"/>
        <v>V362</v>
      </c>
      <c r="BI732" s="176" t="str">
        <f t="shared" si="4925"/>
        <v>W362</v>
      </c>
      <c r="BJ732" s="176" t="str">
        <f t="shared" si="4926"/>
        <v>X362</v>
      </c>
      <c r="BK732" s="176" t="str">
        <f t="shared" si="4927"/>
        <v>Y362</v>
      </c>
      <c r="BL732" s="176" t="str">
        <f t="shared" si="4928"/>
        <v>Z362</v>
      </c>
      <c r="BM732" s="176" t="str">
        <f t="shared" si="4929"/>
        <v>AA362</v>
      </c>
      <c r="BN732" s="176" t="str">
        <f t="shared" si="4930"/>
        <v>AB362</v>
      </c>
      <c r="BO732" s="176" t="str">
        <f t="shared" si="4931"/>
        <v>AC362</v>
      </c>
      <c r="BP732" s="176" t="str">
        <f t="shared" si="4932"/>
        <v>AD362</v>
      </c>
      <c r="BQ732" s="176" t="str">
        <f t="shared" si="4933"/>
        <v>AE362</v>
      </c>
      <c r="BR732" s="176" t="str">
        <f t="shared" si="4934"/>
        <v>AF362</v>
      </c>
      <c r="BS732" s="176" t="str">
        <f t="shared" si="4935"/>
        <v>AG362</v>
      </c>
      <c r="BT732" s="176" t="str">
        <f t="shared" si="4936"/>
        <v>AH362</v>
      </c>
      <c r="BU732" s="176" t="str">
        <f t="shared" si="4937"/>
        <v>AI362</v>
      </c>
      <c r="BV732" s="176" t="str">
        <f t="shared" si="4938"/>
        <v>AJ362</v>
      </c>
      <c r="BW732" s="176" t="str">
        <f t="shared" si="4939"/>
        <v>AK362</v>
      </c>
      <c r="BX732" s="176" t="str">
        <f t="shared" si="4940"/>
        <v>AL362</v>
      </c>
      <c r="BY732" s="176" t="str">
        <f t="shared" si="4941"/>
        <v>AM362</v>
      </c>
      <c r="BZ732" s="176" t="str">
        <f t="shared" si="4942"/>
        <v>AN362</v>
      </c>
      <c r="CA732" s="176" t="str">
        <f t="shared" si="4943"/>
        <v>AO362</v>
      </c>
      <c r="CB732" s="176" t="str">
        <f t="shared" si="4944"/>
        <v>AP362</v>
      </c>
      <c r="CC732" s="176" t="str">
        <f t="shared" si="4945"/>
        <v>AQ362</v>
      </c>
      <c r="CD732" s="176" t="str">
        <f t="shared" si="4946"/>
        <v>AR362</v>
      </c>
      <c r="CE732" s="176" t="str">
        <f t="shared" si="4947"/>
        <v>AS362</v>
      </c>
      <c r="CF732" s="175"/>
      <c r="CG732" s="177" t="str">
        <f t="shared" si="4948"/>
        <v>N</v>
      </c>
      <c r="CH732" s="177" t="str">
        <f t="shared" si="4949"/>
        <v>O</v>
      </c>
      <c r="CI732" s="177" t="str">
        <f t="shared" si="4950"/>
        <v>P</v>
      </c>
      <c r="CJ732" s="177" t="str">
        <f t="shared" si="4951"/>
        <v>Q</v>
      </c>
      <c r="CK732" s="177" t="str">
        <f t="shared" si="4952"/>
        <v>R</v>
      </c>
      <c r="CL732" s="177" t="str">
        <f t="shared" si="4953"/>
        <v>S</v>
      </c>
      <c r="CM732" s="177" t="str">
        <f t="shared" si="4954"/>
        <v>T</v>
      </c>
      <c r="CN732" s="177" t="str">
        <f t="shared" si="4955"/>
        <v>U</v>
      </c>
      <c r="CO732" s="177" t="str">
        <f t="shared" si="4956"/>
        <v>V</v>
      </c>
      <c r="CP732" s="177" t="str">
        <f t="shared" si="4957"/>
        <v>W</v>
      </c>
      <c r="CQ732" s="177" t="str">
        <f t="shared" si="4958"/>
        <v>X</v>
      </c>
      <c r="CR732" s="177" t="str">
        <f t="shared" si="4959"/>
        <v>Y</v>
      </c>
      <c r="CS732" s="177" t="str">
        <f t="shared" si="4960"/>
        <v>Z</v>
      </c>
      <c r="CT732" s="177" t="str">
        <f t="shared" si="4961"/>
        <v>AA</v>
      </c>
      <c r="CU732" s="177" t="str">
        <f t="shared" si="4962"/>
        <v>AB</v>
      </c>
      <c r="CV732" s="177" t="str">
        <f t="shared" si="4963"/>
        <v>AC</v>
      </c>
      <c r="CW732" s="177" t="str">
        <f t="shared" si="4964"/>
        <v>AD</v>
      </c>
      <c r="CX732" s="177" t="str">
        <f t="shared" si="4965"/>
        <v>AE</v>
      </c>
      <c r="CY732" s="177" t="str">
        <f t="shared" si="4966"/>
        <v>AF</v>
      </c>
      <c r="CZ732" s="177" t="str">
        <f t="shared" si="4967"/>
        <v>AG</v>
      </c>
      <c r="DA732" s="177" t="str">
        <f t="shared" si="4968"/>
        <v>AH</v>
      </c>
      <c r="DB732" s="177" t="str">
        <f t="shared" si="4969"/>
        <v>AI</v>
      </c>
      <c r="DC732" s="177" t="str">
        <f t="shared" si="4970"/>
        <v>AJ</v>
      </c>
      <c r="DD732" s="177" t="str">
        <f t="shared" si="4971"/>
        <v>AK</v>
      </c>
      <c r="DE732" s="177" t="str">
        <f t="shared" si="4972"/>
        <v>AL</v>
      </c>
      <c r="DF732" s="177" t="str">
        <f t="shared" si="4973"/>
        <v>AM</v>
      </c>
      <c r="DG732" s="177" t="str">
        <f t="shared" si="4974"/>
        <v>AN</v>
      </c>
      <c r="DH732" s="177" t="str">
        <f t="shared" si="4975"/>
        <v>AO</v>
      </c>
      <c r="DI732" s="177" t="str">
        <f t="shared" si="4976"/>
        <v>AP</v>
      </c>
      <c r="DJ732" s="177" t="str">
        <f t="shared" si="4977"/>
        <v>AQ</v>
      </c>
      <c r="DK732" s="177" t="str">
        <f t="shared" si="4978"/>
        <v>AR</v>
      </c>
      <c r="DL732" s="177" t="str">
        <f t="shared" si="4979"/>
        <v>AS</v>
      </c>
    </row>
    <row r="733" spans="2:116" ht="16" x14ac:dyDescent="0.8">
      <c r="B733" s="24" t="str">
        <f t="shared" si="4915"/>
        <v>Chem_Urea</v>
      </c>
      <c r="C733" s="12" t="s">
        <v>108</v>
      </c>
      <c r="D733" s="12" t="s">
        <v>108</v>
      </c>
      <c r="E733" s="12" t="s">
        <v>1840</v>
      </c>
      <c r="F733" s="12"/>
      <c r="G733" s="12" t="s">
        <v>2083</v>
      </c>
      <c r="H733" s="12" t="s">
        <v>21</v>
      </c>
      <c r="I733" s="33" t="s">
        <v>113</v>
      </c>
      <c r="J733" s="33"/>
      <c r="K733" t="str">
        <f>INDEX('Unit list'!$D:$D,MATCH($I733,'Unit list'!$C:$C,0))</f>
        <v>USD/tpA</v>
      </c>
      <c r="L733" s="16">
        <f>INDEX('Unit list'!$E:$E,MATCH($I733,'Unit list'!$C:$C,0))</f>
        <v>1</v>
      </c>
      <c r="M733" t="str">
        <f t="shared" si="4880"/>
        <v>USD/tpAUrea</v>
      </c>
      <c r="N733" s="16">
        <f>INDEX('Unit list'!$F:$F,MATCH($I733,'Unit list'!$C:$C,0))</f>
        <v>0</v>
      </c>
      <c r="P733" s="103">
        <f t="shared" ca="1" si="5011"/>
        <v>74.77554255213073</v>
      </c>
      <c r="Q733" s="103">
        <f t="shared" ca="1" si="5012"/>
        <v>68.445765235446146</v>
      </c>
      <c r="R733" s="103">
        <f t="shared" ca="1" si="5013"/>
        <v>63.105099902942548</v>
      </c>
      <c r="S733" s="103">
        <f t="shared" ca="1" si="5014"/>
        <v>58.604829706593911</v>
      </c>
      <c r="T733" s="103">
        <f t="shared" ca="1" si="5015"/>
        <v>54.819727566269478</v>
      </c>
      <c r="U733" s="103">
        <f t="shared" ca="1" si="5016"/>
        <v>51.644065928993967</v>
      </c>
      <c r="V733" s="103">
        <f t="shared" ca="1" si="5017"/>
        <v>48.988286270203673</v>
      </c>
      <c r="W733" s="103">
        <f t="shared" ca="1" si="5018"/>
        <v>46.776118727868678</v>
      </c>
      <c r="X733" s="103">
        <f t="shared" ca="1" si="5019"/>
        <v>44.942053378365195</v>
      </c>
      <c r="Y733" s="103">
        <f t="shared" ca="1" si="5020"/>
        <v>43.42915784892709</v>
      </c>
      <c r="Z733" s="103">
        <f t="shared" ca="1" si="5021"/>
        <v>42.187316835357521</v>
      </c>
      <c r="AA733" s="103">
        <f t="shared" ca="1" si="5022"/>
        <v>41.23258672890821</v>
      </c>
      <c r="AB733" s="103">
        <f t="shared" ca="1" si="5023"/>
        <v>40.453488880011527</v>
      </c>
      <c r="AC733" s="103">
        <f t="shared" ca="1" si="5024"/>
        <v>39.818338136897978</v>
      </c>
      <c r="AD733" s="103">
        <f t="shared" ca="1" si="5025"/>
        <v>39.299473361482427</v>
      </c>
      <c r="AE733" s="103">
        <f t="shared" ca="1" si="5026"/>
        <v>38.873421231565572</v>
      </c>
      <c r="AF733" s="103">
        <f t="shared" ca="1" si="5027"/>
        <v>38.520831339865111</v>
      </c>
      <c r="AG733" s="103">
        <f t="shared" ca="1" si="5028"/>
        <v>38.226151580593971</v>
      </c>
      <c r="AH733" s="103">
        <f t="shared" ca="1" si="5029"/>
        <v>37.977123619722988</v>
      </c>
      <c r="AI733" s="103">
        <f t="shared" ca="1" si="5030"/>
        <v>37.764210171311213</v>
      </c>
      <c r="AJ733" s="103">
        <f t="shared" ca="1" si="5031"/>
        <v>37.580043090344887</v>
      </c>
      <c r="AK733" s="103">
        <f t="shared" ca="1" si="5032"/>
        <v>37.418941923081839</v>
      </c>
      <c r="AL733" s="103">
        <f t="shared" ca="1" si="5033"/>
        <v>37.276519718257305</v>
      </c>
      <c r="AM733" s="103">
        <f t="shared" ca="1" si="5034"/>
        <v>37.149373083583697</v>
      </c>
      <c r="AN733" s="103">
        <f t="shared" ca="1" si="5035"/>
        <v>37.034844530837077</v>
      </c>
      <c r="AO733" s="103">
        <f t="shared" ca="1" si="5036"/>
        <v>36.969389454810987</v>
      </c>
      <c r="AP733" s="103">
        <f t="shared" ca="1" si="5037"/>
        <v>36.951344947558994</v>
      </c>
      <c r="AQ733" s="103">
        <f t="shared" ca="1" si="5038"/>
        <v>36.933300440307001</v>
      </c>
      <c r="AR733" s="103">
        <f t="shared" ca="1" si="5039"/>
        <v>36.915255933055008</v>
      </c>
      <c r="AS733" s="103">
        <f t="shared" ca="1" si="5040"/>
        <v>36.897211425803015</v>
      </c>
      <c r="AT733" s="103">
        <f t="shared" ca="1" si="5041"/>
        <v>36.879166918551022</v>
      </c>
      <c r="AW733" s="175" t="s">
        <v>1687</v>
      </c>
      <c r="AX733" s="175">
        <f t="shared" si="4913"/>
        <v>363</v>
      </c>
      <c r="AY733" s="176" t="str" cm="1">
        <f t="array" ref="AY733">D733&amp;"_"&amp;INDEX(Table18[Calcultion sheet],MATCH(1,('Business case OPEX &amp; CAPEX'!$E733=Table18[Technology])*($C733=Table18[Chemical]),0))</f>
        <v>Urea_conventional</v>
      </c>
      <c r="AZ733" s="176" t="str">
        <f t="shared" si="4916"/>
        <v>N363</v>
      </c>
      <c r="BA733" s="176" t="str">
        <f t="shared" si="4917"/>
        <v>O363</v>
      </c>
      <c r="BB733" s="176" t="str">
        <f t="shared" si="4918"/>
        <v>P363</v>
      </c>
      <c r="BC733" s="176" t="str">
        <f t="shared" si="4919"/>
        <v>Q363</v>
      </c>
      <c r="BD733" s="176" t="str">
        <f t="shared" si="4920"/>
        <v>R363</v>
      </c>
      <c r="BE733" s="176" t="str">
        <f t="shared" si="4921"/>
        <v>S363</v>
      </c>
      <c r="BF733" s="176" t="str">
        <f t="shared" si="4922"/>
        <v>T363</v>
      </c>
      <c r="BG733" s="176" t="str">
        <f t="shared" si="4923"/>
        <v>U363</v>
      </c>
      <c r="BH733" s="176" t="str">
        <f t="shared" si="4924"/>
        <v>V363</v>
      </c>
      <c r="BI733" s="176" t="str">
        <f t="shared" si="4925"/>
        <v>W363</v>
      </c>
      <c r="BJ733" s="176" t="str">
        <f t="shared" si="4926"/>
        <v>X363</v>
      </c>
      <c r="BK733" s="176" t="str">
        <f t="shared" si="4927"/>
        <v>Y363</v>
      </c>
      <c r="BL733" s="176" t="str">
        <f t="shared" si="4928"/>
        <v>Z363</v>
      </c>
      <c r="BM733" s="176" t="str">
        <f t="shared" si="4929"/>
        <v>AA363</v>
      </c>
      <c r="BN733" s="176" t="str">
        <f t="shared" si="4930"/>
        <v>AB363</v>
      </c>
      <c r="BO733" s="176" t="str">
        <f t="shared" si="4931"/>
        <v>AC363</v>
      </c>
      <c r="BP733" s="176" t="str">
        <f t="shared" si="4932"/>
        <v>AD363</v>
      </c>
      <c r="BQ733" s="176" t="str">
        <f t="shared" si="4933"/>
        <v>AE363</v>
      </c>
      <c r="BR733" s="176" t="str">
        <f t="shared" si="4934"/>
        <v>AF363</v>
      </c>
      <c r="BS733" s="176" t="str">
        <f t="shared" si="4935"/>
        <v>AG363</v>
      </c>
      <c r="BT733" s="176" t="str">
        <f t="shared" si="4936"/>
        <v>AH363</v>
      </c>
      <c r="BU733" s="176" t="str">
        <f t="shared" si="4937"/>
        <v>AI363</v>
      </c>
      <c r="BV733" s="176" t="str">
        <f t="shared" si="4938"/>
        <v>AJ363</v>
      </c>
      <c r="BW733" s="176" t="str">
        <f t="shared" si="4939"/>
        <v>AK363</v>
      </c>
      <c r="BX733" s="176" t="str">
        <f t="shared" si="4940"/>
        <v>AL363</v>
      </c>
      <c r="BY733" s="176" t="str">
        <f t="shared" si="4941"/>
        <v>AM363</v>
      </c>
      <c r="BZ733" s="176" t="str">
        <f t="shared" si="4942"/>
        <v>AN363</v>
      </c>
      <c r="CA733" s="176" t="str">
        <f t="shared" si="4943"/>
        <v>AO363</v>
      </c>
      <c r="CB733" s="176" t="str">
        <f t="shared" si="4944"/>
        <v>AP363</v>
      </c>
      <c r="CC733" s="176" t="str">
        <f t="shared" si="4945"/>
        <v>AQ363</v>
      </c>
      <c r="CD733" s="176" t="str">
        <f t="shared" si="4946"/>
        <v>AR363</v>
      </c>
      <c r="CE733" s="176" t="str">
        <f t="shared" si="4947"/>
        <v>AS363</v>
      </c>
      <c r="CF733" s="175"/>
      <c r="CG733" s="177" t="str">
        <f t="shared" si="4948"/>
        <v>N</v>
      </c>
      <c r="CH733" s="177" t="str">
        <f t="shared" si="4949"/>
        <v>O</v>
      </c>
      <c r="CI733" s="177" t="str">
        <f t="shared" si="4950"/>
        <v>P</v>
      </c>
      <c r="CJ733" s="177" t="str">
        <f t="shared" si="4951"/>
        <v>Q</v>
      </c>
      <c r="CK733" s="177" t="str">
        <f t="shared" si="4952"/>
        <v>R</v>
      </c>
      <c r="CL733" s="177" t="str">
        <f t="shared" si="4953"/>
        <v>S</v>
      </c>
      <c r="CM733" s="177" t="str">
        <f t="shared" si="4954"/>
        <v>T</v>
      </c>
      <c r="CN733" s="177" t="str">
        <f t="shared" si="4955"/>
        <v>U</v>
      </c>
      <c r="CO733" s="177" t="str">
        <f t="shared" si="4956"/>
        <v>V</v>
      </c>
      <c r="CP733" s="177" t="str">
        <f t="shared" si="4957"/>
        <v>W</v>
      </c>
      <c r="CQ733" s="177" t="str">
        <f t="shared" si="4958"/>
        <v>X</v>
      </c>
      <c r="CR733" s="177" t="str">
        <f t="shared" si="4959"/>
        <v>Y</v>
      </c>
      <c r="CS733" s="177" t="str">
        <f t="shared" si="4960"/>
        <v>Z</v>
      </c>
      <c r="CT733" s="177" t="str">
        <f t="shared" si="4961"/>
        <v>AA</v>
      </c>
      <c r="CU733" s="177" t="str">
        <f t="shared" si="4962"/>
        <v>AB</v>
      </c>
      <c r="CV733" s="177" t="str">
        <f t="shared" si="4963"/>
        <v>AC</v>
      </c>
      <c r="CW733" s="177" t="str">
        <f t="shared" si="4964"/>
        <v>AD</v>
      </c>
      <c r="CX733" s="177" t="str">
        <f t="shared" si="4965"/>
        <v>AE</v>
      </c>
      <c r="CY733" s="177" t="str">
        <f t="shared" si="4966"/>
        <v>AF</v>
      </c>
      <c r="CZ733" s="177" t="str">
        <f t="shared" si="4967"/>
        <v>AG</v>
      </c>
      <c r="DA733" s="177" t="str">
        <f t="shared" si="4968"/>
        <v>AH</v>
      </c>
      <c r="DB733" s="177" t="str">
        <f t="shared" si="4969"/>
        <v>AI</v>
      </c>
      <c r="DC733" s="177" t="str">
        <f t="shared" si="4970"/>
        <v>AJ</v>
      </c>
      <c r="DD733" s="177" t="str">
        <f t="shared" si="4971"/>
        <v>AK</v>
      </c>
      <c r="DE733" s="177" t="str">
        <f t="shared" si="4972"/>
        <v>AL</v>
      </c>
      <c r="DF733" s="177" t="str">
        <f t="shared" si="4973"/>
        <v>AM</v>
      </c>
      <c r="DG733" s="177" t="str">
        <f t="shared" si="4974"/>
        <v>AN</v>
      </c>
      <c r="DH733" s="177" t="str">
        <f t="shared" si="4975"/>
        <v>AO</v>
      </c>
      <c r="DI733" s="177" t="str">
        <f t="shared" si="4976"/>
        <v>AP</v>
      </c>
      <c r="DJ733" s="177" t="str">
        <f t="shared" si="4977"/>
        <v>AQ</v>
      </c>
      <c r="DK733" s="177" t="str">
        <f t="shared" si="4978"/>
        <v>AR</v>
      </c>
      <c r="DL733" s="177" t="str">
        <f t="shared" si="4979"/>
        <v>AS</v>
      </c>
    </row>
    <row r="734" spans="2:116" ht="16" x14ac:dyDescent="0.8">
      <c r="B734" s="24" t="str">
        <f t="shared" si="4915"/>
        <v>Chem_Urea</v>
      </c>
      <c r="C734" s="12" t="s">
        <v>108</v>
      </c>
      <c r="D734" s="12" t="s">
        <v>108</v>
      </c>
      <c r="E734" s="12" t="s">
        <v>1840</v>
      </c>
      <c r="F734" s="12"/>
      <c r="G734" s="12" t="s">
        <v>2084</v>
      </c>
      <c r="H734" s="12" t="s">
        <v>21</v>
      </c>
      <c r="I734" s="12" t="s">
        <v>113</v>
      </c>
      <c r="J734" s="12"/>
      <c r="K734" t="str">
        <f>INDEX('Unit list'!$D:$D,MATCH($I734,'Unit list'!$C:$C,0))</f>
        <v>USD/tpA</v>
      </c>
      <c r="L734" s="16">
        <f>INDEX('Unit list'!$E:$E,MATCH($I734,'Unit list'!$C:$C,0))</f>
        <v>1</v>
      </c>
      <c r="M734" t="str">
        <f t="shared" si="4880"/>
        <v>USD/tpAUrea</v>
      </c>
      <c r="N734" s="16">
        <f>INDEX('Unit list'!$F:$F,MATCH($I734,'Unit list'!$C:$C,0))</f>
        <v>0</v>
      </c>
      <c r="P734" s="103">
        <f t="shared" ca="1" si="5011"/>
        <v>74.77554255213073</v>
      </c>
      <c r="Q734" s="103">
        <f t="shared" ca="1" si="5012"/>
        <v>68.445765235446146</v>
      </c>
      <c r="R734" s="103">
        <f t="shared" ca="1" si="5013"/>
        <v>63.105099902942548</v>
      </c>
      <c r="S734" s="103">
        <f t="shared" ca="1" si="5014"/>
        <v>58.604829706593911</v>
      </c>
      <c r="T734" s="103">
        <f t="shared" ca="1" si="5015"/>
        <v>54.819727566269478</v>
      </c>
      <c r="U734" s="103">
        <f t="shared" ca="1" si="5016"/>
        <v>51.644065928993967</v>
      </c>
      <c r="V734" s="103">
        <f t="shared" ca="1" si="5017"/>
        <v>48.988286270203673</v>
      </c>
      <c r="W734" s="103">
        <f t="shared" ca="1" si="5018"/>
        <v>46.776118727868678</v>
      </c>
      <c r="X734" s="103">
        <f t="shared" ca="1" si="5019"/>
        <v>44.942053378365195</v>
      </c>
      <c r="Y734" s="103">
        <f t="shared" ca="1" si="5020"/>
        <v>43.42915784892709</v>
      </c>
      <c r="Z734" s="103">
        <f t="shared" ca="1" si="5021"/>
        <v>42.187316835357521</v>
      </c>
      <c r="AA734" s="103">
        <f t="shared" ca="1" si="5022"/>
        <v>41.23258672890821</v>
      </c>
      <c r="AB734" s="103">
        <f t="shared" ca="1" si="5023"/>
        <v>40.453488880011527</v>
      </c>
      <c r="AC734" s="103">
        <f t="shared" ca="1" si="5024"/>
        <v>39.818338136897978</v>
      </c>
      <c r="AD734" s="103">
        <f t="shared" ca="1" si="5025"/>
        <v>39.299473361482427</v>
      </c>
      <c r="AE734" s="103">
        <f t="shared" ca="1" si="5026"/>
        <v>38.873421231565572</v>
      </c>
      <c r="AF734" s="103">
        <f t="shared" ca="1" si="5027"/>
        <v>38.520831339865111</v>
      </c>
      <c r="AG734" s="103">
        <f t="shared" ca="1" si="5028"/>
        <v>38.226151580593971</v>
      </c>
      <c r="AH734" s="103">
        <f t="shared" ca="1" si="5029"/>
        <v>37.977123619722988</v>
      </c>
      <c r="AI734" s="103">
        <f t="shared" ca="1" si="5030"/>
        <v>37.764210171311213</v>
      </c>
      <c r="AJ734" s="103">
        <f t="shared" ca="1" si="5031"/>
        <v>37.580043090344887</v>
      </c>
      <c r="AK734" s="103">
        <f t="shared" ca="1" si="5032"/>
        <v>37.418941923081839</v>
      </c>
      <c r="AL734" s="103">
        <f t="shared" ca="1" si="5033"/>
        <v>37.276519718257305</v>
      </c>
      <c r="AM734" s="103">
        <f t="shared" ca="1" si="5034"/>
        <v>37.149373083583697</v>
      </c>
      <c r="AN734" s="103">
        <f t="shared" ca="1" si="5035"/>
        <v>37.034844530837077</v>
      </c>
      <c r="AO734" s="103">
        <f t="shared" ca="1" si="5036"/>
        <v>36.969389454810987</v>
      </c>
      <c r="AP734" s="103">
        <f t="shared" ca="1" si="5037"/>
        <v>36.951344947558994</v>
      </c>
      <c r="AQ734" s="103">
        <f t="shared" ca="1" si="5038"/>
        <v>36.933300440307001</v>
      </c>
      <c r="AR734" s="103">
        <f t="shared" ca="1" si="5039"/>
        <v>36.915255933055008</v>
      </c>
      <c r="AS734" s="103">
        <f t="shared" ca="1" si="5040"/>
        <v>36.897211425803015</v>
      </c>
      <c r="AT734" s="103">
        <f t="shared" ca="1" si="5041"/>
        <v>36.879166918551022</v>
      </c>
      <c r="AW734" s="175" t="s">
        <v>1687</v>
      </c>
      <c r="AX734" s="175">
        <f t="shared" si="4913"/>
        <v>364</v>
      </c>
      <c r="AY734" s="176" t="str" cm="1">
        <f t="array" ref="AY734">D734&amp;"_"&amp;INDEX(Table18[Calcultion sheet],MATCH(1,('Business case OPEX &amp; CAPEX'!$E734=Table18[Technology])*($C734=Table18[Chemical]),0))</f>
        <v>Urea_conventional</v>
      </c>
      <c r="AZ734" s="176" t="str">
        <f t="shared" si="4916"/>
        <v>N364</v>
      </c>
      <c r="BA734" s="176" t="str">
        <f t="shared" si="4917"/>
        <v>O364</v>
      </c>
      <c r="BB734" s="176" t="str">
        <f t="shared" si="4918"/>
        <v>P364</v>
      </c>
      <c r="BC734" s="176" t="str">
        <f t="shared" si="4919"/>
        <v>Q364</v>
      </c>
      <c r="BD734" s="176" t="str">
        <f t="shared" si="4920"/>
        <v>R364</v>
      </c>
      <c r="BE734" s="176" t="str">
        <f t="shared" si="4921"/>
        <v>S364</v>
      </c>
      <c r="BF734" s="176" t="str">
        <f t="shared" si="4922"/>
        <v>T364</v>
      </c>
      <c r="BG734" s="176" t="str">
        <f t="shared" si="4923"/>
        <v>U364</v>
      </c>
      <c r="BH734" s="176" t="str">
        <f t="shared" si="4924"/>
        <v>V364</v>
      </c>
      <c r="BI734" s="176" t="str">
        <f t="shared" si="4925"/>
        <v>W364</v>
      </c>
      <c r="BJ734" s="176" t="str">
        <f t="shared" si="4926"/>
        <v>X364</v>
      </c>
      <c r="BK734" s="176" t="str">
        <f t="shared" si="4927"/>
        <v>Y364</v>
      </c>
      <c r="BL734" s="176" t="str">
        <f t="shared" si="4928"/>
        <v>Z364</v>
      </c>
      <c r="BM734" s="176" t="str">
        <f t="shared" si="4929"/>
        <v>AA364</v>
      </c>
      <c r="BN734" s="176" t="str">
        <f t="shared" si="4930"/>
        <v>AB364</v>
      </c>
      <c r="BO734" s="176" t="str">
        <f t="shared" si="4931"/>
        <v>AC364</v>
      </c>
      <c r="BP734" s="176" t="str">
        <f t="shared" si="4932"/>
        <v>AD364</v>
      </c>
      <c r="BQ734" s="176" t="str">
        <f t="shared" si="4933"/>
        <v>AE364</v>
      </c>
      <c r="BR734" s="176" t="str">
        <f t="shared" si="4934"/>
        <v>AF364</v>
      </c>
      <c r="BS734" s="176" t="str">
        <f t="shared" si="4935"/>
        <v>AG364</v>
      </c>
      <c r="BT734" s="176" t="str">
        <f t="shared" si="4936"/>
        <v>AH364</v>
      </c>
      <c r="BU734" s="176" t="str">
        <f t="shared" si="4937"/>
        <v>AI364</v>
      </c>
      <c r="BV734" s="176" t="str">
        <f t="shared" si="4938"/>
        <v>AJ364</v>
      </c>
      <c r="BW734" s="176" t="str">
        <f t="shared" si="4939"/>
        <v>AK364</v>
      </c>
      <c r="BX734" s="176" t="str">
        <f t="shared" si="4940"/>
        <v>AL364</v>
      </c>
      <c r="BY734" s="176" t="str">
        <f t="shared" si="4941"/>
        <v>AM364</v>
      </c>
      <c r="BZ734" s="176" t="str">
        <f t="shared" si="4942"/>
        <v>AN364</v>
      </c>
      <c r="CA734" s="176" t="str">
        <f t="shared" si="4943"/>
        <v>AO364</v>
      </c>
      <c r="CB734" s="176" t="str">
        <f t="shared" si="4944"/>
        <v>AP364</v>
      </c>
      <c r="CC734" s="176" t="str">
        <f t="shared" si="4945"/>
        <v>AQ364</v>
      </c>
      <c r="CD734" s="176" t="str">
        <f t="shared" si="4946"/>
        <v>AR364</v>
      </c>
      <c r="CE734" s="176" t="str">
        <f t="shared" si="4947"/>
        <v>AS364</v>
      </c>
      <c r="CF734" s="175"/>
      <c r="CG734" s="177" t="str">
        <f t="shared" si="4948"/>
        <v>N</v>
      </c>
      <c r="CH734" s="177" t="str">
        <f t="shared" si="4949"/>
        <v>O</v>
      </c>
      <c r="CI734" s="177" t="str">
        <f t="shared" si="4950"/>
        <v>P</v>
      </c>
      <c r="CJ734" s="177" t="str">
        <f t="shared" si="4951"/>
        <v>Q</v>
      </c>
      <c r="CK734" s="177" t="str">
        <f t="shared" si="4952"/>
        <v>R</v>
      </c>
      <c r="CL734" s="177" t="str">
        <f t="shared" si="4953"/>
        <v>S</v>
      </c>
      <c r="CM734" s="177" t="str">
        <f t="shared" si="4954"/>
        <v>T</v>
      </c>
      <c r="CN734" s="177" t="str">
        <f t="shared" si="4955"/>
        <v>U</v>
      </c>
      <c r="CO734" s="177" t="str">
        <f t="shared" si="4956"/>
        <v>V</v>
      </c>
      <c r="CP734" s="177" t="str">
        <f t="shared" si="4957"/>
        <v>W</v>
      </c>
      <c r="CQ734" s="177" t="str">
        <f t="shared" si="4958"/>
        <v>X</v>
      </c>
      <c r="CR734" s="177" t="str">
        <f t="shared" si="4959"/>
        <v>Y</v>
      </c>
      <c r="CS734" s="177" t="str">
        <f t="shared" si="4960"/>
        <v>Z</v>
      </c>
      <c r="CT734" s="177" t="str">
        <f t="shared" si="4961"/>
        <v>AA</v>
      </c>
      <c r="CU734" s="177" t="str">
        <f t="shared" si="4962"/>
        <v>AB</v>
      </c>
      <c r="CV734" s="177" t="str">
        <f t="shared" si="4963"/>
        <v>AC</v>
      </c>
      <c r="CW734" s="177" t="str">
        <f t="shared" si="4964"/>
        <v>AD</v>
      </c>
      <c r="CX734" s="177" t="str">
        <f t="shared" si="4965"/>
        <v>AE</v>
      </c>
      <c r="CY734" s="177" t="str">
        <f t="shared" si="4966"/>
        <v>AF</v>
      </c>
      <c r="CZ734" s="177" t="str">
        <f t="shared" si="4967"/>
        <v>AG</v>
      </c>
      <c r="DA734" s="177" t="str">
        <f t="shared" si="4968"/>
        <v>AH</v>
      </c>
      <c r="DB734" s="177" t="str">
        <f t="shared" si="4969"/>
        <v>AI</v>
      </c>
      <c r="DC734" s="177" t="str">
        <f t="shared" si="4970"/>
        <v>AJ</v>
      </c>
      <c r="DD734" s="177" t="str">
        <f t="shared" si="4971"/>
        <v>AK</v>
      </c>
      <c r="DE734" s="177" t="str">
        <f t="shared" si="4972"/>
        <v>AL</v>
      </c>
      <c r="DF734" s="177" t="str">
        <f t="shared" si="4973"/>
        <v>AM</v>
      </c>
      <c r="DG734" s="177" t="str">
        <f t="shared" si="4974"/>
        <v>AN</v>
      </c>
      <c r="DH734" s="177" t="str">
        <f t="shared" si="4975"/>
        <v>AO</v>
      </c>
      <c r="DI734" s="177" t="str">
        <f t="shared" si="4976"/>
        <v>AP</v>
      </c>
      <c r="DJ734" s="177" t="str">
        <f t="shared" si="4977"/>
        <v>AQ</v>
      </c>
      <c r="DK734" s="177" t="str">
        <f t="shared" si="4978"/>
        <v>AR</v>
      </c>
      <c r="DL734" s="177" t="str">
        <f t="shared" si="4979"/>
        <v>AS</v>
      </c>
    </row>
    <row r="735" spans="2:116" ht="16" x14ac:dyDescent="0.8">
      <c r="B735" s="24" t="str">
        <f t="shared" si="4915"/>
        <v>Chem_Urea</v>
      </c>
      <c r="C735" s="12" t="s">
        <v>108</v>
      </c>
      <c r="D735" s="12" t="s">
        <v>108</v>
      </c>
      <c r="E735" s="12" t="s">
        <v>1840</v>
      </c>
      <c r="F735" s="12"/>
      <c r="G735" s="12" t="s">
        <v>2085</v>
      </c>
      <c r="H735" s="12" t="s">
        <v>21</v>
      </c>
      <c r="I735" s="12" t="s">
        <v>113</v>
      </c>
      <c r="J735" s="12"/>
      <c r="K735" t="str">
        <f>INDEX('Unit list'!$D:$D,MATCH($I735,'Unit list'!$C:$C,0))</f>
        <v>USD/tpA</v>
      </c>
      <c r="L735" s="16">
        <f>INDEX('Unit list'!$E:$E,MATCH($I735,'Unit list'!$C:$C,0))</f>
        <v>1</v>
      </c>
      <c r="M735" t="str">
        <f t="shared" si="4880"/>
        <v>USD/tpAUrea</v>
      </c>
      <c r="N735" s="16">
        <f>INDEX('Unit list'!$F:$F,MATCH($I735,'Unit list'!$C:$C,0))</f>
        <v>0</v>
      </c>
      <c r="P735" s="103">
        <f t="shared" ca="1" si="5011"/>
        <v>74.77554255213073</v>
      </c>
      <c r="Q735" s="103">
        <f t="shared" ca="1" si="5012"/>
        <v>68.445765235446146</v>
      </c>
      <c r="R735" s="103">
        <f t="shared" ca="1" si="5013"/>
        <v>63.105099902942548</v>
      </c>
      <c r="S735" s="103">
        <f t="shared" ca="1" si="5014"/>
        <v>58.604829706593911</v>
      </c>
      <c r="T735" s="103">
        <f t="shared" ca="1" si="5015"/>
        <v>54.819727566269478</v>
      </c>
      <c r="U735" s="103">
        <f t="shared" ca="1" si="5016"/>
        <v>51.644065928993967</v>
      </c>
      <c r="V735" s="103">
        <f t="shared" ca="1" si="5017"/>
        <v>48.988286270203673</v>
      </c>
      <c r="W735" s="103">
        <f t="shared" ca="1" si="5018"/>
        <v>46.776118727868678</v>
      </c>
      <c r="X735" s="103">
        <f t="shared" ca="1" si="5019"/>
        <v>44.942053378365195</v>
      </c>
      <c r="Y735" s="103">
        <f t="shared" ca="1" si="5020"/>
        <v>43.42915784892709</v>
      </c>
      <c r="Z735" s="103">
        <f t="shared" ca="1" si="5021"/>
        <v>42.187316835357521</v>
      </c>
      <c r="AA735" s="103">
        <f t="shared" ca="1" si="5022"/>
        <v>41.23258672890821</v>
      </c>
      <c r="AB735" s="103">
        <f t="shared" ca="1" si="5023"/>
        <v>40.453488880011527</v>
      </c>
      <c r="AC735" s="103">
        <f t="shared" ca="1" si="5024"/>
        <v>39.818338136897978</v>
      </c>
      <c r="AD735" s="103">
        <f t="shared" ca="1" si="5025"/>
        <v>39.299473361482427</v>
      </c>
      <c r="AE735" s="103">
        <f t="shared" ca="1" si="5026"/>
        <v>38.873421231565572</v>
      </c>
      <c r="AF735" s="103">
        <f t="shared" ca="1" si="5027"/>
        <v>38.520831339865111</v>
      </c>
      <c r="AG735" s="103">
        <f t="shared" ca="1" si="5028"/>
        <v>38.226151580593971</v>
      </c>
      <c r="AH735" s="103">
        <f t="shared" ca="1" si="5029"/>
        <v>37.977123619722988</v>
      </c>
      <c r="AI735" s="103">
        <f t="shared" ca="1" si="5030"/>
        <v>37.764210171311213</v>
      </c>
      <c r="AJ735" s="103">
        <f t="shared" ca="1" si="5031"/>
        <v>37.580043090344887</v>
      </c>
      <c r="AK735" s="103">
        <f t="shared" ca="1" si="5032"/>
        <v>37.418941923081839</v>
      </c>
      <c r="AL735" s="103">
        <f t="shared" ca="1" si="5033"/>
        <v>37.276519718257305</v>
      </c>
      <c r="AM735" s="103">
        <f t="shared" ca="1" si="5034"/>
        <v>37.149373083583697</v>
      </c>
      <c r="AN735" s="103">
        <f t="shared" ca="1" si="5035"/>
        <v>37.034844530837077</v>
      </c>
      <c r="AO735" s="103">
        <f t="shared" ca="1" si="5036"/>
        <v>36.969389454810987</v>
      </c>
      <c r="AP735" s="103">
        <f t="shared" ca="1" si="5037"/>
        <v>36.951344947558994</v>
      </c>
      <c r="AQ735" s="103">
        <f t="shared" ca="1" si="5038"/>
        <v>36.933300440307001</v>
      </c>
      <c r="AR735" s="103">
        <f t="shared" ca="1" si="5039"/>
        <v>36.915255933055008</v>
      </c>
      <c r="AS735" s="103">
        <f t="shared" ca="1" si="5040"/>
        <v>36.897211425803015</v>
      </c>
      <c r="AT735" s="103">
        <f t="shared" ca="1" si="5041"/>
        <v>36.879166918551022</v>
      </c>
      <c r="AW735" s="175" t="s">
        <v>1687</v>
      </c>
      <c r="AX735" s="175">
        <f t="shared" si="4913"/>
        <v>365</v>
      </c>
      <c r="AY735" s="176" t="str" cm="1">
        <f t="array" ref="AY735">D735&amp;"_"&amp;INDEX(Table18[Calcultion sheet],MATCH(1,('Business case OPEX &amp; CAPEX'!$E735=Table18[Technology])*($C735=Table18[Chemical]),0))</f>
        <v>Urea_conventional</v>
      </c>
      <c r="AZ735" s="176" t="str">
        <f t="shared" si="4916"/>
        <v>N365</v>
      </c>
      <c r="BA735" s="176" t="str">
        <f t="shared" si="4917"/>
        <v>O365</v>
      </c>
      <c r="BB735" s="176" t="str">
        <f t="shared" si="4918"/>
        <v>P365</v>
      </c>
      <c r="BC735" s="176" t="str">
        <f t="shared" si="4919"/>
        <v>Q365</v>
      </c>
      <c r="BD735" s="176" t="str">
        <f t="shared" si="4920"/>
        <v>R365</v>
      </c>
      <c r="BE735" s="176" t="str">
        <f t="shared" si="4921"/>
        <v>S365</v>
      </c>
      <c r="BF735" s="176" t="str">
        <f t="shared" si="4922"/>
        <v>T365</v>
      </c>
      <c r="BG735" s="176" t="str">
        <f t="shared" si="4923"/>
        <v>U365</v>
      </c>
      <c r="BH735" s="176" t="str">
        <f t="shared" si="4924"/>
        <v>V365</v>
      </c>
      <c r="BI735" s="176" t="str">
        <f t="shared" si="4925"/>
        <v>W365</v>
      </c>
      <c r="BJ735" s="176" t="str">
        <f t="shared" si="4926"/>
        <v>X365</v>
      </c>
      <c r="BK735" s="176" t="str">
        <f t="shared" si="4927"/>
        <v>Y365</v>
      </c>
      <c r="BL735" s="176" t="str">
        <f t="shared" si="4928"/>
        <v>Z365</v>
      </c>
      <c r="BM735" s="176" t="str">
        <f t="shared" si="4929"/>
        <v>AA365</v>
      </c>
      <c r="BN735" s="176" t="str">
        <f t="shared" si="4930"/>
        <v>AB365</v>
      </c>
      <c r="BO735" s="176" t="str">
        <f t="shared" si="4931"/>
        <v>AC365</v>
      </c>
      <c r="BP735" s="176" t="str">
        <f t="shared" si="4932"/>
        <v>AD365</v>
      </c>
      <c r="BQ735" s="176" t="str">
        <f t="shared" si="4933"/>
        <v>AE365</v>
      </c>
      <c r="BR735" s="176" t="str">
        <f t="shared" si="4934"/>
        <v>AF365</v>
      </c>
      <c r="BS735" s="176" t="str">
        <f t="shared" si="4935"/>
        <v>AG365</v>
      </c>
      <c r="BT735" s="176" t="str">
        <f t="shared" si="4936"/>
        <v>AH365</v>
      </c>
      <c r="BU735" s="176" t="str">
        <f t="shared" si="4937"/>
        <v>AI365</v>
      </c>
      <c r="BV735" s="176" t="str">
        <f t="shared" si="4938"/>
        <v>AJ365</v>
      </c>
      <c r="BW735" s="176" t="str">
        <f t="shared" si="4939"/>
        <v>AK365</v>
      </c>
      <c r="BX735" s="176" t="str">
        <f t="shared" si="4940"/>
        <v>AL365</v>
      </c>
      <c r="BY735" s="176" t="str">
        <f t="shared" si="4941"/>
        <v>AM365</v>
      </c>
      <c r="BZ735" s="176" t="str">
        <f t="shared" si="4942"/>
        <v>AN365</v>
      </c>
      <c r="CA735" s="176" t="str">
        <f t="shared" si="4943"/>
        <v>AO365</v>
      </c>
      <c r="CB735" s="176" t="str">
        <f t="shared" si="4944"/>
        <v>AP365</v>
      </c>
      <c r="CC735" s="176" t="str">
        <f t="shared" si="4945"/>
        <v>AQ365</v>
      </c>
      <c r="CD735" s="176" t="str">
        <f t="shared" si="4946"/>
        <v>AR365</v>
      </c>
      <c r="CE735" s="176" t="str">
        <f t="shared" si="4947"/>
        <v>AS365</v>
      </c>
      <c r="CF735" s="175"/>
      <c r="CG735" s="177" t="str">
        <f t="shared" si="4948"/>
        <v>N</v>
      </c>
      <c r="CH735" s="177" t="str">
        <f t="shared" si="4949"/>
        <v>O</v>
      </c>
      <c r="CI735" s="177" t="str">
        <f t="shared" si="4950"/>
        <v>P</v>
      </c>
      <c r="CJ735" s="177" t="str">
        <f t="shared" si="4951"/>
        <v>Q</v>
      </c>
      <c r="CK735" s="177" t="str">
        <f t="shared" si="4952"/>
        <v>R</v>
      </c>
      <c r="CL735" s="177" t="str">
        <f t="shared" si="4953"/>
        <v>S</v>
      </c>
      <c r="CM735" s="177" t="str">
        <f t="shared" si="4954"/>
        <v>T</v>
      </c>
      <c r="CN735" s="177" t="str">
        <f t="shared" si="4955"/>
        <v>U</v>
      </c>
      <c r="CO735" s="177" t="str">
        <f t="shared" si="4956"/>
        <v>V</v>
      </c>
      <c r="CP735" s="177" t="str">
        <f t="shared" si="4957"/>
        <v>W</v>
      </c>
      <c r="CQ735" s="177" t="str">
        <f t="shared" si="4958"/>
        <v>X</v>
      </c>
      <c r="CR735" s="177" t="str">
        <f t="shared" si="4959"/>
        <v>Y</v>
      </c>
      <c r="CS735" s="177" t="str">
        <f t="shared" si="4960"/>
        <v>Z</v>
      </c>
      <c r="CT735" s="177" t="str">
        <f t="shared" si="4961"/>
        <v>AA</v>
      </c>
      <c r="CU735" s="177" t="str">
        <f t="shared" si="4962"/>
        <v>AB</v>
      </c>
      <c r="CV735" s="177" t="str">
        <f t="shared" si="4963"/>
        <v>AC</v>
      </c>
      <c r="CW735" s="177" t="str">
        <f t="shared" si="4964"/>
        <v>AD</v>
      </c>
      <c r="CX735" s="177" t="str">
        <f t="shared" si="4965"/>
        <v>AE</v>
      </c>
      <c r="CY735" s="177" t="str">
        <f t="shared" si="4966"/>
        <v>AF</v>
      </c>
      <c r="CZ735" s="177" t="str">
        <f t="shared" si="4967"/>
        <v>AG</v>
      </c>
      <c r="DA735" s="177" t="str">
        <f t="shared" si="4968"/>
        <v>AH</v>
      </c>
      <c r="DB735" s="177" t="str">
        <f t="shared" si="4969"/>
        <v>AI</v>
      </c>
      <c r="DC735" s="177" t="str">
        <f t="shared" si="4970"/>
        <v>AJ</v>
      </c>
      <c r="DD735" s="177" t="str">
        <f t="shared" si="4971"/>
        <v>AK</v>
      </c>
      <c r="DE735" s="177" t="str">
        <f t="shared" si="4972"/>
        <v>AL</v>
      </c>
      <c r="DF735" s="177" t="str">
        <f t="shared" si="4973"/>
        <v>AM</v>
      </c>
      <c r="DG735" s="177" t="str">
        <f t="shared" si="4974"/>
        <v>AN</v>
      </c>
      <c r="DH735" s="177" t="str">
        <f t="shared" si="4975"/>
        <v>AO</v>
      </c>
      <c r="DI735" s="177" t="str">
        <f t="shared" si="4976"/>
        <v>AP</v>
      </c>
      <c r="DJ735" s="177" t="str">
        <f t="shared" si="4977"/>
        <v>AQ</v>
      </c>
      <c r="DK735" s="177" t="str">
        <f t="shared" si="4978"/>
        <v>AR</v>
      </c>
      <c r="DL735" s="177" t="str">
        <f t="shared" si="4979"/>
        <v>AS</v>
      </c>
    </row>
    <row r="736" spans="2:116" ht="16" x14ac:dyDescent="0.8">
      <c r="B736" s="24" t="str">
        <f t="shared" si="4915"/>
        <v>Chem_Urea</v>
      </c>
      <c r="C736" s="12" t="s">
        <v>108</v>
      </c>
      <c r="D736" s="12" t="s">
        <v>108</v>
      </c>
      <c r="E736" s="12" t="s">
        <v>1840</v>
      </c>
      <c r="F736" s="12" t="s">
        <v>119</v>
      </c>
      <c r="G736" s="12"/>
      <c r="H736" s="12" t="s">
        <v>84</v>
      </c>
      <c r="I736" s="12" t="s">
        <v>10</v>
      </c>
      <c r="J736" s="12"/>
      <c r="K736" t="str">
        <f>INDEX('Unit list'!$D:$D,MATCH($I736,'Unit list'!$C:$C,0))</f>
        <v>GJ/t</v>
      </c>
      <c r="L736" s="16">
        <f>INDEX('Unit list'!$E:$E,MATCH($I736,'Unit list'!$C:$C,0))</f>
        <v>1</v>
      </c>
      <c r="M736" t="str">
        <f t="shared" si="4880"/>
        <v>GJ/tUrea</v>
      </c>
      <c r="N736" s="16">
        <f>INDEX('Unit list'!$F:$F,MATCH($I736,'Unit list'!$C:$C,0))</f>
        <v>0</v>
      </c>
      <c r="P736" s="103">
        <f t="shared" ca="1" si="5011"/>
        <v>1.7075207986688847</v>
      </c>
      <c r="Q736" s="103">
        <f t="shared" ca="1" si="5012"/>
        <v>1.7075207986688847</v>
      </c>
      <c r="R736" s="103">
        <f t="shared" ca="1" si="5013"/>
        <v>1.7075207986688847</v>
      </c>
      <c r="S736" s="103">
        <f t="shared" ca="1" si="5014"/>
        <v>1.7075207986688847</v>
      </c>
      <c r="T736" s="103">
        <f t="shared" ca="1" si="5015"/>
        <v>1.7075207986688847</v>
      </c>
      <c r="U736" s="103">
        <f t="shared" ca="1" si="5016"/>
        <v>1.7075207986688847</v>
      </c>
      <c r="V736" s="103">
        <f t="shared" ca="1" si="5017"/>
        <v>1.7075207986688847</v>
      </c>
      <c r="W736" s="103">
        <f t="shared" ca="1" si="5018"/>
        <v>1.7075207986688847</v>
      </c>
      <c r="X736" s="103">
        <f t="shared" ca="1" si="5019"/>
        <v>1.7075207986688847</v>
      </c>
      <c r="Y736" s="103">
        <f t="shared" ca="1" si="5020"/>
        <v>1.7075207986688847</v>
      </c>
      <c r="Z736" s="103">
        <f t="shared" ca="1" si="5021"/>
        <v>1.7075207986688847</v>
      </c>
      <c r="AA736" s="103">
        <f t="shared" ca="1" si="5022"/>
        <v>1.7075207986688847</v>
      </c>
      <c r="AB736" s="103">
        <f t="shared" ca="1" si="5023"/>
        <v>1.7075207986688847</v>
      </c>
      <c r="AC736" s="103">
        <f t="shared" ca="1" si="5024"/>
        <v>1.7075207986688847</v>
      </c>
      <c r="AD736" s="103">
        <f t="shared" ca="1" si="5025"/>
        <v>1.7075207986688847</v>
      </c>
      <c r="AE736" s="103">
        <f t="shared" ca="1" si="5026"/>
        <v>1.7075207986688847</v>
      </c>
      <c r="AF736" s="103">
        <f t="shared" ca="1" si="5027"/>
        <v>1.7075207986688847</v>
      </c>
      <c r="AG736" s="103">
        <f t="shared" ca="1" si="5028"/>
        <v>1.7075207986688847</v>
      </c>
      <c r="AH736" s="103">
        <f t="shared" ca="1" si="5029"/>
        <v>1.7075207986688847</v>
      </c>
      <c r="AI736" s="103">
        <f t="shared" ca="1" si="5030"/>
        <v>1.7075207986688847</v>
      </c>
      <c r="AJ736" s="103">
        <f t="shared" ca="1" si="5031"/>
        <v>1.7075207986688847</v>
      </c>
      <c r="AK736" s="103">
        <f t="shared" ca="1" si="5032"/>
        <v>1.7075207986688847</v>
      </c>
      <c r="AL736" s="103">
        <f t="shared" ca="1" si="5033"/>
        <v>1.7075207986688847</v>
      </c>
      <c r="AM736" s="103">
        <f t="shared" ca="1" si="5034"/>
        <v>1.7075207986688847</v>
      </c>
      <c r="AN736" s="103">
        <f t="shared" ca="1" si="5035"/>
        <v>1.7075207986688847</v>
      </c>
      <c r="AO736" s="103">
        <f t="shared" ca="1" si="5036"/>
        <v>1.7075207986688847</v>
      </c>
      <c r="AP736" s="103">
        <f t="shared" ca="1" si="5037"/>
        <v>1.7075207986688847</v>
      </c>
      <c r="AQ736" s="103">
        <f t="shared" ca="1" si="5038"/>
        <v>1.7075207986688847</v>
      </c>
      <c r="AR736" s="103">
        <f t="shared" ca="1" si="5039"/>
        <v>1.7075207986688847</v>
      </c>
      <c r="AS736" s="103">
        <f t="shared" ca="1" si="5040"/>
        <v>1.7075207986688847</v>
      </c>
      <c r="AT736" s="103">
        <f t="shared" ca="1" si="5041"/>
        <v>1.7075207986688847</v>
      </c>
      <c r="AW736" s="175" t="s">
        <v>1687</v>
      </c>
      <c r="AX736" s="175">
        <f t="shared" si="4913"/>
        <v>366</v>
      </c>
      <c r="AY736" s="176" t="str" cm="1">
        <f t="array" ref="AY736">D736&amp;"_"&amp;INDEX(Table18[Calcultion sheet],MATCH(1,('Business case OPEX &amp; CAPEX'!$E736=Table18[Technology])*($C736=Table18[Chemical]),0))</f>
        <v>Urea_conventional</v>
      </c>
      <c r="AZ736" s="176" t="str">
        <f t="shared" si="4916"/>
        <v>N366</v>
      </c>
      <c r="BA736" s="176" t="str">
        <f t="shared" si="4917"/>
        <v>O366</v>
      </c>
      <c r="BB736" s="176" t="str">
        <f t="shared" si="4918"/>
        <v>P366</v>
      </c>
      <c r="BC736" s="176" t="str">
        <f t="shared" si="4919"/>
        <v>Q366</v>
      </c>
      <c r="BD736" s="176" t="str">
        <f t="shared" si="4920"/>
        <v>R366</v>
      </c>
      <c r="BE736" s="176" t="str">
        <f t="shared" si="4921"/>
        <v>S366</v>
      </c>
      <c r="BF736" s="176" t="str">
        <f t="shared" si="4922"/>
        <v>T366</v>
      </c>
      <c r="BG736" s="176" t="str">
        <f t="shared" si="4923"/>
        <v>U366</v>
      </c>
      <c r="BH736" s="176" t="str">
        <f t="shared" si="4924"/>
        <v>V366</v>
      </c>
      <c r="BI736" s="176" t="str">
        <f t="shared" si="4925"/>
        <v>W366</v>
      </c>
      <c r="BJ736" s="176" t="str">
        <f t="shared" si="4926"/>
        <v>X366</v>
      </c>
      <c r="BK736" s="176" t="str">
        <f t="shared" si="4927"/>
        <v>Y366</v>
      </c>
      <c r="BL736" s="176" t="str">
        <f t="shared" si="4928"/>
        <v>Z366</v>
      </c>
      <c r="BM736" s="176" t="str">
        <f t="shared" si="4929"/>
        <v>AA366</v>
      </c>
      <c r="BN736" s="176" t="str">
        <f t="shared" si="4930"/>
        <v>AB366</v>
      </c>
      <c r="BO736" s="176" t="str">
        <f t="shared" si="4931"/>
        <v>AC366</v>
      </c>
      <c r="BP736" s="176" t="str">
        <f t="shared" si="4932"/>
        <v>AD366</v>
      </c>
      <c r="BQ736" s="176" t="str">
        <f t="shared" si="4933"/>
        <v>AE366</v>
      </c>
      <c r="BR736" s="176" t="str">
        <f t="shared" si="4934"/>
        <v>AF366</v>
      </c>
      <c r="BS736" s="176" t="str">
        <f t="shared" si="4935"/>
        <v>AG366</v>
      </c>
      <c r="BT736" s="176" t="str">
        <f t="shared" si="4936"/>
        <v>AH366</v>
      </c>
      <c r="BU736" s="176" t="str">
        <f t="shared" si="4937"/>
        <v>AI366</v>
      </c>
      <c r="BV736" s="176" t="str">
        <f t="shared" si="4938"/>
        <v>AJ366</v>
      </c>
      <c r="BW736" s="176" t="str">
        <f t="shared" si="4939"/>
        <v>AK366</v>
      </c>
      <c r="BX736" s="176" t="str">
        <f t="shared" si="4940"/>
        <v>AL366</v>
      </c>
      <c r="BY736" s="176" t="str">
        <f t="shared" si="4941"/>
        <v>AM366</v>
      </c>
      <c r="BZ736" s="176" t="str">
        <f t="shared" si="4942"/>
        <v>AN366</v>
      </c>
      <c r="CA736" s="176" t="str">
        <f t="shared" si="4943"/>
        <v>AO366</v>
      </c>
      <c r="CB736" s="176" t="str">
        <f t="shared" si="4944"/>
        <v>AP366</v>
      </c>
      <c r="CC736" s="176" t="str">
        <f t="shared" si="4945"/>
        <v>AQ366</v>
      </c>
      <c r="CD736" s="176" t="str">
        <f t="shared" si="4946"/>
        <v>AR366</v>
      </c>
      <c r="CE736" s="176" t="str">
        <f t="shared" si="4947"/>
        <v>AS366</v>
      </c>
      <c r="CF736" s="175"/>
      <c r="CG736" s="177" t="str">
        <f t="shared" si="4948"/>
        <v>N</v>
      </c>
      <c r="CH736" s="177" t="str">
        <f t="shared" si="4949"/>
        <v>O</v>
      </c>
      <c r="CI736" s="177" t="str">
        <f t="shared" si="4950"/>
        <v>P</v>
      </c>
      <c r="CJ736" s="177" t="str">
        <f t="shared" si="4951"/>
        <v>Q</v>
      </c>
      <c r="CK736" s="177" t="str">
        <f t="shared" si="4952"/>
        <v>R</v>
      </c>
      <c r="CL736" s="177" t="str">
        <f t="shared" si="4953"/>
        <v>S</v>
      </c>
      <c r="CM736" s="177" t="str">
        <f t="shared" si="4954"/>
        <v>T</v>
      </c>
      <c r="CN736" s="177" t="str">
        <f t="shared" si="4955"/>
        <v>U</v>
      </c>
      <c r="CO736" s="177" t="str">
        <f t="shared" si="4956"/>
        <v>V</v>
      </c>
      <c r="CP736" s="177" t="str">
        <f t="shared" si="4957"/>
        <v>W</v>
      </c>
      <c r="CQ736" s="177" t="str">
        <f t="shared" si="4958"/>
        <v>X</v>
      </c>
      <c r="CR736" s="177" t="str">
        <f t="shared" si="4959"/>
        <v>Y</v>
      </c>
      <c r="CS736" s="177" t="str">
        <f t="shared" si="4960"/>
        <v>Z</v>
      </c>
      <c r="CT736" s="177" t="str">
        <f t="shared" si="4961"/>
        <v>AA</v>
      </c>
      <c r="CU736" s="177" t="str">
        <f t="shared" si="4962"/>
        <v>AB</v>
      </c>
      <c r="CV736" s="177" t="str">
        <f t="shared" si="4963"/>
        <v>AC</v>
      </c>
      <c r="CW736" s="177" t="str">
        <f t="shared" si="4964"/>
        <v>AD</v>
      </c>
      <c r="CX736" s="177" t="str">
        <f t="shared" si="4965"/>
        <v>AE</v>
      </c>
      <c r="CY736" s="177" t="str">
        <f t="shared" si="4966"/>
        <v>AF</v>
      </c>
      <c r="CZ736" s="177" t="str">
        <f t="shared" si="4967"/>
        <v>AG</v>
      </c>
      <c r="DA736" s="177" t="str">
        <f t="shared" si="4968"/>
        <v>AH</v>
      </c>
      <c r="DB736" s="177" t="str">
        <f t="shared" si="4969"/>
        <v>AI</v>
      </c>
      <c r="DC736" s="177" t="str">
        <f t="shared" si="4970"/>
        <v>AJ</v>
      </c>
      <c r="DD736" s="177" t="str">
        <f t="shared" si="4971"/>
        <v>AK</v>
      </c>
      <c r="DE736" s="177" t="str">
        <f t="shared" si="4972"/>
        <v>AL</v>
      </c>
      <c r="DF736" s="177" t="str">
        <f t="shared" si="4973"/>
        <v>AM</v>
      </c>
      <c r="DG736" s="177" t="str">
        <f t="shared" si="4974"/>
        <v>AN</v>
      </c>
      <c r="DH736" s="177" t="str">
        <f t="shared" si="4975"/>
        <v>AO</v>
      </c>
      <c r="DI736" s="177" t="str">
        <f t="shared" si="4976"/>
        <v>AP</v>
      </c>
      <c r="DJ736" s="177" t="str">
        <f t="shared" si="4977"/>
        <v>AQ</v>
      </c>
      <c r="DK736" s="177" t="str">
        <f t="shared" si="4978"/>
        <v>AR</v>
      </c>
      <c r="DL736" s="177" t="str">
        <f t="shared" si="4979"/>
        <v>AS</v>
      </c>
    </row>
    <row r="737" spans="2:116" ht="16" x14ac:dyDescent="0.8">
      <c r="B737" s="24" t="str">
        <f t="shared" si="4915"/>
        <v>Chem_Urea</v>
      </c>
      <c r="C737" s="12" t="s">
        <v>108</v>
      </c>
      <c r="D737" s="12" t="s">
        <v>108</v>
      </c>
      <c r="E737" s="12" t="s">
        <v>1840</v>
      </c>
      <c r="F737" s="12" t="s">
        <v>119</v>
      </c>
      <c r="G737" s="12"/>
      <c r="H737" s="12" t="s">
        <v>84</v>
      </c>
      <c r="I737" s="12" t="s">
        <v>114</v>
      </c>
      <c r="J737" s="12"/>
      <c r="K737" t="str">
        <f>INDEX('Unit list'!$D:$D,MATCH($I737,'Unit list'!$C:$C,0))</f>
        <v>GJ/t</v>
      </c>
      <c r="L737" s="16">
        <f>INDEX('Unit list'!$E:$E,MATCH($I737,'Unit list'!$C:$C,0))</f>
        <v>1</v>
      </c>
      <c r="M737" t="str">
        <f t="shared" si="4880"/>
        <v>GJ/tUrea</v>
      </c>
      <c r="N737" s="16">
        <f>INDEX('Unit list'!$F:$F,MATCH($I737,'Unit list'!$C:$C,0))</f>
        <v>0</v>
      </c>
      <c r="P737" s="103">
        <f t="shared" ca="1" si="5011"/>
        <v>19.048252911813641</v>
      </c>
      <c r="Q737" s="103">
        <f t="shared" ca="1" si="5012"/>
        <v>18.904492512479198</v>
      </c>
      <c r="R737" s="103">
        <f t="shared" ca="1" si="5013"/>
        <v>18.760732113144758</v>
      </c>
      <c r="S737" s="103">
        <f t="shared" ca="1" si="5014"/>
        <v>18.616971713810312</v>
      </c>
      <c r="T737" s="103">
        <f t="shared" ca="1" si="5015"/>
        <v>18.473211314475872</v>
      </c>
      <c r="U737" s="103">
        <f t="shared" ca="1" si="5016"/>
        <v>18.329450915141429</v>
      </c>
      <c r="V737" s="103">
        <f t="shared" ca="1" si="5017"/>
        <v>18.185690515806989</v>
      </c>
      <c r="W737" s="103">
        <f t="shared" ca="1" si="5018"/>
        <v>18.041930116472546</v>
      </c>
      <c r="X737" s="103">
        <f t="shared" ca="1" si="5019"/>
        <v>17.898169717138103</v>
      </c>
      <c r="Y737" s="103">
        <f t="shared" ca="1" si="5020"/>
        <v>17.75440931780366</v>
      </c>
      <c r="Z737" s="103">
        <f t="shared" ca="1" si="5021"/>
        <v>17.610648918469217</v>
      </c>
      <c r="AA737" s="103">
        <f t="shared" ca="1" si="5022"/>
        <v>17.538768718801997</v>
      </c>
      <c r="AB737" s="103">
        <f t="shared" ca="1" si="5023"/>
        <v>17.466888519134777</v>
      </c>
      <c r="AC737" s="103">
        <f t="shared" ca="1" si="5024"/>
        <v>17.395008319467554</v>
      </c>
      <c r="AD737" s="103">
        <f t="shared" ca="1" si="5025"/>
        <v>17.32312811980033</v>
      </c>
      <c r="AE737" s="103">
        <f t="shared" ca="1" si="5026"/>
        <v>17.25124792013311</v>
      </c>
      <c r="AF737" s="103">
        <f t="shared" ca="1" si="5027"/>
        <v>17.179367720465887</v>
      </c>
      <c r="AG737" s="103">
        <f t="shared" ca="1" si="5028"/>
        <v>17.107487520798667</v>
      </c>
      <c r="AH737" s="103">
        <f t="shared" ca="1" si="5029"/>
        <v>17.035607321131447</v>
      </c>
      <c r="AI737" s="103">
        <f t="shared" ca="1" si="5030"/>
        <v>16.963727121464224</v>
      </c>
      <c r="AJ737" s="103">
        <f t="shared" ca="1" si="5031"/>
        <v>16.891846921797004</v>
      </c>
      <c r="AK737" s="103">
        <f t="shared" ca="1" si="5032"/>
        <v>16.819966722129781</v>
      </c>
      <c r="AL737" s="103">
        <f t="shared" ca="1" si="5033"/>
        <v>16.748086522462561</v>
      </c>
      <c r="AM737" s="103">
        <f t="shared" ca="1" si="5034"/>
        <v>16.676206322795338</v>
      </c>
      <c r="AN737" s="103">
        <f t="shared" ca="1" si="5035"/>
        <v>16.604326123128118</v>
      </c>
      <c r="AO737" s="103">
        <f t="shared" ca="1" si="5036"/>
        <v>16.532445923460898</v>
      </c>
      <c r="AP737" s="103">
        <f t="shared" ca="1" si="5037"/>
        <v>16.460565723793675</v>
      </c>
      <c r="AQ737" s="103">
        <f t="shared" ca="1" si="5038"/>
        <v>16.388685524126455</v>
      </c>
      <c r="AR737" s="103">
        <f t="shared" ca="1" si="5039"/>
        <v>16.316805324459235</v>
      </c>
      <c r="AS737" s="103">
        <f t="shared" ca="1" si="5040"/>
        <v>16.244925124792012</v>
      </c>
      <c r="AT737" s="103">
        <f t="shared" ca="1" si="5041"/>
        <v>16.173044925124792</v>
      </c>
      <c r="AW737" s="175" t="s">
        <v>1687</v>
      </c>
      <c r="AX737" s="175">
        <f t="shared" si="4913"/>
        <v>367</v>
      </c>
      <c r="AY737" s="176" t="str" cm="1">
        <f t="array" ref="AY737">D737&amp;"_"&amp;INDEX(Table18[Calcultion sheet],MATCH(1,('Business case OPEX &amp; CAPEX'!$E737=Table18[Technology])*($C737=Table18[Chemical]),0))</f>
        <v>Urea_conventional</v>
      </c>
      <c r="AZ737" s="176" t="str">
        <f t="shared" si="4916"/>
        <v>N367</v>
      </c>
      <c r="BA737" s="176" t="str">
        <f t="shared" si="4917"/>
        <v>O367</v>
      </c>
      <c r="BB737" s="176" t="str">
        <f t="shared" si="4918"/>
        <v>P367</v>
      </c>
      <c r="BC737" s="176" t="str">
        <f t="shared" si="4919"/>
        <v>Q367</v>
      </c>
      <c r="BD737" s="176" t="str">
        <f t="shared" si="4920"/>
        <v>R367</v>
      </c>
      <c r="BE737" s="176" t="str">
        <f t="shared" si="4921"/>
        <v>S367</v>
      </c>
      <c r="BF737" s="176" t="str">
        <f t="shared" si="4922"/>
        <v>T367</v>
      </c>
      <c r="BG737" s="176" t="str">
        <f t="shared" si="4923"/>
        <v>U367</v>
      </c>
      <c r="BH737" s="176" t="str">
        <f t="shared" si="4924"/>
        <v>V367</v>
      </c>
      <c r="BI737" s="176" t="str">
        <f t="shared" si="4925"/>
        <v>W367</v>
      </c>
      <c r="BJ737" s="176" t="str">
        <f t="shared" si="4926"/>
        <v>X367</v>
      </c>
      <c r="BK737" s="176" t="str">
        <f t="shared" si="4927"/>
        <v>Y367</v>
      </c>
      <c r="BL737" s="176" t="str">
        <f t="shared" si="4928"/>
        <v>Z367</v>
      </c>
      <c r="BM737" s="176" t="str">
        <f t="shared" si="4929"/>
        <v>AA367</v>
      </c>
      <c r="BN737" s="176" t="str">
        <f t="shared" si="4930"/>
        <v>AB367</v>
      </c>
      <c r="BO737" s="176" t="str">
        <f t="shared" si="4931"/>
        <v>AC367</v>
      </c>
      <c r="BP737" s="176" t="str">
        <f t="shared" si="4932"/>
        <v>AD367</v>
      </c>
      <c r="BQ737" s="176" t="str">
        <f t="shared" si="4933"/>
        <v>AE367</v>
      </c>
      <c r="BR737" s="176" t="str">
        <f t="shared" si="4934"/>
        <v>AF367</v>
      </c>
      <c r="BS737" s="176" t="str">
        <f t="shared" si="4935"/>
        <v>AG367</v>
      </c>
      <c r="BT737" s="176" t="str">
        <f t="shared" si="4936"/>
        <v>AH367</v>
      </c>
      <c r="BU737" s="176" t="str">
        <f t="shared" si="4937"/>
        <v>AI367</v>
      </c>
      <c r="BV737" s="176" t="str">
        <f t="shared" si="4938"/>
        <v>AJ367</v>
      </c>
      <c r="BW737" s="176" t="str">
        <f t="shared" si="4939"/>
        <v>AK367</v>
      </c>
      <c r="BX737" s="176" t="str">
        <f t="shared" si="4940"/>
        <v>AL367</v>
      </c>
      <c r="BY737" s="176" t="str">
        <f t="shared" si="4941"/>
        <v>AM367</v>
      </c>
      <c r="BZ737" s="176" t="str">
        <f t="shared" si="4942"/>
        <v>AN367</v>
      </c>
      <c r="CA737" s="176" t="str">
        <f t="shared" si="4943"/>
        <v>AO367</v>
      </c>
      <c r="CB737" s="176" t="str">
        <f t="shared" si="4944"/>
        <v>AP367</v>
      </c>
      <c r="CC737" s="176" t="str">
        <f t="shared" si="4945"/>
        <v>AQ367</v>
      </c>
      <c r="CD737" s="176" t="str">
        <f t="shared" si="4946"/>
        <v>AR367</v>
      </c>
      <c r="CE737" s="176" t="str">
        <f t="shared" si="4947"/>
        <v>AS367</v>
      </c>
      <c r="CF737" s="175"/>
      <c r="CG737" s="177" t="str">
        <f t="shared" si="4948"/>
        <v>N</v>
      </c>
      <c r="CH737" s="177" t="str">
        <f t="shared" si="4949"/>
        <v>O</v>
      </c>
      <c r="CI737" s="177" t="str">
        <f t="shared" si="4950"/>
        <v>P</v>
      </c>
      <c r="CJ737" s="177" t="str">
        <f t="shared" si="4951"/>
        <v>Q</v>
      </c>
      <c r="CK737" s="177" t="str">
        <f t="shared" si="4952"/>
        <v>R</v>
      </c>
      <c r="CL737" s="177" t="str">
        <f t="shared" si="4953"/>
        <v>S</v>
      </c>
      <c r="CM737" s="177" t="str">
        <f t="shared" si="4954"/>
        <v>T</v>
      </c>
      <c r="CN737" s="177" t="str">
        <f t="shared" si="4955"/>
        <v>U</v>
      </c>
      <c r="CO737" s="177" t="str">
        <f t="shared" si="4956"/>
        <v>V</v>
      </c>
      <c r="CP737" s="177" t="str">
        <f t="shared" si="4957"/>
        <v>W</v>
      </c>
      <c r="CQ737" s="177" t="str">
        <f t="shared" si="4958"/>
        <v>X</v>
      </c>
      <c r="CR737" s="177" t="str">
        <f t="shared" si="4959"/>
        <v>Y</v>
      </c>
      <c r="CS737" s="177" t="str">
        <f t="shared" si="4960"/>
        <v>Z</v>
      </c>
      <c r="CT737" s="177" t="str">
        <f t="shared" si="4961"/>
        <v>AA</v>
      </c>
      <c r="CU737" s="177" t="str">
        <f t="shared" si="4962"/>
        <v>AB</v>
      </c>
      <c r="CV737" s="177" t="str">
        <f t="shared" si="4963"/>
        <v>AC</v>
      </c>
      <c r="CW737" s="177" t="str">
        <f t="shared" si="4964"/>
        <v>AD</v>
      </c>
      <c r="CX737" s="177" t="str">
        <f t="shared" si="4965"/>
        <v>AE</v>
      </c>
      <c r="CY737" s="177" t="str">
        <f t="shared" si="4966"/>
        <v>AF</v>
      </c>
      <c r="CZ737" s="177" t="str">
        <f t="shared" si="4967"/>
        <v>AG</v>
      </c>
      <c r="DA737" s="177" t="str">
        <f t="shared" si="4968"/>
        <v>AH</v>
      </c>
      <c r="DB737" s="177" t="str">
        <f t="shared" si="4969"/>
        <v>AI</v>
      </c>
      <c r="DC737" s="177" t="str">
        <f t="shared" si="4970"/>
        <v>AJ</v>
      </c>
      <c r="DD737" s="177" t="str">
        <f t="shared" si="4971"/>
        <v>AK</v>
      </c>
      <c r="DE737" s="177" t="str">
        <f t="shared" si="4972"/>
        <v>AL</v>
      </c>
      <c r="DF737" s="177" t="str">
        <f t="shared" si="4973"/>
        <v>AM</v>
      </c>
      <c r="DG737" s="177" t="str">
        <f t="shared" si="4974"/>
        <v>AN</v>
      </c>
      <c r="DH737" s="177" t="str">
        <f t="shared" si="4975"/>
        <v>AO</v>
      </c>
      <c r="DI737" s="177" t="str">
        <f t="shared" si="4976"/>
        <v>AP</v>
      </c>
      <c r="DJ737" s="177" t="str">
        <f t="shared" si="4977"/>
        <v>AQ</v>
      </c>
      <c r="DK737" s="177" t="str">
        <f t="shared" si="4978"/>
        <v>AR</v>
      </c>
      <c r="DL737" s="177" t="str">
        <f t="shared" si="4979"/>
        <v>AS</v>
      </c>
    </row>
    <row r="738" spans="2:116" ht="16" x14ac:dyDescent="0.8">
      <c r="B738" s="24" t="str">
        <f t="shared" si="4915"/>
        <v>Chem_Urea</v>
      </c>
      <c r="C738" s="12" t="s">
        <v>108</v>
      </c>
      <c r="D738" s="12" t="s">
        <v>108</v>
      </c>
      <c r="E738" s="12" t="s">
        <v>1840</v>
      </c>
      <c r="F738" s="12" t="s">
        <v>119</v>
      </c>
      <c r="G738" s="12" t="s">
        <v>139</v>
      </c>
      <c r="H738" s="12" t="s">
        <v>1638</v>
      </c>
      <c r="I738" s="12" t="s">
        <v>1640</v>
      </c>
      <c r="J738" s="12"/>
      <c r="K738" t="str">
        <f>INDEX('Unit list'!$D:$D,MATCH($I738,'Unit list'!$C:$C,0))</f>
        <v>GJ/t</v>
      </c>
      <c r="L738" s="16">
        <f>INDEX('Unit list'!$E:$E,MATCH($I738,'Unit list'!$C:$C,0))</f>
        <v>1</v>
      </c>
      <c r="M738" t="str">
        <f t="shared" si="4880"/>
        <v>GJ/tUrea</v>
      </c>
      <c r="N738" s="16">
        <f>INDEX('Unit list'!$F:$F,MATCH($I738,'Unit list'!$C:$C,0))</f>
        <v>0</v>
      </c>
      <c r="P738" s="103">
        <f t="shared" ca="1" si="5011"/>
        <v>8.3740432612312823</v>
      </c>
      <c r="Q738" s="103">
        <f t="shared" ca="1" si="5012"/>
        <v>8.3285191347753749</v>
      </c>
      <c r="R738" s="103">
        <f t="shared" ca="1" si="5013"/>
        <v>8.2829950083194674</v>
      </c>
      <c r="S738" s="103">
        <f t="shared" ca="1" si="5014"/>
        <v>8.23747088186356</v>
      </c>
      <c r="T738" s="103">
        <f t="shared" ca="1" si="5015"/>
        <v>8.1919467554076526</v>
      </c>
      <c r="U738" s="103">
        <f t="shared" ca="1" si="5016"/>
        <v>8.1464226289517452</v>
      </c>
      <c r="V738" s="103">
        <f t="shared" ca="1" si="5017"/>
        <v>8.1008985024958395</v>
      </c>
      <c r="W738" s="103">
        <f t="shared" ca="1" si="5018"/>
        <v>8.0553743760399321</v>
      </c>
      <c r="X738" s="103">
        <f t="shared" ca="1" si="5019"/>
        <v>8.0098502495840265</v>
      </c>
      <c r="Y738" s="103">
        <f t="shared" ca="1" si="5020"/>
        <v>7.9643261231281199</v>
      </c>
      <c r="Z738" s="103">
        <f t="shared" ca="1" si="5021"/>
        <v>7.9188019966722134</v>
      </c>
      <c r="AA738" s="103">
        <f t="shared" ca="1" si="5022"/>
        <v>7.9110149750415975</v>
      </c>
      <c r="AB738" s="103">
        <f t="shared" ca="1" si="5023"/>
        <v>7.9032279534109815</v>
      </c>
      <c r="AC738" s="103">
        <f t="shared" ca="1" si="5024"/>
        <v>7.8954409317803655</v>
      </c>
      <c r="AD738" s="103">
        <f t="shared" ca="1" si="5025"/>
        <v>7.8876539101497496</v>
      </c>
      <c r="AE738" s="103">
        <f t="shared" ca="1" si="5026"/>
        <v>7.8798668885191354</v>
      </c>
      <c r="AF738" s="103">
        <f t="shared" ca="1" si="5027"/>
        <v>7.8720798668885195</v>
      </c>
      <c r="AG738" s="103">
        <f t="shared" ca="1" si="5028"/>
        <v>7.8642928452579035</v>
      </c>
      <c r="AH738" s="103">
        <f t="shared" ca="1" si="5029"/>
        <v>7.8565058236272876</v>
      </c>
      <c r="AI738" s="103">
        <f t="shared" ca="1" si="5030"/>
        <v>7.8487188019966716</v>
      </c>
      <c r="AJ738" s="103">
        <f t="shared" ca="1" si="5031"/>
        <v>7.8409317803660574</v>
      </c>
      <c r="AK738" s="103">
        <f t="shared" ca="1" si="5032"/>
        <v>7.8331447587354415</v>
      </c>
      <c r="AL738" s="103">
        <f t="shared" ca="1" si="5033"/>
        <v>7.8253577371048255</v>
      </c>
      <c r="AM738" s="103">
        <f t="shared" ca="1" si="5034"/>
        <v>7.8175707154742096</v>
      </c>
      <c r="AN738" s="103">
        <f t="shared" ca="1" si="5035"/>
        <v>7.8097836938435936</v>
      </c>
      <c r="AO738" s="103">
        <f t="shared" ca="1" si="5036"/>
        <v>7.8019966722129794</v>
      </c>
      <c r="AP738" s="103">
        <f t="shared" ca="1" si="5037"/>
        <v>7.7942096505823635</v>
      </c>
      <c r="AQ738" s="103">
        <f t="shared" ca="1" si="5038"/>
        <v>7.7864226289517475</v>
      </c>
      <c r="AR738" s="103">
        <f t="shared" ca="1" si="5039"/>
        <v>7.7786356073211316</v>
      </c>
      <c r="AS738" s="103">
        <f t="shared" ca="1" si="5040"/>
        <v>7.7708485856905156</v>
      </c>
      <c r="AT738" s="103">
        <f t="shared" ca="1" si="5041"/>
        <v>7.7630615640599006</v>
      </c>
      <c r="AW738" s="175" t="s">
        <v>1687</v>
      </c>
      <c r="AX738" s="175">
        <f t="shared" si="4913"/>
        <v>368</v>
      </c>
      <c r="AY738" s="176" t="str" cm="1">
        <f t="array" ref="AY738">D738&amp;"_"&amp;INDEX(Table18[Calcultion sheet],MATCH(1,('Business case OPEX &amp; CAPEX'!$E738=Table18[Technology])*($C738=Table18[Chemical]),0))</f>
        <v>Urea_conventional</v>
      </c>
      <c r="AZ738" s="176" t="str">
        <f t="shared" si="4916"/>
        <v>N368</v>
      </c>
      <c r="BA738" s="176" t="str">
        <f t="shared" si="4917"/>
        <v>O368</v>
      </c>
      <c r="BB738" s="176" t="str">
        <f t="shared" si="4918"/>
        <v>P368</v>
      </c>
      <c r="BC738" s="176" t="str">
        <f t="shared" si="4919"/>
        <v>Q368</v>
      </c>
      <c r="BD738" s="176" t="str">
        <f t="shared" si="4920"/>
        <v>R368</v>
      </c>
      <c r="BE738" s="176" t="str">
        <f t="shared" si="4921"/>
        <v>S368</v>
      </c>
      <c r="BF738" s="176" t="str">
        <f t="shared" si="4922"/>
        <v>T368</v>
      </c>
      <c r="BG738" s="176" t="str">
        <f t="shared" si="4923"/>
        <v>U368</v>
      </c>
      <c r="BH738" s="176" t="str">
        <f t="shared" si="4924"/>
        <v>V368</v>
      </c>
      <c r="BI738" s="176" t="str">
        <f t="shared" si="4925"/>
        <v>W368</v>
      </c>
      <c r="BJ738" s="176" t="str">
        <f t="shared" si="4926"/>
        <v>X368</v>
      </c>
      <c r="BK738" s="176" t="str">
        <f t="shared" si="4927"/>
        <v>Y368</v>
      </c>
      <c r="BL738" s="176" t="str">
        <f t="shared" si="4928"/>
        <v>Z368</v>
      </c>
      <c r="BM738" s="176" t="str">
        <f t="shared" si="4929"/>
        <v>AA368</v>
      </c>
      <c r="BN738" s="176" t="str">
        <f t="shared" si="4930"/>
        <v>AB368</v>
      </c>
      <c r="BO738" s="176" t="str">
        <f t="shared" si="4931"/>
        <v>AC368</v>
      </c>
      <c r="BP738" s="176" t="str">
        <f t="shared" si="4932"/>
        <v>AD368</v>
      </c>
      <c r="BQ738" s="176" t="str">
        <f t="shared" si="4933"/>
        <v>AE368</v>
      </c>
      <c r="BR738" s="176" t="str">
        <f t="shared" si="4934"/>
        <v>AF368</v>
      </c>
      <c r="BS738" s="176" t="str">
        <f t="shared" si="4935"/>
        <v>AG368</v>
      </c>
      <c r="BT738" s="176" t="str">
        <f t="shared" si="4936"/>
        <v>AH368</v>
      </c>
      <c r="BU738" s="176" t="str">
        <f t="shared" si="4937"/>
        <v>AI368</v>
      </c>
      <c r="BV738" s="176" t="str">
        <f t="shared" si="4938"/>
        <v>AJ368</v>
      </c>
      <c r="BW738" s="176" t="str">
        <f t="shared" si="4939"/>
        <v>AK368</v>
      </c>
      <c r="BX738" s="176" t="str">
        <f t="shared" si="4940"/>
        <v>AL368</v>
      </c>
      <c r="BY738" s="176" t="str">
        <f t="shared" si="4941"/>
        <v>AM368</v>
      </c>
      <c r="BZ738" s="176" t="str">
        <f t="shared" si="4942"/>
        <v>AN368</v>
      </c>
      <c r="CA738" s="176" t="str">
        <f t="shared" si="4943"/>
        <v>AO368</v>
      </c>
      <c r="CB738" s="176" t="str">
        <f t="shared" si="4944"/>
        <v>AP368</v>
      </c>
      <c r="CC738" s="176" t="str">
        <f t="shared" si="4945"/>
        <v>AQ368</v>
      </c>
      <c r="CD738" s="176" t="str">
        <f t="shared" si="4946"/>
        <v>AR368</v>
      </c>
      <c r="CE738" s="176" t="str">
        <f t="shared" si="4947"/>
        <v>AS368</v>
      </c>
      <c r="CF738" s="175"/>
      <c r="CG738" s="177" t="str">
        <f t="shared" si="4948"/>
        <v>N</v>
      </c>
      <c r="CH738" s="177" t="str">
        <f t="shared" si="4949"/>
        <v>O</v>
      </c>
      <c r="CI738" s="177" t="str">
        <f t="shared" si="4950"/>
        <v>P</v>
      </c>
      <c r="CJ738" s="177" t="str">
        <f t="shared" si="4951"/>
        <v>Q</v>
      </c>
      <c r="CK738" s="177" t="str">
        <f t="shared" si="4952"/>
        <v>R</v>
      </c>
      <c r="CL738" s="177" t="str">
        <f t="shared" si="4953"/>
        <v>S</v>
      </c>
      <c r="CM738" s="177" t="str">
        <f t="shared" si="4954"/>
        <v>T</v>
      </c>
      <c r="CN738" s="177" t="str">
        <f t="shared" si="4955"/>
        <v>U</v>
      </c>
      <c r="CO738" s="177" t="str">
        <f t="shared" si="4956"/>
        <v>V</v>
      </c>
      <c r="CP738" s="177" t="str">
        <f t="shared" si="4957"/>
        <v>W</v>
      </c>
      <c r="CQ738" s="177" t="str">
        <f t="shared" si="4958"/>
        <v>X</v>
      </c>
      <c r="CR738" s="177" t="str">
        <f t="shared" si="4959"/>
        <v>Y</v>
      </c>
      <c r="CS738" s="177" t="str">
        <f t="shared" si="4960"/>
        <v>Z</v>
      </c>
      <c r="CT738" s="177" t="str">
        <f t="shared" si="4961"/>
        <v>AA</v>
      </c>
      <c r="CU738" s="177" t="str">
        <f t="shared" si="4962"/>
        <v>AB</v>
      </c>
      <c r="CV738" s="177" t="str">
        <f t="shared" si="4963"/>
        <v>AC</v>
      </c>
      <c r="CW738" s="177" t="str">
        <f t="shared" si="4964"/>
        <v>AD</v>
      </c>
      <c r="CX738" s="177" t="str">
        <f t="shared" si="4965"/>
        <v>AE</v>
      </c>
      <c r="CY738" s="177" t="str">
        <f t="shared" si="4966"/>
        <v>AF</v>
      </c>
      <c r="CZ738" s="177" t="str">
        <f t="shared" si="4967"/>
        <v>AG</v>
      </c>
      <c r="DA738" s="177" t="str">
        <f t="shared" si="4968"/>
        <v>AH</v>
      </c>
      <c r="DB738" s="177" t="str">
        <f t="shared" si="4969"/>
        <v>AI</v>
      </c>
      <c r="DC738" s="177" t="str">
        <f t="shared" si="4970"/>
        <v>AJ</v>
      </c>
      <c r="DD738" s="177" t="str">
        <f t="shared" si="4971"/>
        <v>AK</v>
      </c>
      <c r="DE738" s="177" t="str">
        <f t="shared" si="4972"/>
        <v>AL</v>
      </c>
      <c r="DF738" s="177" t="str">
        <f t="shared" si="4973"/>
        <v>AM</v>
      </c>
      <c r="DG738" s="177" t="str">
        <f t="shared" si="4974"/>
        <v>AN</v>
      </c>
      <c r="DH738" s="177" t="str">
        <f t="shared" si="4975"/>
        <v>AO</v>
      </c>
      <c r="DI738" s="177" t="str">
        <f t="shared" si="4976"/>
        <v>AP</v>
      </c>
      <c r="DJ738" s="177" t="str">
        <f t="shared" si="4977"/>
        <v>AQ</v>
      </c>
      <c r="DK738" s="177" t="str">
        <f t="shared" si="4978"/>
        <v>AR</v>
      </c>
      <c r="DL738" s="177" t="str">
        <f t="shared" si="4979"/>
        <v>AS</v>
      </c>
    </row>
    <row r="739" spans="2:116" ht="16" x14ac:dyDescent="0.8">
      <c r="B739" s="24" t="str">
        <f t="shared" si="4915"/>
        <v>Chem_Urea</v>
      </c>
      <c r="C739" s="12" t="s">
        <v>108</v>
      </c>
      <c r="D739" s="12" t="s">
        <v>108</v>
      </c>
      <c r="E739" s="12" t="s">
        <v>1840</v>
      </c>
      <c r="F739" s="12" t="s">
        <v>119</v>
      </c>
      <c r="G739" s="12" t="s">
        <v>141</v>
      </c>
      <c r="H739" s="12" t="s">
        <v>1638</v>
      </c>
      <c r="I739" s="12" t="s">
        <v>1640</v>
      </c>
      <c r="J739" s="12"/>
      <c r="K739" t="str">
        <f>INDEX('Unit list'!$D:$D,MATCH($I739,'Unit list'!$C:$C,0))</f>
        <v>GJ/t</v>
      </c>
      <c r="L739" s="16">
        <f>INDEX('Unit list'!$E:$E,MATCH($I739,'Unit list'!$C:$C,0))</f>
        <v>1</v>
      </c>
      <c r="M739" t="str">
        <f t="shared" ref="M739:M834" si="5042">IF($L739=1,$K739&amp;$D739,$K739)</f>
        <v>GJ/tUrea</v>
      </c>
      <c r="N739" s="16">
        <f>INDEX('Unit list'!$F:$F,MATCH($I739,'Unit list'!$C:$C,0))</f>
        <v>0</v>
      </c>
      <c r="P739" s="103">
        <f t="shared" ca="1" si="5011"/>
        <v>8.4435274542429273</v>
      </c>
      <c r="Q739" s="103">
        <f t="shared" ca="1" si="5012"/>
        <v>8.4105823627287837</v>
      </c>
      <c r="R739" s="103">
        <f t="shared" ca="1" si="5013"/>
        <v>8.3776372712146419</v>
      </c>
      <c r="S739" s="103">
        <f t="shared" ca="1" si="5014"/>
        <v>8.3446921797004983</v>
      </c>
      <c r="T739" s="103">
        <f t="shared" ca="1" si="5015"/>
        <v>8.3117470881863547</v>
      </c>
      <c r="U739" s="103">
        <f t="shared" ca="1" si="5016"/>
        <v>8.2788019966722128</v>
      </c>
      <c r="V739" s="103">
        <f t="shared" ca="1" si="5017"/>
        <v>8.2458569051580692</v>
      </c>
      <c r="W739" s="103">
        <f t="shared" ca="1" si="5018"/>
        <v>8.2129118136439256</v>
      </c>
      <c r="X739" s="103">
        <f t="shared" ca="1" si="5019"/>
        <v>8.179966722129782</v>
      </c>
      <c r="Y739" s="103">
        <f t="shared" ca="1" si="5020"/>
        <v>8.1470216306156384</v>
      </c>
      <c r="Z739" s="103">
        <f t="shared" ca="1" si="5021"/>
        <v>8.1140765391014966</v>
      </c>
      <c r="AA739" s="103">
        <f t="shared" ca="1" si="5022"/>
        <v>8.1077870216306156</v>
      </c>
      <c r="AB739" s="103">
        <f t="shared" ca="1" si="5023"/>
        <v>8.1014975041597346</v>
      </c>
      <c r="AC739" s="103">
        <f t="shared" ca="1" si="5024"/>
        <v>8.0952079866888518</v>
      </c>
      <c r="AD739" s="103">
        <f t="shared" ca="1" si="5025"/>
        <v>8.0889184692179708</v>
      </c>
      <c r="AE739" s="103">
        <f t="shared" ca="1" si="5026"/>
        <v>8.082628951747088</v>
      </c>
      <c r="AF739" s="103">
        <f t="shared" ca="1" si="5027"/>
        <v>8.0763394342762069</v>
      </c>
      <c r="AG739" s="103">
        <f t="shared" ca="1" si="5028"/>
        <v>8.0700499168053241</v>
      </c>
      <c r="AH739" s="103">
        <f t="shared" ca="1" si="5029"/>
        <v>8.0637603993344431</v>
      </c>
      <c r="AI739" s="103">
        <f t="shared" ca="1" si="5030"/>
        <v>8.0574708818635621</v>
      </c>
      <c r="AJ739" s="103">
        <f t="shared" ca="1" si="5031"/>
        <v>8.0511813643926793</v>
      </c>
      <c r="AK739" s="103">
        <f t="shared" ca="1" si="5032"/>
        <v>8.0448918469217965</v>
      </c>
      <c r="AL739" s="103">
        <f t="shared" ca="1" si="5033"/>
        <v>8.0386023294509137</v>
      </c>
      <c r="AM739" s="103">
        <f t="shared" ca="1" si="5034"/>
        <v>8.0323128119800309</v>
      </c>
      <c r="AN739" s="103">
        <f t="shared" ca="1" si="5035"/>
        <v>8.0260232945091481</v>
      </c>
      <c r="AO739" s="103">
        <f t="shared" ca="1" si="5036"/>
        <v>8.0197337770382688</v>
      </c>
      <c r="AP739" s="103">
        <f t="shared" ca="1" si="5037"/>
        <v>8.013444259567386</v>
      </c>
      <c r="AQ739" s="103">
        <f t="shared" ca="1" si="5038"/>
        <v>8.007154742096505</v>
      </c>
      <c r="AR739" s="103">
        <f t="shared" ca="1" si="5039"/>
        <v>8.000865224625624</v>
      </c>
      <c r="AS739" s="103">
        <f t="shared" ca="1" si="5040"/>
        <v>7.9945757071547421</v>
      </c>
      <c r="AT739" s="103">
        <f t="shared" ca="1" si="5041"/>
        <v>7.9882861896838602</v>
      </c>
      <c r="AW739" s="175" t="s">
        <v>1687</v>
      </c>
      <c r="AX739" s="175">
        <f t="shared" si="4913"/>
        <v>369</v>
      </c>
      <c r="AY739" s="176" t="str" cm="1">
        <f t="array" ref="AY739">D739&amp;"_"&amp;INDEX(Table18[Calcultion sheet],MATCH(1,('Business case OPEX &amp; CAPEX'!$E739=Table18[Technology])*($C739=Table18[Chemical]),0))</f>
        <v>Urea_conventional</v>
      </c>
      <c r="AZ739" s="176" t="str">
        <f t="shared" si="4916"/>
        <v>N369</v>
      </c>
      <c r="BA739" s="176" t="str">
        <f t="shared" si="4917"/>
        <v>O369</v>
      </c>
      <c r="BB739" s="176" t="str">
        <f t="shared" si="4918"/>
        <v>P369</v>
      </c>
      <c r="BC739" s="176" t="str">
        <f t="shared" si="4919"/>
        <v>Q369</v>
      </c>
      <c r="BD739" s="176" t="str">
        <f t="shared" si="4920"/>
        <v>R369</v>
      </c>
      <c r="BE739" s="176" t="str">
        <f t="shared" si="4921"/>
        <v>S369</v>
      </c>
      <c r="BF739" s="176" t="str">
        <f t="shared" si="4922"/>
        <v>T369</v>
      </c>
      <c r="BG739" s="176" t="str">
        <f t="shared" si="4923"/>
        <v>U369</v>
      </c>
      <c r="BH739" s="176" t="str">
        <f t="shared" si="4924"/>
        <v>V369</v>
      </c>
      <c r="BI739" s="176" t="str">
        <f t="shared" si="4925"/>
        <v>W369</v>
      </c>
      <c r="BJ739" s="176" t="str">
        <f t="shared" si="4926"/>
        <v>X369</v>
      </c>
      <c r="BK739" s="176" t="str">
        <f t="shared" si="4927"/>
        <v>Y369</v>
      </c>
      <c r="BL739" s="176" t="str">
        <f t="shared" si="4928"/>
        <v>Z369</v>
      </c>
      <c r="BM739" s="176" t="str">
        <f t="shared" si="4929"/>
        <v>AA369</v>
      </c>
      <c r="BN739" s="176" t="str">
        <f t="shared" si="4930"/>
        <v>AB369</v>
      </c>
      <c r="BO739" s="176" t="str">
        <f t="shared" si="4931"/>
        <v>AC369</v>
      </c>
      <c r="BP739" s="176" t="str">
        <f t="shared" si="4932"/>
        <v>AD369</v>
      </c>
      <c r="BQ739" s="176" t="str">
        <f t="shared" si="4933"/>
        <v>AE369</v>
      </c>
      <c r="BR739" s="176" t="str">
        <f t="shared" si="4934"/>
        <v>AF369</v>
      </c>
      <c r="BS739" s="176" t="str">
        <f t="shared" si="4935"/>
        <v>AG369</v>
      </c>
      <c r="BT739" s="176" t="str">
        <f t="shared" si="4936"/>
        <v>AH369</v>
      </c>
      <c r="BU739" s="176" t="str">
        <f t="shared" si="4937"/>
        <v>AI369</v>
      </c>
      <c r="BV739" s="176" t="str">
        <f t="shared" si="4938"/>
        <v>AJ369</v>
      </c>
      <c r="BW739" s="176" t="str">
        <f t="shared" si="4939"/>
        <v>AK369</v>
      </c>
      <c r="BX739" s="176" t="str">
        <f t="shared" si="4940"/>
        <v>AL369</v>
      </c>
      <c r="BY739" s="176" t="str">
        <f t="shared" si="4941"/>
        <v>AM369</v>
      </c>
      <c r="BZ739" s="176" t="str">
        <f t="shared" si="4942"/>
        <v>AN369</v>
      </c>
      <c r="CA739" s="176" t="str">
        <f t="shared" si="4943"/>
        <v>AO369</v>
      </c>
      <c r="CB739" s="176" t="str">
        <f t="shared" si="4944"/>
        <v>AP369</v>
      </c>
      <c r="CC739" s="176" t="str">
        <f t="shared" si="4945"/>
        <v>AQ369</v>
      </c>
      <c r="CD739" s="176" t="str">
        <f t="shared" si="4946"/>
        <v>AR369</v>
      </c>
      <c r="CE739" s="176" t="str">
        <f t="shared" si="4947"/>
        <v>AS369</v>
      </c>
      <c r="CF739" s="175"/>
      <c r="CG739" s="177" t="str">
        <f t="shared" si="4948"/>
        <v>N</v>
      </c>
      <c r="CH739" s="177" t="str">
        <f t="shared" si="4949"/>
        <v>O</v>
      </c>
      <c r="CI739" s="177" t="str">
        <f t="shared" si="4950"/>
        <v>P</v>
      </c>
      <c r="CJ739" s="177" t="str">
        <f t="shared" si="4951"/>
        <v>Q</v>
      </c>
      <c r="CK739" s="177" t="str">
        <f t="shared" si="4952"/>
        <v>R</v>
      </c>
      <c r="CL739" s="177" t="str">
        <f t="shared" si="4953"/>
        <v>S</v>
      </c>
      <c r="CM739" s="177" t="str">
        <f t="shared" si="4954"/>
        <v>T</v>
      </c>
      <c r="CN739" s="177" t="str">
        <f t="shared" si="4955"/>
        <v>U</v>
      </c>
      <c r="CO739" s="177" t="str">
        <f t="shared" si="4956"/>
        <v>V</v>
      </c>
      <c r="CP739" s="177" t="str">
        <f t="shared" si="4957"/>
        <v>W</v>
      </c>
      <c r="CQ739" s="177" t="str">
        <f t="shared" si="4958"/>
        <v>X</v>
      </c>
      <c r="CR739" s="177" t="str">
        <f t="shared" si="4959"/>
        <v>Y</v>
      </c>
      <c r="CS739" s="177" t="str">
        <f t="shared" si="4960"/>
        <v>Z</v>
      </c>
      <c r="CT739" s="177" t="str">
        <f t="shared" si="4961"/>
        <v>AA</v>
      </c>
      <c r="CU739" s="177" t="str">
        <f t="shared" si="4962"/>
        <v>AB</v>
      </c>
      <c r="CV739" s="177" t="str">
        <f t="shared" si="4963"/>
        <v>AC</v>
      </c>
      <c r="CW739" s="177" t="str">
        <f t="shared" si="4964"/>
        <v>AD</v>
      </c>
      <c r="CX739" s="177" t="str">
        <f t="shared" si="4965"/>
        <v>AE</v>
      </c>
      <c r="CY739" s="177" t="str">
        <f t="shared" si="4966"/>
        <v>AF</v>
      </c>
      <c r="CZ739" s="177" t="str">
        <f t="shared" si="4967"/>
        <v>AG</v>
      </c>
      <c r="DA739" s="177" t="str">
        <f t="shared" si="4968"/>
        <v>AH</v>
      </c>
      <c r="DB739" s="177" t="str">
        <f t="shared" si="4969"/>
        <v>AI</v>
      </c>
      <c r="DC739" s="177" t="str">
        <f t="shared" si="4970"/>
        <v>AJ</v>
      </c>
      <c r="DD739" s="177" t="str">
        <f t="shared" si="4971"/>
        <v>AK</v>
      </c>
      <c r="DE739" s="177" t="str">
        <f t="shared" si="4972"/>
        <v>AL</v>
      </c>
      <c r="DF739" s="177" t="str">
        <f t="shared" si="4973"/>
        <v>AM</v>
      </c>
      <c r="DG739" s="177" t="str">
        <f t="shared" si="4974"/>
        <v>AN</v>
      </c>
      <c r="DH739" s="177" t="str">
        <f t="shared" si="4975"/>
        <v>AO</v>
      </c>
      <c r="DI739" s="177" t="str">
        <f t="shared" si="4976"/>
        <v>AP</v>
      </c>
      <c r="DJ739" s="177" t="str">
        <f t="shared" si="4977"/>
        <v>AQ</v>
      </c>
      <c r="DK739" s="177" t="str">
        <f t="shared" si="4978"/>
        <v>AR</v>
      </c>
      <c r="DL739" s="177" t="str">
        <f t="shared" si="4979"/>
        <v>AS</v>
      </c>
    </row>
    <row r="740" spans="2:116" ht="16" x14ac:dyDescent="0.8">
      <c r="B740" s="24" t="str">
        <f t="shared" si="4915"/>
        <v>Chem_Urea</v>
      </c>
      <c r="C740" s="12" t="s">
        <v>108</v>
      </c>
      <c r="D740" s="12" t="s">
        <v>108</v>
      </c>
      <c r="E740" s="12" t="s">
        <v>1840</v>
      </c>
      <c r="F740" s="12" t="s">
        <v>119</v>
      </c>
      <c r="G740" s="12" t="s">
        <v>142</v>
      </c>
      <c r="H740" s="12" t="s">
        <v>1638</v>
      </c>
      <c r="I740" s="12" t="s">
        <v>1640</v>
      </c>
      <c r="J740" s="12"/>
      <c r="K740" t="str">
        <f>INDEX('Unit list'!$D:$D,MATCH($I740,'Unit list'!$C:$C,0))</f>
        <v>GJ/t</v>
      </c>
      <c r="L740" s="16">
        <f>INDEX('Unit list'!$E:$E,MATCH($I740,'Unit list'!$C:$C,0))</f>
        <v>1</v>
      </c>
      <c r="M740" t="str">
        <f t="shared" si="5042"/>
        <v>GJ/tUrea</v>
      </c>
      <c r="N740" s="16">
        <f>INDEX('Unit list'!$F:$F,MATCH($I740,'Unit list'!$C:$C,0))</f>
        <v>0</v>
      </c>
      <c r="P740" s="103">
        <f t="shared" ca="1" si="5011"/>
        <v>7.1495015203594958</v>
      </c>
      <c r="Q740" s="103">
        <f t="shared" ca="1" si="5012"/>
        <v>7.145390147291713</v>
      </c>
      <c r="R740" s="103">
        <f t="shared" ca="1" si="5013"/>
        <v>7.1412787742239301</v>
      </c>
      <c r="S740" s="103">
        <f t="shared" ca="1" si="5014"/>
        <v>7.1371674011561472</v>
      </c>
      <c r="T740" s="103">
        <f t="shared" ca="1" si="5015"/>
        <v>7.1330560280883635</v>
      </c>
      <c r="U740" s="103">
        <f t="shared" ca="1" si="5016"/>
        <v>7.1289446550205797</v>
      </c>
      <c r="V740" s="103">
        <f t="shared" ca="1" si="5017"/>
        <v>7.0949107193204348</v>
      </c>
      <c r="W740" s="103">
        <f t="shared" ca="1" si="5018"/>
        <v>7.0608767836202908</v>
      </c>
      <c r="X740" s="103">
        <f t="shared" ca="1" si="5019"/>
        <v>7.0268428479201468</v>
      </c>
      <c r="Y740" s="103">
        <f t="shared" ca="1" si="5020"/>
        <v>6.9928089122200019</v>
      </c>
      <c r="Z740" s="103">
        <f t="shared" ca="1" si="5021"/>
        <v>6.958774976519857</v>
      </c>
      <c r="AA740" s="103">
        <f t="shared" ca="1" si="5022"/>
        <v>6.9492850574507647</v>
      </c>
      <c r="AB740" s="103">
        <f t="shared" ca="1" si="5023"/>
        <v>6.9397951383816725</v>
      </c>
      <c r="AC740" s="103">
        <f t="shared" ca="1" si="5024"/>
        <v>6.9303052193125803</v>
      </c>
      <c r="AD740" s="103">
        <f t="shared" ca="1" si="5025"/>
        <v>6.9208153002434889</v>
      </c>
      <c r="AE740" s="103">
        <f t="shared" ca="1" si="5026"/>
        <v>6.9113253811743975</v>
      </c>
      <c r="AF740" s="103">
        <f t="shared" ca="1" si="5027"/>
        <v>6.9206988558913025</v>
      </c>
      <c r="AG740" s="103">
        <f t="shared" ca="1" si="5028"/>
        <v>6.9300723306082084</v>
      </c>
      <c r="AH740" s="103">
        <f t="shared" ca="1" si="5029"/>
        <v>6.9394458053251133</v>
      </c>
      <c r="AI740" s="103">
        <f t="shared" ca="1" si="5030"/>
        <v>6.9488192800420192</v>
      </c>
      <c r="AJ740" s="103">
        <f t="shared" ca="1" si="5031"/>
        <v>6.958192754758926</v>
      </c>
      <c r="AK740" s="103">
        <f t="shared" ca="1" si="5032"/>
        <v>6.9604023781209117</v>
      </c>
      <c r="AL740" s="103">
        <f t="shared" ca="1" si="5033"/>
        <v>6.9626120014828965</v>
      </c>
      <c r="AM740" s="103">
        <f t="shared" ca="1" si="5034"/>
        <v>6.9648216248448822</v>
      </c>
      <c r="AN740" s="103">
        <f t="shared" ca="1" si="5035"/>
        <v>6.967031248206867</v>
      </c>
      <c r="AO740" s="103">
        <f t="shared" ca="1" si="5036"/>
        <v>6.969240871568851</v>
      </c>
      <c r="AP740" s="103">
        <f t="shared" ca="1" si="5037"/>
        <v>6.9723297429117412</v>
      </c>
      <c r="AQ740" s="103">
        <f t="shared" ca="1" si="5038"/>
        <v>6.9754186142546315</v>
      </c>
      <c r="AR740" s="103">
        <f t="shared" ca="1" si="5039"/>
        <v>6.9785074855975209</v>
      </c>
      <c r="AS740" s="103">
        <f t="shared" ca="1" si="5040"/>
        <v>6.9815963569404111</v>
      </c>
      <c r="AT740" s="103">
        <f t="shared" ca="1" si="5041"/>
        <v>6.9846852282833005</v>
      </c>
      <c r="AW740" s="175" t="s">
        <v>1687</v>
      </c>
      <c r="AX740" s="175">
        <f t="shared" si="4913"/>
        <v>370</v>
      </c>
      <c r="AY740" s="176" t="str" cm="1">
        <f t="array" ref="AY740">D740&amp;"_"&amp;INDEX(Table18[Calcultion sheet],MATCH(1,('Business case OPEX &amp; CAPEX'!$E740=Table18[Technology])*($C740=Table18[Chemical]),0))</f>
        <v>Urea_conventional</v>
      </c>
      <c r="AZ740" s="176" t="str">
        <f t="shared" si="4916"/>
        <v>N370</v>
      </c>
      <c r="BA740" s="176" t="str">
        <f t="shared" si="4917"/>
        <v>O370</v>
      </c>
      <c r="BB740" s="176" t="str">
        <f t="shared" si="4918"/>
        <v>P370</v>
      </c>
      <c r="BC740" s="176" t="str">
        <f t="shared" si="4919"/>
        <v>Q370</v>
      </c>
      <c r="BD740" s="176" t="str">
        <f t="shared" si="4920"/>
        <v>R370</v>
      </c>
      <c r="BE740" s="176" t="str">
        <f t="shared" si="4921"/>
        <v>S370</v>
      </c>
      <c r="BF740" s="176" t="str">
        <f t="shared" si="4922"/>
        <v>T370</v>
      </c>
      <c r="BG740" s="176" t="str">
        <f t="shared" si="4923"/>
        <v>U370</v>
      </c>
      <c r="BH740" s="176" t="str">
        <f t="shared" si="4924"/>
        <v>V370</v>
      </c>
      <c r="BI740" s="176" t="str">
        <f t="shared" si="4925"/>
        <v>W370</v>
      </c>
      <c r="BJ740" s="176" t="str">
        <f t="shared" si="4926"/>
        <v>X370</v>
      </c>
      <c r="BK740" s="176" t="str">
        <f t="shared" si="4927"/>
        <v>Y370</v>
      </c>
      <c r="BL740" s="176" t="str">
        <f t="shared" si="4928"/>
        <v>Z370</v>
      </c>
      <c r="BM740" s="176" t="str">
        <f t="shared" si="4929"/>
        <v>AA370</v>
      </c>
      <c r="BN740" s="176" t="str">
        <f t="shared" si="4930"/>
        <v>AB370</v>
      </c>
      <c r="BO740" s="176" t="str">
        <f t="shared" si="4931"/>
        <v>AC370</v>
      </c>
      <c r="BP740" s="176" t="str">
        <f t="shared" si="4932"/>
        <v>AD370</v>
      </c>
      <c r="BQ740" s="176" t="str">
        <f t="shared" si="4933"/>
        <v>AE370</v>
      </c>
      <c r="BR740" s="176" t="str">
        <f t="shared" si="4934"/>
        <v>AF370</v>
      </c>
      <c r="BS740" s="176" t="str">
        <f t="shared" si="4935"/>
        <v>AG370</v>
      </c>
      <c r="BT740" s="176" t="str">
        <f t="shared" si="4936"/>
        <v>AH370</v>
      </c>
      <c r="BU740" s="176" t="str">
        <f t="shared" si="4937"/>
        <v>AI370</v>
      </c>
      <c r="BV740" s="176" t="str">
        <f t="shared" si="4938"/>
        <v>AJ370</v>
      </c>
      <c r="BW740" s="176" t="str">
        <f t="shared" si="4939"/>
        <v>AK370</v>
      </c>
      <c r="BX740" s="176" t="str">
        <f t="shared" si="4940"/>
        <v>AL370</v>
      </c>
      <c r="BY740" s="176" t="str">
        <f t="shared" si="4941"/>
        <v>AM370</v>
      </c>
      <c r="BZ740" s="176" t="str">
        <f t="shared" si="4942"/>
        <v>AN370</v>
      </c>
      <c r="CA740" s="176" t="str">
        <f t="shared" si="4943"/>
        <v>AO370</v>
      </c>
      <c r="CB740" s="176" t="str">
        <f t="shared" si="4944"/>
        <v>AP370</v>
      </c>
      <c r="CC740" s="176" t="str">
        <f t="shared" si="4945"/>
        <v>AQ370</v>
      </c>
      <c r="CD740" s="176" t="str">
        <f t="shared" si="4946"/>
        <v>AR370</v>
      </c>
      <c r="CE740" s="176" t="str">
        <f t="shared" si="4947"/>
        <v>AS370</v>
      </c>
      <c r="CF740" s="175"/>
      <c r="CG740" s="177" t="str">
        <f t="shared" si="4948"/>
        <v>N</v>
      </c>
      <c r="CH740" s="177" t="str">
        <f t="shared" si="4949"/>
        <v>O</v>
      </c>
      <c r="CI740" s="177" t="str">
        <f t="shared" si="4950"/>
        <v>P</v>
      </c>
      <c r="CJ740" s="177" t="str">
        <f t="shared" si="4951"/>
        <v>Q</v>
      </c>
      <c r="CK740" s="177" t="str">
        <f t="shared" si="4952"/>
        <v>R</v>
      </c>
      <c r="CL740" s="177" t="str">
        <f t="shared" si="4953"/>
        <v>S</v>
      </c>
      <c r="CM740" s="177" t="str">
        <f t="shared" si="4954"/>
        <v>T</v>
      </c>
      <c r="CN740" s="177" t="str">
        <f t="shared" si="4955"/>
        <v>U</v>
      </c>
      <c r="CO740" s="177" t="str">
        <f t="shared" si="4956"/>
        <v>V</v>
      </c>
      <c r="CP740" s="177" t="str">
        <f t="shared" si="4957"/>
        <v>W</v>
      </c>
      <c r="CQ740" s="177" t="str">
        <f t="shared" si="4958"/>
        <v>X</v>
      </c>
      <c r="CR740" s="177" t="str">
        <f t="shared" si="4959"/>
        <v>Y</v>
      </c>
      <c r="CS740" s="177" t="str">
        <f t="shared" si="4960"/>
        <v>Z</v>
      </c>
      <c r="CT740" s="177" t="str">
        <f t="shared" si="4961"/>
        <v>AA</v>
      </c>
      <c r="CU740" s="177" t="str">
        <f t="shared" si="4962"/>
        <v>AB</v>
      </c>
      <c r="CV740" s="177" t="str">
        <f t="shared" si="4963"/>
        <v>AC</v>
      </c>
      <c r="CW740" s="177" t="str">
        <f t="shared" si="4964"/>
        <v>AD</v>
      </c>
      <c r="CX740" s="177" t="str">
        <f t="shared" si="4965"/>
        <v>AE</v>
      </c>
      <c r="CY740" s="177" t="str">
        <f t="shared" si="4966"/>
        <v>AF</v>
      </c>
      <c r="CZ740" s="177" t="str">
        <f t="shared" si="4967"/>
        <v>AG</v>
      </c>
      <c r="DA740" s="177" t="str">
        <f t="shared" si="4968"/>
        <v>AH</v>
      </c>
      <c r="DB740" s="177" t="str">
        <f t="shared" si="4969"/>
        <v>AI</v>
      </c>
      <c r="DC740" s="177" t="str">
        <f t="shared" si="4970"/>
        <v>AJ</v>
      </c>
      <c r="DD740" s="177" t="str">
        <f t="shared" si="4971"/>
        <v>AK</v>
      </c>
      <c r="DE740" s="177" t="str">
        <f t="shared" si="4972"/>
        <v>AL</v>
      </c>
      <c r="DF740" s="177" t="str">
        <f t="shared" si="4973"/>
        <v>AM</v>
      </c>
      <c r="DG740" s="177" t="str">
        <f t="shared" si="4974"/>
        <v>AN</v>
      </c>
      <c r="DH740" s="177" t="str">
        <f t="shared" si="4975"/>
        <v>AO</v>
      </c>
      <c r="DI740" s="177" t="str">
        <f t="shared" si="4976"/>
        <v>AP</v>
      </c>
      <c r="DJ740" s="177" t="str">
        <f t="shared" si="4977"/>
        <v>AQ</v>
      </c>
      <c r="DK740" s="177" t="str">
        <f t="shared" si="4978"/>
        <v>AR</v>
      </c>
      <c r="DL740" s="177" t="str">
        <f t="shared" si="4979"/>
        <v>AS</v>
      </c>
    </row>
    <row r="741" spans="2:116" ht="16" x14ac:dyDescent="0.8">
      <c r="B741" s="24" t="str">
        <f t="shared" si="4915"/>
        <v>Chem_Urea</v>
      </c>
      <c r="C741" s="12" t="s">
        <v>108</v>
      </c>
      <c r="D741" s="12" t="s">
        <v>108</v>
      </c>
      <c r="E741" s="12" t="s">
        <v>1840</v>
      </c>
      <c r="F741" s="12" t="s">
        <v>119</v>
      </c>
      <c r="G741" s="12" t="s">
        <v>143</v>
      </c>
      <c r="H741" s="12" t="s">
        <v>1638</v>
      </c>
      <c r="I741" s="12" t="s">
        <v>1640</v>
      </c>
      <c r="J741" s="12"/>
      <c r="K741" t="str">
        <f>INDEX('Unit list'!$D:$D,MATCH($I741,'Unit list'!$C:$C,0))</f>
        <v>GJ/t</v>
      </c>
      <c r="L741" s="16">
        <f>INDEX('Unit list'!$E:$E,MATCH($I741,'Unit list'!$C:$C,0))</f>
        <v>1</v>
      </c>
      <c r="M741" t="str">
        <f t="shared" si="5042"/>
        <v>GJ/tUrea</v>
      </c>
      <c r="N741" s="16">
        <f>INDEX('Unit list'!$F:$F,MATCH($I741,'Unit list'!$C:$C,0))</f>
        <v>0</v>
      </c>
      <c r="P741" s="103">
        <f t="shared" ca="1" si="5011"/>
        <v>9.2989520523645659</v>
      </c>
      <c r="Q741" s="103">
        <f t="shared" ca="1" si="5012"/>
        <v>9.277338870123728</v>
      </c>
      <c r="R741" s="103">
        <f t="shared" ca="1" si="5013"/>
        <v>9.255725687882892</v>
      </c>
      <c r="S741" s="103">
        <f t="shared" ca="1" si="5014"/>
        <v>9.2341125056420541</v>
      </c>
      <c r="T741" s="103">
        <f t="shared" ca="1" si="5015"/>
        <v>9.212499323401218</v>
      </c>
      <c r="U741" s="103">
        <f t="shared" ca="1" si="5016"/>
        <v>9.1908861411603766</v>
      </c>
      <c r="V741" s="103">
        <f t="shared" ca="1" si="5017"/>
        <v>9.1871034092096178</v>
      </c>
      <c r="W741" s="103">
        <f t="shared" ca="1" si="5018"/>
        <v>9.1833206772588589</v>
      </c>
      <c r="X741" s="103">
        <f t="shared" ca="1" si="5019"/>
        <v>9.1795379453081001</v>
      </c>
      <c r="Y741" s="103">
        <f t="shared" ca="1" si="5020"/>
        <v>9.1757552133573412</v>
      </c>
      <c r="Z741" s="103">
        <f t="shared" ca="1" si="5021"/>
        <v>9.1719724814065806</v>
      </c>
      <c r="AA741" s="103">
        <f t="shared" ca="1" si="5022"/>
        <v>9.1668114247740924</v>
      </c>
      <c r="AB741" s="103">
        <f t="shared" ca="1" si="5023"/>
        <v>9.1616503681416024</v>
      </c>
      <c r="AC741" s="103">
        <f t="shared" ca="1" si="5024"/>
        <v>9.1564893115091142</v>
      </c>
      <c r="AD741" s="103">
        <f t="shared" ca="1" si="5025"/>
        <v>9.1513282548766259</v>
      </c>
      <c r="AE741" s="103">
        <f t="shared" ca="1" si="5026"/>
        <v>9.1461671982441413</v>
      </c>
      <c r="AF741" s="103">
        <f t="shared" ca="1" si="5027"/>
        <v>9.1410616036055075</v>
      </c>
      <c r="AG741" s="103">
        <f t="shared" ca="1" si="5028"/>
        <v>9.1359560089668737</v>
      </c>
      <c r="AH741" s="103">
        <f t="shared" ca="1" si="5029"/>
        <v>9.1308504143282399</v>
      </c>
      <c r="AI741" s="103">
        <f t="shared" ca="1" si="5030"/>
        <v>9.1257448196896043</v>
      </c>
      <c r="AJ741" s="103">
        <f t="shared" ca="1" si="5031"/>
        <v>9.1206392250509669</v>
      </c>
      <c r="AK741" s="103">
        <f t="shared" ca="1" si="5032"/>
        <v>9.1214401995881538</v>
      </c>
      <c r="AL741" s="103">
        <f t="shared" ca="1" si="5033"/>
        <v>9.1222411741253424</v>
      </c>
      <c r="AM741" s="103">
        <f t="shared" ca="1" si="5034"/>
        <v>9.123042148662531</v>
      </c>
      <c r="AN741" s="103">
        <f t="shared" ca="1" si="5035"/>
        <v>9.1238431231997179</v>
      </c>
      <c r="AO741" s="103">
        <f t="shared" ca="1" si="5036"/>
        <v>9.1246440977369048</v>
      </c>
      <c r="AP741" s="103">
        <f t="shared" ca="1" si="5037"/>
        <v>9.1213194725241422</v>
      </c>
      <c r="AQ741" s="103">
        <f t="shared" ca="1" si="5038"/>
        <v>9.1179948473113814</v>
      </c>
      <c r="AR741" s="103">
        <f t="shared" ca="1" si="5039"/>
        <v>9.1146702220986207</v>
      </c>
      <c r="AS741" s="103">
        <f t="shared" ca="1" si="5040"/>
        <v>9.1113455968858581</v>
      </c>
      <c r="AT741" s="103">
        <f t="shared" ca="1" si="5041"/>
        <v>9.1080209716730938</v>
      </c>
      <c r="AW741" s="175" t="s">
        <v>1687</v>
      </c>
      <c r="AX741" s="175">
        <f t="shared" si="4913"/>
        <v>371</v>
      </c>
      <c r="AY741" s="176" t="str" cm="1">
        <f t="array" ref="AY741">D741&amp;"_"&amp;INDEX(Table18[Calcultion sheet],MATCH(1,('Business case OPEX &amp; CAPEX'!$E741=Table18[Technology])*($C741=Table18[Chemical]),0))</f>
        <v>Urea_conventional</v>
      </c>
      <c r="AZ741" s="176" t="str">
        <f t="shared" si="4916"/>
        <v>N371</v>
      </c>
      <c r="BA741" s="176" t="str">
        <f t="shared" si="4917"/>
        <v>O371</v>
      </c>
      <c r="BB741" s="176" t="str">
        <f t="shared" si="4918"/>
        <v>P371</v>
      </c>
      <c r="BC741" s="176" t="str">
        <f t="shared" si="4919"/>
        <v>Q371</v>
      </c>
      <c r="BD741" s="176" t="str">
        <f t="shared" si="4920"/>
        <v>R371</v>
      </c>
      <c r="BE741" s="176" t="str">
        <f t="shared" si="4921"/>
        <v>S371</v>
      </c>
      <c r="BF741" s="176" t="str">
        <f t="shared" si="4922"/>
        <v>T371</v>
      </c>
      <c r="BG741" s="176" t="str">
        <f t="shared" si="4923"/>
        <v>U371</v>
      </c>
      <c r="BH741" s="176" t="str">
        <f t="shared" si="4924"/>
        <v>V371</v>
      </c>
      <c r="BI741" s="176" t="str">
        <f t="shared" si="4925"/>
        <v>W371</v>
      </c>
      <c r="BJ741" s="176" t="str">
        <f t="shared" si="4926"/>
        <v>X371</v>
      </c>
      <c r="BK741" s="176" t="str">
        <f t="shared" si="4927"/>
        <v>Y371</v>
      </c>
      <c r="BL741" s="176" t="str">
        <f t="shared" si="4928"/>
        <v>Z371</v>
      </c>
      <c r="BM741" s="176" t="str">
        <f t="shared" si="4929"/>
        <v>AA371</v>
      </c>
      <c r="BN741" s="176" t="str">
        <f t="shared" si="4930"/>
        <v>AB371</v>
      </c>
      <c r="BO741" s="176" t="str">
        <f t="shared" si="4931"/>
        <v>AC371</v>
      </c>
      <c r="BP741" s="176" t="str">
        <f t="shared" si="4932"/>
        <v>AD371</v>
      </c>
      <c r="BQ741" s="176" t="str">
        <f t="shared" si="4933"/>
        <v>AE371</v>
      </c>
      <c r="BR741" s="176" t="str">
        <f t="shared" si="4934"/>
        <v>AF371</v>
      </c>
      <c r="BS741" s="176" t="str">
        <f t="shared" si="4935"/>
        <v>AG371</v>
      </c>
      <c r="BT741" s="176" t="str">
        <f t="shared" si="4936"/>
        <v>AH371</v>
      </c>
      <c r="BU741" s="176" t="str">
        <f t="shared" si="4937"/>
        <v>AI371</v>
      </c>
      <c r="BV741" s="176" t="str">
        <f t="shared" si="4938"/>
        <v>AJ371</v>
      </c>
      <c r="BW741" s="176" t="str">
        <f t="shared" si="4939"/>
        <v>AK371</v>
      </c>
      <c r="BX741" s="176" t="str">
        <f t="shared" si="4940"/>
        <v>AL371</v>
      </c>
      <c r="BY741" s="176" t="str">
        <f t="shared" si="4941"/>
        <v>AM371</v>
      </c>
      <c r="BZ741" s="176" t="str">
        <f t="shared" si="4942"/>
        <v>AN371</v>
      </c>
      <c r="CA741" s="176" t="str">
        <f t="shared" si="4943"/>
        <v>AO371</v>
      </c>
      <c r="CB741" s="176" t="str">
        <f t="shared" si="4944"/>
        <v>AP371</v>
      </c>
      <c r="CC741" s="176" t="str">
        <f t="shared" si="4945"/>
        <v>AQ371</v>
      </c>
      <c r="CD741" s="176" t="str">
        <f t="shared" si="4946"/>
        <v>AR371</v>
      </c>
      <c r="CE741" s="176" t="str">
        <f t="shared" si="4947"/>
        <v>AS371</v>
      </c>
      <c r="CF741" s="175"/>
      <c r="CG741" s="177" t="str">
        <f t="shared" si="4948"/>
        <v>N</v>
      </c>
      <c r="CH741" s="177" t="str">
        <f t="shared" si="4949"/>
        <v>O</v>
      </c>
      <c r="CI741" s="177" t="str">
        <f t="shared" si="4950"/>
        <v>P</v>
      </c>
      <c r="CJ741" s="177" t="str">
        <f t="shared" si="4951"/>
        <v>Q</v>
      </c>
      <c r="CK741" s="177" t="str">
        <f t="shared" si="4952"/>
        <v>R</v>
      </c>
      <c r="CL741" s="177" t="str">
        <f t="shared" si="4953"/>
        <v>S</v>
      </c>
      <c r="CM741" s="177" t="str">
        <f t="shared" si="4954"/>
        <v>T</v>
      </c>
      <c r="CN741" s="177" t="str">
        <f t="shared" si="4955"/>
        <v>U</v>
      </c>
      <c r="CO741" s="177" t="str">
        <f t="shared" si="4956"/>
        <v>V</v>
      </c>
      <c r="CP741" s="177" t="str">
        <f t="shared" si="4957"/>
        <v>W</v>
      </c>
      <c r="CQ741" s="177" t="str">
        <f t="shared" si="4958"/>
        <v>X</v>
      </c>
      <c r="CR741" s="177" t="str">
        <f t="shared" si="4959"/>
        <v>Y</v>
      </c>
      <c r="CS741" s="177" t="str">
        <f t="shared" si="4960"/>
        <v>Z</v>
      </c>
      <c r="CT741" s="177" t="str">
        <f t="shared" si="4961"/>
        <v>AA</v>
      </c>
      <c r="CU741" s="177" t="str">
        <f t="shared" si="4962"/>
        <v>AB</v>
      </c>
      <c r="CV741" s="177" t="str">
        <f t="shared" si="4963"/>
        <v>AC</v>
      </c>
      <c r="CW741" s="177" t="str">
        <f t="shared" si="4964"/>
        <v>AD</v>
      </c>
      <c r="CX741" s="177" t="str">
        <f t="shared" si="4965"/>
        <v>AE</v>
      </c>
      <c r="CY741" s="177" t="str">
        <f t="shared" si="4966"/>
        <v>AF</v>
      </c>
      <c r="CZ741" s="177" t="str">
        <f t="shared" si="4967"/>
        <v>AG</v>
      </c>
      <c r="DA741" s="177" t="str">
        <f t="shared" si="4968"/>
        <v>AH</v>
      </c>
      <c r="DB741" s="177" t="str">
        <f t="shared" si="4969"/>
        <v>AI</v>
      </c>
      <c r="DC741" s="177" t="str">
        <f t="shared" si="4970"/>
        <v>AJ</v>
      </c>
      <c r="DD741" s="177" t="str">
        <f t="shared" si="4971"/>
        <v>AK</v>
      </c>
      <c r="DE741" s="177" t="str">
        <f t="shared" si="4972"/>
        <v>AL</v>
      </c>
      <c r="DF741" s="177" t="str">
        <f t="shared" si="4973"/>
        <v>AM</v>
      </c>
      <c r="DG741" s="177" t="str">
        <f t="shared" si="4974"/>
        <v>AN</v>
      </c>
      <c r="DH741" s="177" t="str">
        <f t="shared" si="4975"/>
        <v>AO</v>
      </c>
      <c r="DI741" s="177" t="str">
        <f t="shared" si="4976"/>
        <v>AP</v>
      </c>
      <c r="DJ741" s="177" t="str">
        <f t="shared" si="4977"/>
        <v>AQ</v>
      </c>
      <c r="DK741" s="177" t="str">
        <f t="shared" si="4978"/>
        <v>AR</v>
      </c>
      <c r="DL741" s="177" t="str">
        <f t="shared" si="4979"/>
        <v>AS</v>
      </c>
    </row>
    <row r="742" spans="2:116" ht="16" x14ac:dyDescent="0.8">
      <c r="B742" s="24" t="str">
        <f t="shared" si="4915"/>
        <v>Chem_Urea</v>
      </c>
      <c r="C742" s="12" t="s">
        <v>108</v>
      </c>
      <c r="D742" s="12" t="s">
        <v>108</v>
      </c>
      <c r="E742" s="12" t="s">
        <v>1840</v>
      </c>
      <c r="F742" s="12" t="s">
        <v>119</v>
      </c>
      <c r="G742" s="12" t="s">
        <v>144</v>
      </c>
      <c r="H742" s="12" t="s">
        <v>1638</v>
      </c>
      <c r="I742" s="12" t="s">
        <v>1640</v>
      </c>
      <c r="J742" s="12"/>
      <c r="K742" t="str">
        <f>INDEX('Unit list'!$D:$D,MATCH($I742,'Unit list'!$C:$C,0))</f>
        <v>GJ/t</v>
      </c>
      <c r="L742" s="16">
        <f>INDEX('Unit list'!$E:$E,MATCH($I742,'Unit list'!$C:$C,0))</f>
        <v>1</v>
      </c>
      <c r="M742" t="str">
        <f t="shared" si="5042"/>
        <v>GJ/tUrea</v>
      </c>
      <c r="N742" s="16">
        <f>INDEX('Unit list'!$F:$F,MATCH($I742,'Unit list'!$C:$C,0))</f>
        <v>0</v>
      </c>
      <c r="P742" s="103">
        <f t="shared" ca="1" si="5011"/>
        <v>8.653054334781876</v>
      </c>
      <c r="Q742" s="103">
        <f t="shared" ca="1" si="5012"/>
        <v>8.6232931500080952</v>
      </c>
      <c r="R742" s="103">
        <f t="shared" ca="1" si="5013"/>
        <v>8.5935319652343143</v>
      </c>
      <c r="S742" s="103">
        <f t="shared" ca="1" si="5014"/>
        <v>8.5637707804605352</v>
      </c>
      <c r="T742" s="103">
        <f t="shared" ca="1" si="5015"/>
        <v>8.5340095956867543</v>
      </c>
      <c r="U742" s="103">
        <f t="shared" ca="1" si="5016"/>
        <v>8.5042484109129735</v>
      </c>
      <c r="V742" s="103">
        <f t="shared" ca="1" si="5017"/>
        <v>8.4964552930334847</v>
      </c>
      <c r="W742" s="103">
        <f t="shared" ca="1" si="5018"/>
        <v>8.4886621751539977</v>
      </c>
      <c r="X742" s="103">
        <f t="shared" ca="1" si="5019"/>
        <v>8.4808690572745089</v>
      </c>
      <c r="Y742" s="103">
        <f t="shared" ca="1" si="5020"/>
        <v>8.4730759393950201</v>
      </c>
      <c r="Z742" s="103">
        <f t="shared" ca="1" si="5021"/>
        <v>8.4652828215155331</v>
      </c>
      <c r="AA742" s="103">
        <f t="shared" ca="1" si="5022"/>
        <v>8.458087554860704</v>
      </c>
      <c r="AB742" s="103">
        <f t="shared" ca="1" si="5023"/>
        <v>8.4508922882058766</v>
      </c>
      <c r="AC742" s="103">
        <f t="shared" ca="1" si="5024"/>
        <v>8.4436970215510492</v>
      </c>
      <c r="AD742" s="103">
        <f t="shared" ca="1" si="5025"/>
        <v>8.43650175489622</v>
      </c>
      <c r="AE742" s="103">
        <f t="shared" ca="1" si="5026"/>
        <v>8.4293064882413944</v>
      </c>
      <c r="AF742" s="103">
        <f t="shared" ca="1" si="5027"/>
        <v>8.424814238993596</v>
      </c>
      <c r="AG742" s="103">
        <f t="shared" ca="1" si="5028"/>
        <v>8.4203219897457959</v>
      </c>
      <c r="AH742" s="103">
        <f t="shared" ca="1" si="5029"/>
        <v>8.4158297404979976</v>
      </c>
      <c r="AI742" s="103">
        <f t="shared" ca="1" si="5030"/>
        <v>8.4113374912501992</v>
      </c>
      <c r="AJ742" s="103">
        <f t="shared" ca="1" si="5031"/>
        <v>8.4068452420023991</v>
      </c>
      <c r="AK742" s="103">
        <f t="shared" ca="1" si="5032"/>
        <v>8.4082221926578828</v>
      </c>
      <c r="AL742" s="103">
        <f t="shared" ca="1" si="5033"/>
        <v>8.4095991433133666</v>
      </c>
      <c r="AM742" s="103">
        <f t="shared" ca="1" si="5034"/>
        <v>8.4109760939688485</v>
      </c>
      <c r="AN742" s="103">
        <f t="shared" ca="1" si="5035"/>
        <v>8.4123530446243322</v>
      </c>
      <c r="AO742" s="103">
        <f t="shared" ca="1" si="5036"/>
        <v>8.4137299952798141</v>
      </c>
      <c r="AP742" s="103">
        <f t="shared" ca="1" si="5037"/>
        <v>8.4096076551372558</v>
      </c>
      <c r="AQ742" s="103">
        <f t="shared" ca="1" si="5038"/>
        <v>8.4054853149946975</v>
      </c>
      <c r="AR742" s="103">
        <f t="shared" ca="1" si="5039"/>
        <v>8.4013629748521392</v>
      </c>
      <c r="AS742" s="103">
        <f t="shared" ca="1" si="5040"/>
        <v>8.3972406347095809</v>
      </c>
      <c r="AT742" s="103">
        <f t="shared" ca="1" si="5041"/>
        <v>8.3931182945670209</v>
      </c>
      <c r="AW742" s="175" t="s">
        <v>1687</v>
      </c>
      <c r="AX742" s="175">
        <f t="shared" si="4913"/>
        <v>372</v>
      </c>
      <c r="AY742" s="176" t="str" cm="1">
        <f t="array" ref="AY742">D742&amp;"_"&amp;INDEX(Table18[Calcultion sheet],MATCH(1,('Business case OPEX &amp; CAPEX'!$E742=Table18[Technology])*($C742=Table18[Chemical]),0))</f>
        <v>Urea_conventional</v>
      </c>
      <c r="AZ742" s="176" t="str">
        <f t="shared" si="4916"/>
        <v>N372</v>
      </c>
      <c r="BA742" s="176" t="str">
        <f t="shared" si="4917"/>
        <v>O372</v>
      </c>
      <c r="BB742" s="176" t="str">
        <f t="shared" si="4918"/>
        <v>P372</v>
      </c>
      <c r="BC742" s="176" t="str">
        <f t="shared" si="4919"/>
        <v>Q372</v>
      </c>
      <c r="BD742" s="176" t="str">
        <f t="shared" si="4920"/>
        <v>R372</v>
      </c>
      <c r="BE742" s="176" t="str">
        <f t="shared" si="4921"/>
        <v>S372</v>
      </c>
      <c r="BF742" s="176" t="str">
        <f t="shared" si="4922"/>
        <v>T372</v>
      </c>
      <c r="BG742" s="176" t="str">
        <f t="shared" si="4923"/>
        <v>U372</v>
      </c>
      <c r="BH742" s="176" t="str">
        <f t="shared" si="4924"/>
        <v>V372</v>
      </c>
      <c r="BI742" s="176" t="str">
        <f t="shared" si="4925"/>
        <v>W372</v>
      </c>
      <c r="BJ742" s="176" t="str">
        <f t="shared" si="4926"/>
        <v>X372</v>
      </c>
      <c r="BK742" s="176" t="str">
        <f t="shared" si="4927"/>
        <v>Y372</v>
      </c>
      <c r="BL742" s="176" t="str">
        <f t="shared" si="4928"/>
        <v>Z372</v>
      </c>
      <c r="BM742" s="176" t="str">
        <f t="shared" si="4929"/>
        <v>AA372</v>
      </c>
      <c r="BN742" s="176" t="str">
        <f t="shared" si="4930"/>
        <v>AB372</v>
      </c>
      <c r="BO742" s="176" t="str">
        <f t="shared" si="4931"/>
        <v>AC372</v>
      </c>
      <c r="BP742" s="176" t="str">
        <f t="shared" si="4932"/>
        <v>AD372</v>
      </c>
      <c r="BQ742" s="176" t="str">
        <f t="shared" si="4933"/>
        <v>AE372</v>
      </c>
      <c r="BR742" s="176" t="str">
        <f t="shared" si="4934"/>
        <v>AF372</v>
      </c>
      <c r="BS742" s="176" t="str">
        <f t="shared" si="4935"/>
        <v>AG372</v>
      </c>
      <c r="BT742" s="176" t="str">
        <f t="shared" si="4936"/>
        <v>AH372</v>
      </c>
      <c r="BU742" s="176" t="str">
        <f t="shared" si="4937"/>
        <v>AI372</v>
      </c>
      <c r="BV742" s="176" t="str">
        <f t="shared" si="4938"/>
        <v>AJ372</v>
      </c>
      <c r="BW742" s="176" t="str">
        <f t="shared" si="4939"/>
        <v>AK372</v>
      </c>
      <c r="BX742" s="176" t="str">
        <f t="shared" si="4940"/>
        <v>AL372</v>
      </c>
      <c r="BY742" s="176" t="str">
        <f t="shared" si="4941"/>
        <v>AM372</v>
      </c>
      <c r="BZ742" s="176" t="str">
        <f t="shared" si="4942"/>
        <v>AN372</v>
      </c>
      <c r="CA742" s="176" t="str">
        <f t="shared" si="4943"/>
        <v>AO372</v>
      </c>
      <c r="CB742" s="176" t="str">
        <f t="shared" si="4944"/>
        <v>AP372</v>
      </c>
      <c r="CC742" s="176" t="str">
        <f t="shared" si="4945"/>
        <v>AQ372</v>
      </c>
      <c r="CD742" s="176" t="str">
        <f t="shared" si="4946"/>
        <v>AR372</v>
      </c>
      <c r="CE742" s="176" t="str">
        <f t="shared" si="4947"/>
        <v>AS372</v>
      </c>
      <c r="CF742" s="175"/>
      <c r="CG742" s="177" t="str">
        <f t="shared" si="4948"/>
        <v>N</v>
      </c>
      <c r="CH742" s="177" t="str">
        <f t="shared" si="4949"/>
        <v>O</v>
      </c>
      <c r="CI742" s="177" t="str">
        <f t="shared" si="4950"/>
        <v>P</v>
      </c>
      <c r="CJ742" s="177" t="str">
        <f t="shared" si="4951"/>
        <v>Q</v>
      </c>
      <c r="CK742" s="177" t="str">
        <f t="shared" si="4952"/>
        <v>R</v>
      </c>
      <c r="CL742" s="177" t="str">
        <f t="shared" si="4953"/>
        <v>S</v>
      </c>
      <c r="CM742" s="177" t="str">
        <f t="shared" si="4954"/>
        <v>T</v>
      </c>
      <c r="CN742" s="177" t="str">
        <f t="shared" si="4955"/>
        <v>U</v>
      </c>
      <c r="CO742" s="177" t="str">
        <f t="shared" si="4956"/>
        <v>V</v>
      </c>
      <c r="CP742" s="177" t="str">
        <f t="shared" si="4957"/>
        <v>W</v>
      </c>
      <c r="CQ742" s="177" t="str">
        <f t="shared" si="4958"/>
        <v>X</v>
      </c>
      <c r="CR742" s="177" t="str">
        <f t="shared" si="4959"/>
        <v>Y</v>
      </c>
      <c r="CS742" s="177" t="str">
        <f t="shared" si="4960"/>
        <v>Z</v>
      </c>
      <c r="CT742" s="177" t="str">
        <f t="shared" si="4961"/>
        <v>AA</v>
      </c>
      <c r="CU742" s="177" t="str">
        <f t="shared" si="4962"/>
        <v>AB</v>
      </c>
      <c r="CV742" s="177" t="str">
        <f t="shared" si="4963"/>
        <v>AC</v>
      </c>
      <c r="CW742" s="177" t="str">
        <f t="shared" si="4964"/>
        <v>AD</v>
      </c>
      <c r="CX742" s="177" t="str">
        <f t="shared" si="4965"/>
        <v>AE</v>
      </c>
      <c r="CY742" s="177" t="str">
        <f t="shared" si="4966"/>
        <v>AF</v>
      </c>
      <c r="CZ742" s="177" t="str">
        <f t="shared" si="4967"/>
        <v>AG</v>
      </c>
      <c r="DA742" s="177" t="str">
        <f t="shared" si="4968"/>
        <v>AH</v>
      </c>
      <c r="DB742" s="177" t="str">
        <f t="shared" si="4969"/>
        <v>AI</v>
      </c>
      <c r="DC742" s="177" t="str">
        <f t="shared" si="4970"/>
        <v>AJ</v>
      </c>
      <c r="DD742" s="177" t="str">
        <f t="shared" si="4971"/>
        <v>AK</v>
      </c>
      <c r="DE742" s="177" t="str">
        <f t="shared" si="4972"/>
        <v>AL</v>
      </c>
      <c r="DF742" s="177" t="str">
        <f t="shared" si="4973"/>
        <v>AM</v>
      </c>
      <c r="DG742" s="177" t="str">
        <f t="shared" si="4974"/>
        <v>AN</v>
      </c>
      <c r="DH742" s="177" t="str">
        <f t="shared" si="4975"/>
        <v>AO</v>
      </c>
      <c r="DI742" s="177" t="str">
        <f t="shared" si="4976"/>
        <v>AP</v>
      </c>
      <c r="DJ742" s="177" t="str">
        <f t="shared" si="4977"/>
        <v>AQ</v>
      </c>
      <c r="DK742" s="177" t="str">
        <f t="shared" si="4978"/>
        <v>AR</v>
      </c>
      <c r="DL742" s="177" t="str">
        <f t="shared" si="4979"/>
        <v>AS</v>
      </c>
    </row>
    <row r="743" spans="2:116" ht="16" x14ac:dyDescent="0.8">
      <c r="B743" s="24" t="str">
        <f t="shared" si="4915"/>
        <v>Chem_Urea</v>
      </c>
      <c r="C743" s="12" t="s">
        <v>108</v>
      </c>
      <c r="D743" s="12" t="s">
        <v>108</v>
      </c>
      <c r="E743" s="12" t="s">
        <v>1840</v>
      </c>
      <c r="F743" s="12" t="s">
        <v>119</v>
      </c>
      <c r="G743" s="12" t="s">
        <v>145</v>
      </c>
      <c r="H743" s="12" t="s">
        <v>1638</v>
      </c>
      <c r="I743" s="12" t="s">
        <v>1640</v>
      </c>
      <c r="J743" s="12"/>
      <c r="K743" t="str">
        <f>INDEX('Unit list'!$D:$D,MATCH($I743,'Unit list'!$C:$C,0))</f>
        <v>GJ/t</v>
      </c>
      <c r="L743" s="16">
        <f>INDEX('Unit list'!$E:$E,MATCH($I743,'Unit list'!$C:$C,0))</f>
        <v>1</v>
      </c>
      <c r="M743" t="str">
        <f t="shared" si="5042"/>
        <v>GJ/tUrea</v>
      </c>
      <c r="N743" s="16">
        <f>INDEX('Unit list'!$F:$F,MATCH($I743,'Unit list'!$C:$C,0))</f>
        <v>0</v>
      </c>
      <c r="P743" s="103">
        <f t="shared" ca="1" si="5011"/>
        <v>8.5178036605657219</v>
      </c>
      <c r="Q743" s="103">
        <f t="shared" ca="1" si="5012"/>
        <v>8.503906821963394</v>
      </c>
      <c r="R743" s="103">
        <f t="shared" ca="1" si="5013"/>
        <v>8.4900099833610643</v>
      </c>
      <c r="S743" s="103">
        <f t="shared" ca="1" si="5014"/>
        <v>8.4761131447587363</v>
      </c>
      <c r="T743" s="103">
        <f t="shared" ca="1" si="5015"/>
        <v>8.4622163061564066</v>
      </c>
      <c r="U743" s="103">
        <f t="shared" ca="1" si="5016"/>
        <v>8.4483194675540769</v>
      </c>
      <c r="V743" s="103">
        <f t="shared" ca="1" si="5017"/>
        <v>8.4344226289517472</v>
      </c>
      <c r="W743" s="103">
        <f t="shared" ca="1" si="5018"/>
        <v>8.4205257903494175</v>
      </c>
      <c r="X743" s="103">
        <f t="shared" ca="1" si="5019"/>
        <v>8.4066289517470878</v>
      </c>
      <c r="Y743" s="103">
        <f t="shared" ca="1" si="5020"/>
        <v>8.3927321131447581</v>
      </c>
      <c r="Z743" s="103">
        <f t="shared" ca="1" si="5021"/>
        <v>8.3788352745424302</v>
      </c>
      <c r="AA743" s="103">
        <f t="shared" ca="1" si="5022"/>
        <v>8.3766788685524123</v>
      </c>
      <c r="AB743" s="103">
        <f t="shared" ca="1" si="5023"/>
        <v>8.3745224625623962</v>
      </c>
      <c r="AC743" s="103">
        <f t="shared" ca="1" si="5024"/>
        <v>8.3723660565723783</v>
      </c>
      <c r="AD743" s="103">
        <f t="shared" ca="1" si="5025"/>
        <v>8.3702096505823604</v>
      </c>
      <c r="AE743" s="103">
        <f t="shared" ca="1" si="5026"/>
        <v>8.3680532445923461</v>
      </c>
      <c r="AF743" s="103">
        <f t="shared" ca="1" si="5027"/>
        <v>8.36589683860233</v>
      </c>
      <c r="AG743" s="103">
        <f t="shared" ca="1" si="5028"/>
        <v>8.3637404326123139</v>
      </c>
      <c r="AH743" s="103">
        <f t="shared" ca="1" si="5029"/>
        <v>8.3615840266222978</v>
      </c>
      <c r="AI743" s="103">
        <f t="shared" ca="1" si="5030"/>
        <v>8.3594276206322817</v>
      </c>
      <c r="AJ743" s="103">
        <f t="shared" ca="1" si="5031"/>
        <v>8.3572712146422639</v>
      </c>
      <c r="AK743" s="103">
        <f t="shared" ca="1" si="5032"/>
        <v>8.355114808652246</v>
      </c>
      <c r="AL743" s="103">
        <f t="shared" ca="1" si="5033"/>
        <v>8.3529584026622281</v>
      </c>
      <c r="AM743" s="103">
        <f t="shared" ca="1" si="5034"/>
        <v>8.350801996672212</v>
      </c>
      <c r="AN743" s="103">
        <f t="shared" ca="1" si="5035"/>
        <v>8.3486455906821941</v>
      </c>
      <c r="AO743" s="103">
        <f t="shared" ca="1" si="5036"/>
        <v>8.3464891846921798</v>
      </c>
      <c r="AP743" s="103">
        <f t="shared" ca="1" si="5037"/>
        <v>8.3443327787021637</v>
      </c>
      <c r="AQ743" s="103">
        <f t="shared" ca="1" si="5038"/>
        <v>8.3421763727121476</v>
      </c>
      <c r="AR743" s="103">
        <f t="shared" ca="1" si="5039"/>
        <v>8.3400199667221315</v>
      </c>
      <c r="AS743" s="103">
        <f t="shared" ca="1" si="5040"/>
        <v>8.3378635607321137</v>
      </c>
      <c r="AT743" s="103">
        <f t="shared" ca="1" si="5041"/>
        <v>8.3357071547420958</v>
      </c>
      <c r="AW743" s="175" t="s">
        <v>1687</v>
      </c>
      <c r="AX743" s="175">
        <f t="shared" si="4913"/>
        <v>373</v>
      </c>
      <c r="AY743" s="176" t="str" cm="1">
        <f t="array" ref="AY743">D743&amp;"_"&amp;INDEX(Table18[Calcultion sheet],MATCH(1,('Business case OPEX &amp; CAPEX'!$E743=Table18[Technology])*($C743=Table18[Chemical]),0))</f>
        <v>Urea_conventional</v>
      </c>
      <c r="AZ743" s="176" t="str">
        <f t="shared" si="4916"/>
        <v>N373</v>
      </c>
      <c r="BA743" s="176" t="str">
        <f t="shared" si="4917"/>
        <v>O373</v>
      </c>
      <c r="BB743" s="176" t="str">
        <f t="shared" si="4918"/>
        <v>P373</v>
      </c>
      <c r="BC743" s="176" t="str">
        <f t="shared" si="4919"/>
        <v>Q373</v>
      </c>
      <c r="BD743" s="176" t="str">
        <f t="shared" si="4920"/>
        <v>R373</v>
      </c>
      <c r="BE743" s="176" t="str">
        <f t="shared" si="4921"/>
        <v>S373</v>
      </c>
      <c r="BF743" s="176" t="str">
        <f t="shared" si="4922"/>
        <v>T373</v>
      </c>
      <c r="BG743" s="176" t="str">
        <f t="shared" si="4923"/>
        <v>U373</v>
      </c>
      <c r="BH743" s="176" t="str">
        <f t="shared" si="4924"/>
        <v>V373</v>
      </c>
      <c r="BI743" s="176" t="str">
        <f t="shared" si="4925"/>
        <v>W373</v>
      </c>
      <c r="BJ743" s="176" t="str">
        <f t="shared" si="4926"/>
        <v>X373</v>
      </c>
      <c r="BK743" s="176" t="str">
        <f t="shared" si="4927"/>
        <v>Y373</v>
      </c>
      <c r="BL743" s="176" t="str">
        <f t="shared" si="4928"/>
        <v>Z373</v>
      </c>
      <c r="BM743" s="176" t="str">
        <f t="shared" si="4929"/>
        <v>AA373</v>
      </c>
      <c r="BN743" s="176" t="str">
        <f t="shared" si="4930"/>
        <v>AB373</v>
      </c>
      <c r="BO743" s="176" t="str">
        <f t="shared" si="4931"/>
        <v>AC373</v>
      </c>
      <c r="BP743" s="176" t="str">
        <f t="shared" si="4932"/>
        <v>AD373</v>
      </c>
      <c r="BQ743" s="176" t="str">
        <f t="shared" si="4933"/>
        <v>AE373</v>
      </c>
      <c r="BR743" s="176" t="str">
        <f t="shared" si="4934"/>
        <v>AF373</v>
      </c>
      <c r="BS743" s="176" t="str">
        <f t="shared" si="4935"/>
        <v>AG373</v>
      </c>
      <c r="BT743" s="176" t="str">
        <f t="shared" si="4936"/>
        <v>AH373</v>
      </c>
      <c r="BU743" s="176" t="str">
        <f t="shared" si="4937"/>
        <v>AI373</v>
      </c>
      <c r="BV743" s="176" t="str">
        <f t="shared" si="4938"/>
        <v>AJ373</v>
      </c>
      <c r="BW743" s="176" t="str">
        <f t="shared" si="4939"/>
        <v>AK373</v>
      </c>
      <c r="BX743" s="176" t="str">
        <f t="shared" si="4940"/>
        <v>AL373</v>
      </c>
      <c r="BY743" s="176" t="str">
        <f t="shared" si="4941"/>
        <v>AM373</v>
      </c>
      <c r="BZ743" s="176" t="str">
        <f t="shared" si="4942"/>
        <v>AN373</v>
      </c>
      <c r="CA743" s="176" t="str">
        <f t="shared" si="4943"/>
        <v>AO373</v>
      </c>
      <c r="CB743" s="176" t="str">
        <f t="shared" si="4944"/>
        <v>AP373</v>
      </c>
      <c r="CC743" s="176" t="str">
        <f t="shared" si="4945"/>
        <v>AQ373</v>
      </c>
      <c r="CD743" s="176" t="str">
        <f t="shared" si="4946"/>
        <v>AR373</v>
      </c>
      <c r="CE743" s="176" t="str">
        <f t="shared" si="4947"/>
        <v>AS373</v>
      </c>
      <c r="CF743" s="175"/>
      <c r="CG743" s="177" t="str">
        <f t="shared" si="4948"/>
        <v>N</v>
      </c>
      <c r="CH743" s="177" t="str">
        <f t="shared" si="4949"/>
        <v>O</v>
      </c>
      <c r="CI743" s="177" t="str">
        <f t="shared" si="4950"/>
        <v>P</v>
      </c>
      <c r="CJ743" s="177" t="str">
        <f t="shared" si="4951"/>
        <v>Q</v>
      </c>
      <c r="CK743" s="177" t="str">
        <f t="shared" si="4952"/>
        <v>R</v>
      </c>
      <c r="CL743" s="177" t="str">
        <f t="shared" si="4953"/>
        <v>S</v>
      </c>
      <c r="CM743" s="177" t="str">
        <f t="shared" si="4954"/>
        <v>T</v>
      </c>
      <c r="CN743" s="177" t="str">
        <f t="shared" si="4955"/>
        <v>U</v>
      </c>
      <c r="CO743" s="177" t="str">
        <f t="shared" si="4956"/>
        <v>V</v>
      </c>
      <c r="CP743" s="177" t="str">
        <f t="shared" si="4957"/>
        <v>W</v>
      </c>
      <c r="CQ743" s="177" t="str">
        <f t="shared" si="4958"/>
        <v>X</v>
      </c>
      <c r="CR743" s="177" t="str">
        <f t="shared" si="4959"/>
        <v>Y</v>
      </c>
      <c r="CS743" s="177" t="str">
        <f t="shared" si="4960"/>
        <v>Z</v>
      </c>
      <c r="CT743" s="177" t="str">
        <f t="shared" si="4961"/>
        <v>AA</v>
      </c>
      <c r="CU743" s="177" t="str">
        <f t="shared" si="4962"/>
        <v>AB</v>
      </c>
      <c r="CV743" s="177" t="str">
        <f t="shared" si="4963"/>
        <v>AC</v>
      </c>
      <c r="CW743" s="177" t="str">
        <f t="shared" si="4964"/>
        <v>AD</v>
      </c>
      <c r="CX743" s="177" t="str">
        <f t="shared" si="4965"/>
        <v>AE</v>
      </c>
      <c r="CY743" s="177" t="str">
        <f t="shared" si="4966"/>
        <v>AF</v>
      </c>
      <c r="CZ743" s="177" t="str">
        <f t="shared" si="4967"/>
        <v>AG</v>
      </c>
      <c r="DA743" s="177" t="str">
        <f t="shared" si="4968"/>
        <v>AH</v>
      </c>
      <c r="DB743" s="177" t="str">
        <f t="shared" si="4969"/>
        <v>AI</v>
      </c>
      <c r="DC743" s="177" t="str">
        <f t="shared" si="4970"/>
        <v>AJ</v>
      </c>
      <c r="DD743" s="177" t="str">
        <f t="shared" si="4971"/>
        <v>AK</v>
      </c>
      <c r="DE743" s="177" t="str">
        <f t="shared" si="4972"/>
        <v>AL</v>
      </c>
      <c r="DF743" s="177" t="str">
        <f t="shared" si="4973"/>
        <v>AM</v>
      </c>
      <c r="DG743" s="177" t="str">
        <f t="shared" si="4974"/>
        <v>AN</v>
      </c>
      <c r="DH743" s="177" t="str">
        <f t="shared" si="4975"/>
        <v>AO</v>
      </c>
      <c r="DI743" s="177" t="str">
        <f t="shared" si="4976"/>
        <v>AP</v>
      </c>
      <c r="DJ743" s="177" t="str">
        <f t="shared" si="4977"/>
        <v>AQ</v>
      </c>
      <c r="DK743" s="177" t="str">
        <f t="shared" si="4978"/>
        <v>AR</v>
      </c>
      <c r="DL743" s="177" t="str">
        <f t="shared" si="4979"/>
        <v>AS</v>
      </c>
    </row>
    <row r="744" spans="2:116" ht="16" x14ac:dyDescent="0.8">
      <c r="B744" s="24" t="str">
        <f t="shared" si="4915"/>
        <v>Chem_Urea</v>
      </c>
      <c r="C744" s="12" t="s">
        <v>108</v>
      </c>
      <c r="D744" s="12" t="s">
        <v>108</v>
      </c>
      <c r="E744" s="12" t="s">
        <v>1840</v>
      </c>
      <c r="F744" s="12" t="s">
        <v>119</v>
      </c>
      <c r="G744" s="12" t="s">
        <v>146</v>
      </c>
      <c r="H744" s="12" t="s">
        <v>1638</v>
      </c>
      <c r="I744" s="33" t="s">
        <v>1640</v>
      </c>
      <c r="J744" s="12"/>
      <c r="K744" t="str">
        <f>INDEX('Unit list'!$D:$D,MATCH($I744,'Unit list'!$C:$C,0))</f>
        <v>GJ/t</v>
      </c>
      <c r="L744" s="16">
        <f>INDEX('Unit list'!$E:$E,MATCH($I744,'Unit list'!$C:$C,0))</f>
        <v>1</v>
      </c>
      <c r="M744" t="str">
        <f t="shared" si="5042"/>
        <v>GJ/tUrea</v>
      </c>
      <c r="N744" s="16">
        <f>INDEX('Unit list'!$F:$F,MATCH($I744,'Unit list'!$C:$C,0))</f>
        <v>0</v>
      </c>
      <c r="P744" s="103">
        <f t="shared" ca="1" si="5011"/>
        <v>8.5178036605657219</v>
      </c>
      <c r="Q744" s="103">
        <f t="shared" ca="1" si="5012"/>
        <v>8.503906821963394</v>
      </c>
      <c r="R744" s="103">
        <f t="shared" ca="1" si="5013"/>
        <v>8.4900099833610643</v>
      </c>
      <c r="S744" s="103">
        <f t="shared" ca="1" si="5014"/>
        <v>8.4761131447587363</v>
      </c>
      <c r="T744" s="103">
        <f t="shared" ca="1" si="5015"/>
        <v>8.4622163061564066</v>
      </c>
      <c r="U744" s="103">
        <f t="shared" ca="1" si="5016"/>
        <v>8.4483194675540769</v>
      </c>
      <c r="V744" s="103">
        <f t="shared" ca="1" si="5017"/>
        <v>8.4344226289517472</v>
      </c>
      <c r="W744" s="103">
        <f t="shared" ca="1" si="5018"/>
        <v>8.4205257903494175</v>
      </c>
      <c r="X744" s="103">
        <f t="shared" ca="1" si="5019"/>
        <v>8.4066289517470878</v>
      </c>
      <c r="Y744" s="103">
        <f t="shared" ca="1" si="5020"/>
        <v>8.3927321131447581</v>
      </c>
      <c r="Z744" s="103">
        <f t="shared" ca="1" si="5021"/>
        <v>8.3788352745424302</v>
      </c>
      <c r="AA744" s="103">
        <f t="shared" ca="1" si="5022"/>
        <v>8.3766788685524123</v>
      </c>
      <c r="AB744" s="103">
        <f t="shared" ca="1" si="5023"/>
        <v>8.3745224625623962</v>
      </c>
      <c r="AC744" s="103">
        <f t="shared" ca="1" si="5024"/>
        <v>8.3723660565723783</v>
      </c>
      <c r="AD744" s="103">
        <f t="shared" ca="1" si="5025"/>
        <v>8.3702096505823604</v>
      </c>
      <c r="AE744" s="103">
        <f t="shared" ca="1" si="5026"/>
        <v>8.3680532445923461</v>
      </c>
      <c r="AF744" s="103">
        <f t="shared" ca="1" si="5027"/>
        <v>8.36589683860233</v>
      </c>
      <c r="AG744" s="103">
        <f t="shared" ca="1" si="5028"/>
        <v>8.3637404326123139</v>
      </c>
      <c r="AH744" s="103">
        <f t="shared" ca="1" si="5029"/>
        <v>8.3615840266222978</v>
      </c>
      <c r="AI744" s="103">
        <f t="shared" ca="1" si="5030"/>
        <v>8.3594276206322817</v>
      </c>
      <c r="AJ744" s="103">
        <f t="shared" ca="1" si="5031"/>
        <v>8.3572712146422639</v>
      </c>
      <c r="AK744" s="103">
        <f t="shared" ca="1" si="5032"/>
        <v>8.355114808652246</v>
      </c>
      <c r="AL744" s="103">
        <f t="shared" ca="1" si="5033"/>
        <v>8.3529584026622281</v>
      </c>
      <c r="AM744" s="103">
        <f t="shared" ca="1" si="5034"/>
        <v>8.350801996672212</v>
      </c>
      <c r="AN744" s="103">
        <f t="shared" ca="1" si="5035"/>
        <v>8.3486455906821941</v>
      </c>
      <c r="AO744" s="103">
        <f t="shared" ca="1" si="5036"/>
        <v>8.3464891846921798</v>
      </c>
      <c r="AP744" s="103">
        <f t="shared" ca="1" si="5037"/>
        <v>8.3443327787021637</v>
      </c>
      <c r="AQ744" s="103">
        <f t="shared" ca="1" si="5038"/>
        <v>8.3421763727121476</v>
      </c>
      <c r="AR744" s="103">
        <f t="shared" ca="1" si="5039"/>
        <v>8.3400199667221315</v>
      </c>
      <c r="AS744" s="103">
        <f t="shared" ca="1" si="5040"/>
        <v>8.3378635607321137</v>
      </c>
      <c r="AT744" s="103">
        <f t="shared" ca="1" si="5041"/>
        <v>8.3357071547420958</v>
      </c>
      <c r="AW744" s="175" t="s">
        <v>1687</v>
      </c>
      <c r="AX744" s="175">
        <f t="shared" si="4913"/>
        <v>374</v>
      </c>
      <c r="AY744" s="176" t="str" cm="1">
        <f t="array" ref="AY744">D744&amp;"_"&amp;INDEX(Table18[Calcultion sheet],MATCH(1,('Business case OPEX &amp; CAPEX'!$E744=Table18[Technology])*($C744=Table18[Chemical]),0))</f>
        <v>Urea_conventional</v>
      </c>
      <c r="AZ744" s="176" t="str">
        <f t="shared" si="4916"/>
        <v>N374</v>
      </c>
      <c r="BA744" s="176" t="str">
        <f t="shared" si="4917"/>
        <v>O374</v>
      </c>
      <c r="BB744" s="176" t="str">
        <f t="shared" si="4918"/>
        <v>P374</v>
      </c>
      <c r="BC744" s="176" t="str">
        <f t="shared" si="4919"/>
        <v>Q374</v>
      </c>
      <c r="BD744" s="176" t="str">
        <f t="shared" si="4920"/>
        <v>R374</v>
      </c>
      <c r="BE744" s="176" t="str">
        <f t="shared" si="4921"/>
        <v>S374</v>
      </c>
      <c r="BF744" s="176" t="str">
        <f t="shared" si="4922"/>
        <v>T374</v>
      </c>
      <c r="BG744" s="176" t="str">
        <f t="shared" si="4923"/>
        <v>U374</v>
      </c>
      <c r="BH744" s="176" t="str">
        <f t="shared" si="4924"/>
        <v>V374</v>
      </c>
      <c r="BI744" s="176" t="str">
        <f t="shared" si="4925"/>
        <v>W374</v>
      </c>
      <c r="BJ744" s="176" t="str">
        <f t="shared" si="4926"/>
        <v>X374</v>
      </c>
      <c r="BK744" s="176" t="str">
        <f t="shared" si="4927"/>
        <v>Y374</v>
      </c>
      <c r="BL744" s="176" t="str">
        <f t="shared" si="4928"/>
        <v>Z374</v>
      </c>
      <c r="BM744" s="176" t="str">
        <f t="shared" si="4929"/>
        <v>AA374</v>
      </c>
      <c r="BN744" s="176" t="str">
        <f t="shared" si="4930"/>
        <v>AB374</v>
      </c>
      <c r="BO744" s="176" t="str">
        <f t="shared" si="4931"/>
        <v>AC374</v>
      </c>
      <c r="BP744" s="176" t="str">
        <f t="shared" si="4932"/>
        <v>AD374</v>
      </c>
      <c r="BQ744" s="176" t="str">
        <f t="shared" si="4933"/>
        <v>AE374</v>
      </c>
      <c r="BR744" s="176" t="str">
        <f t="shared" si="4934"/>
        <v>AF374</v>
      </c>
      <c r="BS744" s="176" t="str">
        <f t="shared" si="4935"/>
        <v>AG374</v>
      </c>
      <c r="BT744" s="176" t="str">
        <f t="shared" si="4936"/>
        <v>AH374</v>
      </c>
      <c r="BU744" s="176" t="str">
        <f t="shared" si="4937"/>
        <v>AI374</v>
      </c>
      <c r="BV744" s="176" t="str">
        <f t="shared" si="4938"/>
        <v>AJ374</v>
      </c>
      <c r="BW744" s="176" t="str">
        <f t="shared" si="4939"/>
        <v>AK374</v>
      </c>
      <c r="BX744" s="176" t="str">
        <f t="shared" si="4940"/>
        <v>AL374</v>
      </c>
      <c r="BY744" s="176" t="str">
        <f t="shared" si="4941"/>
        <v>AM374</v>
      </c>
      <c r="BZ744" s="176" t="str">
        <f t="shared" si="4942"/>
        <v>AN374</v>
      </c>
      <c r="CA744" s="176" t="str">
        <f t="shared" si="4943"/>
        <v>AO374</v>
      </c>
      <c r="CB744" s="176" t="str">
        <f t="shared" si="4944"/>
        <v>AP374</v>
      </c>
      <c r="CC744" s="176" t="str">
        <f t="shared" si="4945"/>
        <v>AQ374</v>
      </c>
      <c r="CD744" s="176" t="str">
        <f t="shared" si="4946"/>
        <v>AR374</v>
      </c>
      <c r="CE744" s="176" t="str">
        <f t="shared" si="4947"/>
        <v>AS374</v>
      </c>
      <c r="CF744" s="175"/>
      <c r="CG744" s="177" t="str">
        <f t="shared" si="4948"/>
        <v>N</v>
      </c>
      <c r="CH744" s="177" t="str">
        <f t="shared" si="4949"/>
        <v>O</v>
      </c>
      <c r="CI744" s="177" t="str">
        <f t="shared" si="4950"/>
        <v>P</v>
      </c>
      <c r="CJ744" s="177" t="str">
        <f t="shared" si="4951"/>
        <v>Q</v>
      </c>
      <c r="CK744" s="177" t="str">
        <f t="shared" si="4952"/>
        <v>R</v>
      </c>
      <c r="CL744" s="177" t="str">
        <f t="shared" si="4953"/>
        <v>S</v>
      </c>
      <c r="CM744" s="177" t="str">
        <f t="shared" si="4954"/>
        <v>T</v>
      </c>
      <c r="CN744" s="177" t="str">
        <f t="shared" si="4955"/>
        <v>U</v>
      </c>
      <c r="CO744" s="177" t="str">
        <f t="shared" si="4956"/>
        <v>V</v>
      </c>
      <c r="CP744" s="177" t="str">
        <f t="shared" si="4957"/>
        <v>W</v>
      </c>
      <c r="CQ744" s="177" t="str">
        <f t="shared" si="4958"/>
        <v>X</v>
      </c>
      <c r="CR744" s="177" t="str">
        <f t="shared" si="4959"/>
        <v>Y</v>
      </c>
      <c r="CS744" s="177" t="str">
        <f t="shared" si="4960"/>
        <v>Z</v>
      </c>
      <c r="CT744" s="177" t="str">
        <f t="shared" si="4961"/>
        <v>AA</v>
      </c>
      <c r="CU744" s="177" t="str">
        <f t="shared" si="4962"/>
        <v>AB</v>
      </c>
      <c r="CV744" s="177" t="str">
        <f t="shared" si="4963"/>
        <v>AC</v>
      </c>
      <c r="CW744" s="177" t="str">
        <f t="shared" si="4964"/>
        <v>AD</v>
      </c>
      <c r="CX744" s="177" t="str">
        <f t="shared" si="4965"/>
        <v>AE</v>
      </c>
      <c r="CY744" s="177" t="str">
        <f t="shared" si="4966"/>
        <v>AF</v>
      </c>
      <c r="CZ744" s="177" t="str">
        <f t="shared" si="4967"/>
        <v>AG</v>
      </c>
      <c r="DA744" s="177" t="str">
        <f t="shared" si="4968"/>
        <v>AH</v>
      </c>
      <c r="DB744" s="177" t="str">
        <f t="shared" si="4969"/>
        <v>AI</v>
      </c>
      <c r="DC744" s="177" t="str">
        <f t="shared" si="4970"/>
        <v>AJ</v>
      </c>
      <c r="DD744" s="177" t="str">
        <f t="shared" si="4971"/>
        <v>AK</v>
      </c>
      <c r="DE744" s="177" t="str">
        <f t="shared" si="4972"/>
        <v>AL</v>
      </c>
      <c r="DF744" s="177" t="str">
        <f t="shared" si="4973"/>
        <v>AM</v>
      </c>
      <c r="DG744" s="177" t="str">
        <f t="shared" si="4974"/>
        <v>AN</v>
      </c>
      <c r="DH744" s="177" t="str">
        <f t="shared" si="4975"/>
        <v>AO</v>
      </c>
      <c r="DI744" s="177" t="str">
        <f t="shared" si="4976"/>
        <v>AP</v>
      </c>
      <c r="DJ744" s="177" t="str">
        <f t="shared" si="4977"/>
        <v>AQ</v>
      </c>
      <c r="DK744" s="177" t="str">
        <f t="shared" si="4978"/>
        <v>AR</v>
      </c>
      <c r="DL744" s="177" t="str">
        <f t="shared" si="4979"/>
        <v>AS</v>
      </c>
    </row>
    <row r="745" spans="2:116" ht="16" x14ac:dyDescent="0.8">
      <c r="B745" s="24" t="str">
        <f t="shared" si="4915"/>
        <v>Chem_Urea</v>
      </c>
      <c r="C745" s="12" t="s">
        <v>108</v>
      </c>
      <c r="D745" s="12" t="s">
        <v>108</v>
      </c>
      <c r="E745" s="12" t="s">
        <v>1840</v>
      </c>
      <c r="F745" s="12" t="s">
        <v>119</v>
      </c>
      <c r="G745" s="12" t="s">
        <v>147</v>
      </c>
      <c r="H745" s="12" t="s">
        <v>1638</v>
      </c>
      <c r="I745" s="33" t="s">
        <v>1640</v>
      </c>
      <c r="J745" s="33"/>
      <c r="K745" t="str">
        <f>INDEX('Unit list'!$D:$D,MATCH($I745,'Unit list'!$C:$C,0))</f>
        <v>GJ/t</v>
      </c>
      <c r="L745" s="16">
        <f>INDEX('Unit list'!$E:$E,MATCH($I745,'Unit list'!$C:$C,0))</f>
        <v>1</v>
      </c>
      <c r="M745" t="str">
        <f t="shared" si="5042"/>
        <v>GJ/tUrea</v>
      </c>
      <c r="N745" s="16">
        <f>INDEX('Unit list'!$F:$F,MATCH($I745,'Unit list'!$C:$C,0))</f>
        <v>0</v>
      </c>
      <c r="P745" s="103">
        <f t="shared" ca="1" si="5011"/>
        <v>8.5178036605657219</v>
      </c>
      <c r="Q745" s="103">
        <f t="shared" ca="1" si="5012"/>
        <v>8.503906821963394</v>
      </c>
      <c r="R745" s="103">
        <f t="shared" ca="1" si="5013"/>
        <v>8.4900099833610643</v>
      </c>
      <c r="S745" s="103">
        <f t="shared" ca="1" si="5014"/>
        <v>8.4761131447587363</v>
      </c>
      <c r="T745" s="103">
        <f t="shared" ca="1" si="5015"/>
        <v>8.4622163061564066</v>
      </c>
      <c r="U745" s="103">
        <f t="shared" ca="1" si="5016"/>
        <v>8.4483194675540769</v>
      </c>
      <c r="V745" s="103">
        <f t="shared" ca="1" si="5017"/>
        <v>8.4344226289517472</v>
      </c>
      <c r="W745" s="103">
        <f t="shared" ca="1" si="5018"/>
        <v>8.4205257903494175</v>
      </c>
      <c r="X745" s="103">
        <f t="shared" ca="1" si="5019"/>
        <v>8.4066289517470878</v>
      </c>
      <c r="Y745" s="103">
        <f t="shared" ca="1" si="5020"/>
        <v>8.3927321131447581</v>
      </c>
      <c r="Z745" s="103">
        <f t="shared" ca="1" si="5021"/>
        <v>8.3788352745424302</v>
      </c>
      <c r="AA745" s="103">
        <f t="shared" ca="1" si="5022"/>
        <v>8.3766788685524123</v>
      </c>
      <c r="AB745" s="103">
        <f t="shared" ca="1" si="5023"/>
        <v>8.3745224625623962</v>
      </c>
      <c r="AC745" s="103">
        <f t="shared" ca="1" si="5024"/>
        <v>8.3723660565723783</v>
      </c>
      <c r="AD745" s="103">
        <f t="shared" ca="1" si="5025"/>
        <v>8.3702096505823604</v>
      </c>
      <c r="AE745" s="103">
        <f t="shared" ca="1" si="5026"/>
        <v>8.3680532445923461</v>
      </c>
      <c r="AF745" s="103">
        <f t="shared" ca="1" si="5027"/>
        <v>8.36589683860233</v>
      </c>
      <c r="AG745" s="103">
        <f t="shared" ca="1" si="5028"/>
        <v>8.3637404326123139</v>
      </c>
      <c r="AH745" s="103">
        <f t="shared" ca="1" si="5029"/>
        <v>8.3615840266222978</v>
      </c>
      <c r="AI745" s="103">
        <f t="shared" ca="1" si="5030"/>
        <v>8.3594276206322817</v>
      </c>
      <c r="AJ745" s="103">
        <f t="shared" ca="1" si="5031"/>
        <v>8.3572712146422639</v>
      </c>
      <c r="AK745" s="103">
        <f t="shared" ca="1" si="5032"/>
        <v>8.355114808652246</v>
      </c>
      <c r="AL745" s="103">
        <f t="shared" ca="1" si="5033"/>
        <v>8.3529584026622281</v>
      </c>
      <c r="AM745" s="103">
        <f t="shared" ca="1" si="5034"/>
        <v>8.350801996672212</v>
      </c>
      <c r="AN745" s="103">
        <f t="shared" ca="1" si="5035"/>
        <v>8.3486455906821941</v>
      </c>
      <c r="AO745" s="103">
        <f t="shared" ca="1" si="5036"/>
        <v>8.3464891846921798</v>
      </c>
      <c r="AP745" s="103">
        <f t="shared" ca="1" si="5037"/>
        <v>8.3443327787021637</v>
      </c>
      <c r="AQ745" s="103">
        <f t="shared" ca="1" si="5038"/>
        <v>8.3421763727121476</v>
      </c>
      <c r="AR745" s="103">
        <f t="shared" ca="1" si="5039"/>
        <v>8.3400199667221315</v>
      </c>
      <c r="AS745" s="103">
        <f t="shared" ca="1" si="5040"/>
        <v>8.3378635607321137</v>
      </c>
      <c r="AT745" s="103">
        <f t="shared" ca="1" si="5041"/>
        <v>8.3357071547420958</v>
      </c>
      <c r="AW745" s="175" t="s">
        <v>1687</v>
      </c>
      <c r="AX745" s="175">
        <f t="shared" si="4913"/>
        <v>375</v>
      </c>
      <c r="AY745" s="176" t="str" cm="1">
        <f t="array" ref="AY745">D745&amp;"_"&amp;INDEX(Table18[Calcultion sheet],MATCH(1,('Business case OPEX &amp; CAPEX'!$E745=Table18[Technology])*($C745=Table18[Chemical]),0))</f>
        <v>Urea_conventional</v>
      </c>
      <c r="AZ745" s="176" t="str">
        <f t="shared" si="4916"/>
        <v>N375</v>
      </c>
      <c r="BA745" s="176" t="str">
        <f t="shared" si="4917"/>
        <v>O375</v>
      </c>
      <c r="BB745" s="176" t="str">
        <f t="shared" si="4918"/>
        <v>P375</v>
      </c>
      <c r="BC745" s="176" t="str">
        <f t="shared" si="4919"/>
        <v>Q375</v>
      </c>
      <c r="BD745" s="176" t="str">
        <f t="shared" si="4920"/>
        <v>R375</v>
      </c>
      <c r="BE745" s="176" t="str">
        <f t="shared" si="4921"/>
        <v>S375</v>
      </c>
      <c r="BF745" s="176" t="str">
        <f t="shared" si="4922"/>
        <v>T375</v>
      </c>
      <c r="BG745" s="176" t="str">
        <f t="shared" si="4923"/>
        <v>U375</v>
      </c>
      <c r="BH745" s="176" t="str">
        <f t="shared" si="4924"/>
        <v>V375</v>
      </c>
      <c r="BI745" s="176" t="str">
        <f t="shared" si="4925"/>
        <v>W375</v>
      </c>
      <c r="BJ745" s="176" t="str">
        <f t="shared" si="4926"/>
        <v>X375</v>
      </c>
      <c r="BK745" s="176" t="str">
        <f t="shared" si="4927"/>
        <v>Y375</v>
      </c>
      <c r="BL745" s="176" t="str">
        <f t="shared" si="4928"/>
        <v>Z375</v>
      </c>
      <c r="BM745" s="176" t="str">
        <f t="shared" si="4929"/>
        <v>AA375</v>
      </c>
      <c r="BN745" s="176" t="str">
        <f t="shared" si="4930"/>
        <v>AB375</v>
      </c>
      <c r="BO745" s="176" t="str">
        <f t="shared" si="4931"/>
        <v>AC375</v>
      </c>
      <c r="BP745" s="176" t="str">
        <f t="shared" si="4932"/>
        <v>AD375</v>
      </c>
      <c r="BQ745" s="176" t="str">
        <f t="shared" si="4933"/>
        <v>AE375</v>
      </c>
      <c r="BR745" s="176" t="str">
        <f t="shared" si="4934"/>
        <v>AF375</v>
      </c>
      <c r="BS745" s="176" t="str">
        <f t="shared" si="4935"/>
        <v>AG375</v>
      </c>
      <c r="BT745" s="176" t="str">
        <f t="shared" si="4936"/>
        <v>AH375</v>
      </c>
      <c r="BU745" s="176" t="str">
        <f t="shared" si="4937"/>
        <v>AI375</v>
      </c>
      <c r="BV745" s="176" t="str">
        <f t="shared" si="4938"/>
        <v>AJ375</v>
      </c>
      <c r="BW745" s="176" t="str">
        <f t="shared" si="4939"/>
        <v>AK375</v>
      </c>
      <c r="BX745" s="176" t="str">
        <f t="shared" si="4940"/>
        <v>AL375</v>
      </c>
      <c r="BY745" s="176" t="str">
        <f t="shared" si="4941"/>
        <v>AM375</v>
      </c>
      <c r="BZ745" s="176" t="str">
        <f t="shared" si="4942"/>
        <v>AN375</v>
      </c>
      <c r="CA745" s="176" t="str">
        <f t="shared" si="4943"/>
        <v>AO375</v>
      </c>
      <c r="CB745" s="176" t="str">
        <f t="shared" si="4944"/>
        <v>AP375</v>
      </c>
      <c r="CC745" s="176" t="str">
        <f t="shared" si="4945"/>
        <v>AQ375</v>
      </c>
      <c r="CD745" s="176" t="str">
        <f t="shared" si="4946"/>
        <v>AR375</v>
      </c>
      <c r="CE745" s="176" t="str">
        <f t="shared" si="4947"/>
        <v>AS375</v>
      </c>
      <c r="CF745" s="175"/>
      <c r="CG745" s="177" t="str">
        <f t="shared" si="4948"/>
        <v>N</v>
      </c>
      <c r="CH745" s="177" t="str">
        <f t="shared" si="4949"/>
        <v>O</v>
      </c>
      <c r="CI745" s="177" t="str">
        <f t="shared" si="4950"/>
        <v>P</v>
      </c>
      <c r="CJ745" s="177" t="str">
        <f t="shared" si="4951"/>
        <v>Q</v>
      </c>
      <c r="CK745" s="177" t="str">
        <f t="shared" si="4952"/>
        <v>R</v>
      </c>
      <c r="CL745" s="177" t="str">
        <f t="shared" si="4953"/>
        <v>S</v>
      </c>
      <c r="CM745" s="177" t="str">
        <f t="shared" si="4954"/>
        <v>T</v>
      </c>
      <c r="CN745" s="177" t="str">
        <f t="shared" si="4955"/>
        <v>U</v>
      </c>
      <c r="CO745" s="177" t="str">
        <f t="shared" si="4956"/>
        <v>V</v>
      </c>
      <c r="CP745" s="177" t="str">
        <f t="shared" si="4957"/>
        <v>W</v>
      </c>
      <c r="CQ745" s="177" t="str">
        <f t="shared" si="4958"/>
        <v>X</v>
      </c>
      <c r="CR745" s="177" t="str">
        <f t="shared" si="4959"/>
        <v>Y</v>
      </c>
      <c r="CS745" s="177" t="str">
        <f t="shared" si="4960"/>
        <v>Z</v>
      </c>
      <c r="CT745" s="177" t="str">
        <f t="shared" si="4961"/>
        <v>AA</v>
      </c>
      <c r="CU745" s="177" t="str">
        <f t="shared" si="4962"/>
        <v>AB</v>
      </c>
      <c r="CV745" s="177" t="str">
        <f t="shared" si="4963"/>
        <v>AC</v>
      </c>
      <c r="CW745" s="177" t="str">
        <f t="shared" si="4964"/>
        <v>AD</v>
      </c>
      <c r="CX745" s="177" t="str">
        <f t="shared" si="4965"/>
        <v>AE</v>
      </c>
      <c r="CY745" s="177" t="str">
        <f t="shared" si="4966"/>
        <v>AF</v>
      </c>
      <c r="CZ745" s="177" t="str">
        <f t="shared" si="4967"/>
        <v>AG</v>
      </c>
      <c r="DA745" s="177" t="str">
        <f t="shared" si="4968"/>
        <v>AH</v>
      </c>
      <c r="DB745" s="177" t="str">
        <f t="shared" si="4969"/>
        <v>AI</v>
      </c>
      <c r="DC745" s="177" t="str">
        <f t="shared" si="4970"/>
        <v>AJ</v>
      </c>
      <c r="DD745" s="177" t="str">
        <f t="shared" si="4971"/>
        <v>AK</v>
      </c>
      <c r="DE745" s="177" t="str">
        <f t="shared" si="4972"/>
        <v>AL</v>
      </c>
      <c r="DF745" s="177" t="str">
        <f t="shared" si="4973"/>
        <v>AM</v>
      </c>
      <c r="DG745" s="177" t="str">
        <f t="shared" si="4974"/>
        <v>AN</v>
      </c>
      <c r="DH745" s="177" t="str">
        <f t="shared" si="4975"/>
        <v>AO</v>
      </c>
      <c r="DI745" s="177" t="str">
        <f t="shared" si="4976"/>
        <v>AP</v>
      </c>
      <c r="DJ745" s="177" t="str">
        <f t="shared" si="4977"/>
        <v>AQ</v>
      </c>
      <c r="DK745" s="177" t="str">
        <f t="shared" si="4978"/>
        <v>AR</v>
      </c>
      <c r="DL745" s="177" t="str">
        <f t="shared" si="4979"/>
        <v>AS</v>
      </c>
    </row>
    <row r="746" spans="2:116" ht="16" x14ac:dyDescent="0.8">
      <c r="B746" s="24" t="str">
        <f t="shared" ref="B746:B772" si="5043">"Chem_"&amp;C746</f>
        <v>Chem_Urea</v>
      </c>
      <c r="C746" s="12" t="s">
        <v>108</v>
      </c>
      <c r="D746" s="12" t="s">
        <v>108</v>
      </c>
      <c r="E746" s="12" t="s">
        <v>1840</v>
      </c>
      <c r="F746" s="12" t="s">
        <v>119</v>
      </c>
      <c r="G746" s="12" t="s">
        <v>148</v>
      </c>
      <c r="H746" s="12" t="s">
        <v>1638</v>
      </c>
      <c r="I746" s="33" t="s">
        <v>1640</v>
      </c>
      <c r="J746" s="33"/>
      <c r="K746" t="str">
        <f>INDEX('Unit list'!$D:$D,MATCH($I746,'Unit list'!$C:$C,0))</f>
        <v>GJ/t</v>
      </c>
      <c r="L746" s="16">
        <f>INDEX('Unit list'!$E:$E,MATCH($I746,'Unit list'!$C:$C,0))</f>
        <v>1</v>
      </c>
      <c r="M746" t="str">
        <f t="shared" si="5042"/>
        <v>GJ/tUrea</v>
      </c>
      <c r="N746" s="16">
        <f>INDEX('Unit list'!$F:$F,MATCH($I746,'Unit list'!$C:$C,0))</f>
        <v>0</v>
      </c>
      <c r="P746" s="103">
        <f t="shared" ca="1" si="5011"/>
        <v>8.5178036605657219</v>
      </c>
      <c r="Q746" s="103">
        <f t="shared" ca="1" si="5012"/>
        <v>8.503906821963394</v>
      </c>
      <c r="R746" s="103">
        <f t="shared" ca="1" si="5013"/>
        <v>8.4900099833610643</v>
      </c>
      <c r="S746" s="103">
        <f t="shared" ca="1" si="5014"/>
        <v>8.4761131447587363</v>
      </c>
      <c r="T746" s="103">
        <f t="shared" ca="1" si="5015"/>
        <v>8.4622163061564066</v>
      </c>
      <c r="U746" s="103">
        <f t="shared" ca="1" si="5016"/>
        <v>8.4483194675540769</v>
      </c>
      <c r="V746" s="103">
        <f t="shared" ca="1" si="5017"/>
        <v>8.4344226289517472</v>
      </c>
      <c r="W746" s="103">
        <f t="shared" ca="1" si="5018"/>
        <v>8.4205257903494175</v>
      </c>
      <c r="X746" s="103">
        <f t="shared" ca="1" si="5019"/>
        <v>8.4066289517470878</v>
      </c>
      <c r="Y746" s="103">
        <f t="shared" ca="1" si="5020"/>
        <v>8.3927321131447581</v>
      </c>
      <c r="Z746" s="103">
        <f t="shared" ca="1" si="5021"/>
        <v>8.3788352745424302</v>
      </c>
      <c r="AA746" s="103">
        <f t="shared" ca="1" si="5022"/>
        <v>8.3766788685524123</v>
      </c>
      <c r="AB746" s="103">
        <f t="shared" ca="1" si="5023"/>
        <v>8.3745224625623962</v>
      </c>
      <c r="AC746" s="103">
        <f t="shared" ca="1" si="5024"/>
        <v>8.3723660565723783</v>
      </c>
      <c r="AD746" s="103">
        <f t="shared" ca="1" si="5025"/>
        <v>8.3702096505823604</v>
      </c>
      <c r="AE746" s="103">
        <f t="shared" ca="1" si="5026"/>
        <v>8.3680532445923461</v>
      </c>
      <c r="AF746" s="103">
        <f t="shared" ca="1" si="5027"/>
        <v>8.36589683860233</v>
      </c>
      <c r="AG746" s="103">
        <f t="shared" ca="1" si="5028"/>
        <v>8.3637404326123139</v>
      </c>
      <c r="AH746" s="103">
        <f t="shared" ca="1" si="5029"/>
        <v>8.3615840266222978</v>
      </c>
      <c r="AI746" s="103">
        <f t="shared" ca="1" si="5030"/>
        <v>8.3594276206322817</v>
      </c>
      <c r="AJ746" s="103">
        <f t="shared" ca="1" si="5031"/>
        <v>8.3572712146422639</v>
      </c>
      <c r="AK746" s="103">
        <f t="shared" ca="1" si="5032"/>
        <v>8.355114808652246</v>
      </c>
      <c r="AL746" s="103">
        <f t="shared" ca="1" si="5033"/>
        <v>8.3529584026622281</v>
      </c>
      <c r="AM746" s="103">
        <f t="shared" ca="1" si="5034"/>
        <v>8.350801996672212</v>
      </c>
      <c r="AN746" s="103">
        <f t="shared" ca="1" si="5035"/>
        <v>8.3486455906821941</v>
      </c>
      <c r="AO746" s="103">
        <f t="shared" ca="1" si="5036"/>
        <v>8.3464891846921798</v>
      </c>
      <c r="AP746" s="103">
        <f t="shared" ca="1" si="5037"/>
        <v>8.3443327787021637</v>
      </c>
      <c r="AQ746" s="103">
        <f t="shared" ca="1" si="5038"/>
        <v>8.3421763727121476</v>
      </c>
      <c r="AR746" s="103">
        <f t="shared" ca="1" si="5039"/>
        <v>8.3400199667221315</v>
      </c>
      <c r="AS746" s="103">
        <f t="shared" ca="1" si="5040"/>
        <v>8.3378635607321137</v>
      </c>
      <c r="AT746" s="103">
        <f t="shared" ca="1" si="5041"/>
        <v>8.3357071547420958</v>
      </c>
      <c r="AW746" s="175" t="s">
        <v>1687</v>
      </c>
      <c r="AX746" s="175">
        <f t="shared" si="4913"/>
        <v>376</v>
      </c>
      <c r="AY746" s="176" t="str" cm="1">
        <f t="array" ref="AY746">D746&amp;"_"&amp;INDEX(Table18[Calcultion sheet],MATCH(1,('Business case OPEX &amp; CAPEX'!$E746=Table18[Technology])*($C746=Table18[Chemical]),0))</f>
        <v>Urea_conventional</v>
      </c>
      <c r="AZ746" s="176" t="str">
        <f t="shared" ref="AZ746:AZ772" si="5044">CG746&amp;$AX746</f>
        <v>N376</v>
      </c>
      <c r="BA746" s="176" t="str">
        <f t="shared" ref="BA746:BA772" si="5045">CH746&amp;$AX746</f>
        <v>O376</v>
      </c>
      <c r="BB746" s="176" t="str">
        <f t="shared" ref="BB746:BB772" si="5046">CI746&amp;$AX746</f>
        <v>P376</v>
      </c>
      <c r="BC746" s="176" t="str">
        <f t="shared" ref="BC746:BC772" si="5047">CJ746&amp;$AX746</f>
        <v>Q376</v>
      </c>
      <c r="BD746" s="176" t="str">
        <f t="shared" ref="BD746:BD772" si="5048">CK746&amp;$AX746</f>
        <v>R376</v>
      </c>
      <c r="BE746" s="176" t="str">
        <f t="shared" ref="BE746:BE772" si="5049">CL746&amp;$AX746</f>
        <v>S376</v>
      </c>
      <c r="BF746" s="176" t="str">
        <f t="shared" ref="BF746:BF772" si="5050">CM746&amp;$AX746</f>
        <v>T376</v>
      </c>
      <c r="BG746" s="176" t="str">
        <f t="shared" ref="BG746:BG772" si="5051">CN746&amp;$AX746</f>
        <v>U376</v>
      </c>
      <c r="BH746" s="176" t="str">
        <f t="shared" ref="BH746:BH772" si="5052">CO746&amp;$AX746</f>
        <v>V376</v>
      </c>
      <c r="BI746" s="176" t="str">
        <f t="shared" ref="BI746:BI772" si="5053">CP746&amp;$AX746</f>
        <v>W376</v>
      </c>
      <c r="BJ746" s="176" t="str">
        <f t="shared" ref="BJ746:BJ772" si="5054">CQ746&amp;$AX746</f>
        <v>X376</v>
      </c>
      <c r="BK746" s="176" t="str">
        <f t="shared" ref="BK746:BK772" si="5055">CR746&amp;$AX746</f>
        <v>Y376</v>
      </c>
      <c r="BL746" s="176" t="str">
        <f t="shared" ref="BL746:BL772" si="5056">CS746&amp;$AX746</f>
        <v>Z376</v>
      </c>
      <c r="BM746" s="176" t="str">
        <f t="shared" ref="BM746:BM772" si="5057">CT746&amp;$AX746</f>
        <v>AA376</v>
      </c>
      <c r="BN746" s="176" t="str">
        <f t="shared" ref="BN746:BN772" si="5058">CU746&amp;$AX746</f>
        <v>AB376</v>
      </c>
      <c r="BO746" s="176" t="str">
        <f t="shared" ref="BO746:BO772" si="5059">CV746&amp;$AX746</f>
        <v>AC376</v>
      </c>
      <c r="BP746" s="176" t="str">
        <f t="shared" ref="BP746:BP772" si="5060">CW746&amp;$AX746</f>
        <v>AD376</v>
      </c>
      <c r="BQ746" s="176" t="str">
        <f t="shared" ref="BQ746:BQ772" si="5061">CX746&amp;$AX746</f>
        <v>AE376</v>
      </c>
      <c r="BR746" s="176" t="str">
        <f t="shared" ref="BR746:BR772" si="5062">CY746&amp;$AX746</f>
        <v>AF376</v>
      </c>
      <c r="BS746" s="176" t="str">
        <f t="shared" ref="BS746:BS772" si="5063">CZ746&amp;$AX746</f>
        <v>AG376</v>
      </c>
      <c r="BT746" s="176" t="str">
        <f t="shared" ref="BT746:BT772" si="5064">DA746&amp;$AX746</f>
        <v>AH376</v>
      </c>
      <c r="BU746" s="176" t="str">
        <f t="shared" ref="BU746:BU772" si="5065">DB746&amp;$AX746</f>
        <v>AI376</v>
      </c>
      <c r="BV746" s="176" t="str">
        <f t="shared" ref="BV746:BV772" si="5066">DC746&amp;$AX746</f>
        <v>AJ376</v>
      </c>
      <c r="BW746" s="176" t="str">
        <f t="shared" ref="BW746:BW772" si="5067">DD746&amp;$AX746</f>
        <v>AK376</v>
      </c>
      <c r="BX746" s="176" t="str">
        <f t="shared" ref="BX746:BX772" si="5068">DE746&amp;$AX746</f>
        <v>AL376</v>
      </c>
      <c r="BY746" s="176" t="str">
        <f t="shared" ref="BY746:BY772" si="5069">DF746&amp;$AX746</f>
        <v>AM376</v>
      </c>
      <c r="BZ746" s="176" t="str">
        <f t="shared" ref="BZ746:BZ772" si="5070">DG746&amp;$AX746</f>
        <v>AN376</v>
      </c>
      <c r="CA746" s="176" t="str">
        <f t="shared" ref="CA746:CA772" si="5071">DH746&amp;$AX746</f>
        <v>AO376</v>
      </c>
      <c r="CB746" s="176" t="str">
        <f t="shared" ref="CB746:CB772" si="5072">DI746&amp;$AX746</f>
        <v>AP376</v>
      </c>
      <c r="CC746" s="176" t="str">
        <f t="shared" ref="CC746:CC772" si="5073">DJ746&amp;$AX746</f>
        <v>AQ376</v>
      </c>
      <c r="CD746" s="176" t="str">
        <f t="shared" ref="CD746:CD772" si="5074">DK746&amp;$AX746</f>
        <v>AR376</v>
      </c>
      <c r="CE746" s="176" t="str">
        <f t="shared" ref="CE746:CE772" si="5075">DL746&amp;$AX746</f>
        <v>AS376</v>
      </c>
      <c r="CF746" s="175"/>
      <c r="CG746" s="177" t="str">
        <f t="shared" ref="CG746:CG772" si="5076">AW746</f>
        <v>N</v>
      </c>
      <c r="CH746" s="177" t="str">
        <f t="shared" ref="CH746:CH772" si="5077">IF(AND(LEN(CG746)=1,CG746&lt;&gt;"Z"),CHAR(CODE(CG746)+1),IF(RIGHT(CG746,1)="Z", CHAR(65+MOD(CODE(LEFT(CG746,1))+1-65,26)),LEFT(CG746,1)) &amp; CHAR(65+MOD(CODE(RIGHT(CG746,1))+1-65,26)))</f>
        <v>O</v>
      </c>
      <c r="CI746" s="177" t="str">
        <f t="shared" ref="CI746:CI772" si="5078">IF(AND(LEN(CH746)=1,CH746&lt;&gt;"Z"),CHAR(CODE(CH746)+1),IF(RIGHT(CH746,1)="Z", CHAR(65+MOD(CODE(LEFT(CH746,1))+1-65,26)),LEFT(CH746,1)) &amp; CHAR(65+MOD(CODE(RIGHT(CH746,1))+1-65,26)))</f>
        <v>P</v>
      </c>
      <c r="CJ746" s="177" t="str">
        <f t="shared" ref="CJ746:CJ772" si="5079">IF(AND(LEN(CI746)=1,CI746&lt;&gt;"Z"),CHAR(CODE(CI746)+1),IF(RIGHT(CI746,1)="Z", CHAR(65+MOD(CODE(LEFT(CI746,1))+1-65,26)),LEFT(CI746,1)) &amp; CHAR(65+MOD(CODE(RIGHT(CI746,1))+1-65,26)))</f>
        <v>Q</v>
      </c>
      <c r="CK746" s="177" t="str">
        <f t="shared" ref="CK746:CK772" si="5080">IF(AND(LEN(CJ746)=1,CJ746&lt;&gt;"Z"),CHAR(CODE(CJ746)+1),IF(RIGHT(CJ746,1)="Z", CHAR(65+MOD(CODE(LEFT(CJ746,1))+1-65,26)),LEFT(CJ746,1)) &amp; CHAR(65+MOD(CODE(RIGHT(CJ746,1))+1-65,26)))</f>
        <v>R</v>
      </c>
      <c r="CL746" s="177" t="str">
        <f t="shared" ref="CL746:CL772" si="5081">IF(AND(LEN(CK746)=1,CK746&lt;&gt;"Z"),CHAR(CODE(CK746)+1),IF(RIGHT(CK746,1)="Z", CHAR(65+MOD(CODE(LEFT(CK746,1))+1-65,26)),LEFT(CK746,1)) &amp; CHAR(65+MOD(CODE(RIGHT(CK746,1))+1-65,26)))</f>
        <v>S</v>
      </c>
      <c r="CM746" s="177" t="str">
        <f t="shared" ref="CM746:CM772" si="5082">IF(AND(LEN(CL746)=1,CL746&lt;&gt;"Z"),CHAR(CODE(CL746)+1),IF(RIGHT(CL746,1)="Z", CHAR(65+MOD(CODE(LEFT(CL746,1))+1-65,26)),LEFT(CL746,1)) &amp; CHAR(65+MOD(CODE(RIGHT(CL746,1))+1-65,26)))</f>
        <v>T</v>
      </c>
      <c r="CN746" s="177" t="str">
        <f t="shared" ref="CN746:CN772" si="5083">IF(AND(LEN(CM746)=1,CM746&lt;&gt;"Z"),CHAR(CODE(CM746)+1),IF(RIGHT(CM746,1)="Z", CHAR(65+MOD(CODE(LEFT(CM746,1))+1-65,26)),LEFT(CM746,1)) &amp; CHAR(65+MOD(CODE(RIGHT(CM746,1))+1-65,26)))</f>
        <v>U</v>
      </c>
      <c r="CO746" s="177" t="str">
        <f t="shared" ref="CO746:CO772" si="5084">IF(AND(LEN(CN746)=1,CN746&lt;&gt;"Z"),CHAR(CODE(CN746)+1),IF(RIGHT(CN746,1)="Z", CHAR(65+MOD(CODE(LEFT(CN746,1))+1-65,26)),LEFT(CN746,1)) &amp; CHAR(65+MOD(CODE(RIGHT(CN746,1))+1-65,26)))</f>
        <v>V</v>
      </c>
      <c r="CP746" s="177" t="str">
        <f t="shared" ref="CP746:CP772" si="5085">IF(AND(LEN(CO746)=1,CO746&lt;&gt;"Z"),CHAR(CODE(CO746)+1),IF(RIGHT(CO746,1)="Z", CHAR(65+MOD(CODE(LEFT(CO746,1))+1-65,26)),LEFT(CO746,1)) &amp; CHAR(65+MOD(CODE(RIGHT(CO746,1))+1-65,26)))</f>
        <v>W</v>
      </c>
      <c r="CQ746" s="177" t="str">
        <f t="shared" ref="CQ746:CQ772" si="5086">IF(AND(LEN(CP746)=1,CP746&lt;&gt;"Z"),CHAR(CODE(CP746)+1),IF(RIGHT(CP746,1)="Z", CHAR(65+MOD(CODE(LEFT(CP746,1))+1-65,26)),LEFT(CP746,1)) &amp; CHAR(65+MOD(CODE(RIGHT(CP746,1))+1-65,26)))</f>
        <v>X</v>
      </c>
      <c r="CR746" s="177" t="str">
        <f t="shared" ref="CR746:CR772" si="5087">IF(AND(LEN(CQ746)=1,CQ746&lt;&gt;"Z"),CHAR(CODE(CQ746)+1),IF(RIGHT(CQ746,1)="Z", CHAR(65+MOD(CODE(LEFT(CQ746,1))+1-65,26)),LEFT(CQ746,1)) &amp; CHAR(65+MOD(CODE(RIGHT(CQ746,1))+1-65,26)))</f>
        <v>Y</v>
      </c>
      <c r="CS746" s="177" t="str">
        <f t="shared" ref="CS746:CS772" si="5088">IF(AND(LEN(CR746)=1,CR746&lt;&gt;"Z"),CHAR(CODE(CR746)+1),IF(RIGHT(CR746,1)="Z", CHAR(65+MOD(CODE(LEFT(CR746,1))+1-65,26)),LEFT(CR746,1)) &amp; CHAR(65+MOD(CODE(RIGHT(CR746,1))+1-65,26)))</f>
        <v>Z</v>
      </c>
      <c r="CT746" s="177" t="str">
        <f t="shared" ref="CT746:CT772" si="5089">IF(AND(LEN(CS746)=1,CS746&lt;&gt;"Z"),CHAR(CODE(CS746)+1),IF(RIGHT(CS746,1)="Z", CHAR(65+MOD(CODE(LEFT(CS746,1))+1-65,26)),LEFT(CS746,1)) &amp; CHAR(65+MOD(CODE(RIGHT(CS746,1))+1-65,26)))</f>
        <v>AA</v>
      </c>
      <c r="CU746" s="177" t="str">
        <f t="shared" ref="CU746:CU772" si="5090">IF(AND(LEN(CT746)=1,CT746&lt;&gt;"Z"),CHAR(CODE(CT746)+1),IF(RIGHT(CT746,1)="Z", CHAR(65+MOD(CODE(LEFT(CT746,1))+1-65,26)),LEFT(CT746,1)) &amp; CHAR(65+MOD(CODE(RIGHT(CT746,1))+1-65,26)))</f>
        <v>AB</v>
      </c>
      <c r="CV746" s="177" t="str">
        <f t="shared" ref="CV746:CV772" si="5091">IF(AND(LEN(CU746)=1,CU746&lt;&gt;"Z"),CHAR(CODE(CU746)+1),IF(RIGHT(CU746,1)="Z", CHAR(65+MOD(CODE(LEFT(CU746,1))+1-65,26)),LEFT(CU746,1)) &amp; CHAR(65+MOD(CODE(RIGHT(CU746,1))+1-65,26)))</f>
        <v>AC</v>
      </c>
      <c r="CW746" s="177" t="str">
        <f t="shared" ref="CW746:CW772" si="5092">IF(AND(LEN(CV746)=1,CV746&lt;&gt;"Z"),CHAR(CODE(CV746)+1),IF(RIGHT(CV746,1)="Z", CHAR(65+MOD(CODE(LEFT(CV746,1))+1-65,26)),LEFT(CV746,1)) &amp; CHAR(65+MOD(CODE(RIGHT(CV746,1))+1-65,26)))</f>
        <v>AD</v>
      </c>
      <c r="CX746" s="177" t="str">
        <f t="shared" ref="CX746:CX772" si="5093">IF(AND(LEN(CW746)=1,CW746&lt;&gt;"Z"),CHAR(CODE(CW746)+1),IF(RIGHT(CW746,1)="Z", CHAR(65+MOD(CODE(LEFT(CW746,1))+1-65,26)),LEFT(CW746,1)) &amp; CHAR(65+MOD(CODE(RIGHT(CW746,1))+1-65,26)))</f>
        <v>AE</v>
      </c>
      <c r="CY746" s="177" t="str">
        <f t="shared" ref="CY746:CY772" si="5094">IF(AND(LEN(CX746)=1,CX746&lt;&gt;"Z"),CHAR(CODE(CX746)+1),IF(RIGHT(CX746,1)="Z", CHAR(65+MOD(CODE(LEFT(CX746,1))+1-65,26)),LEFT(CX746,1)) &amp; CHAR(65+MOD(CODE(RIGHT(CX746,1))+1-65,26)))</f>
        <v>AF</v>
      </c>
      <c r="CZ746" s="177" t="str">
        <f t="shared" ref="CZ746:CZ772" si="5095">IF(AND(LEN(CY746)=1,CY746&lt;&gt;"Z"),CHAR(CODE(CY746)+1),IF(RIGHT(CY746,1)="Z", CHAR(65+MOD(CODE(LEFT(CY746,1))+1-65,26)),LEFT(CY746,1)) &amp; CHAR(65+MOD(CODE(RIGHT(CY746,1))+1-65,26)))</f>
        <v>AG</v>
      </c>
      <c r="DA746" s="177" t="str">
        <f t="shared" ref="DA746:DA772" si="5096">IF(AND(LEN(CZ746)=1,CZ746&lt;&gt;"Z"),CHAR(CODE(CZ746)+1),IF(RIGHT(CZ746,1)="Z", CHAR(65+MOD(CODE(LEFT(CZ746,1))+1-65,26)),LEFT(CZ746,1)) &amp; CHAR(65+MOD(CODE(RIGHT(CZ746,1))+1-65,26)))</f>
        <v>AH</v>
      </c>
      <c r="DB746" s="177" t="str">
        <f t="shared" ref="DB746:DB772" si="5097">IF(AND(LEN(DA746)=1,DA746&lt;&gt;"Z"),CHAR(CODE(DA746)+1),IF(RIGHT(DA746,1)="Z", CHAR(65+MOD(CODE(LEFT(DA746,1))+1-65,26)),LEFT(DA746,1)) &amp; CHAR(65+MOD(CODE(RIGHT(DA746,1))+1-65,26)))</f>
        <v>AI</v>
      </c>
      <c r="DC746" s="177" t="str">
        <f t="shared" ref="DC746:DC772" si="5098">IF(AND(LEN(DB746)=1,DB746&lt;&gt;"Z"),CHAR(CODE(DB746)+1),IF(RIGHT(DB746,1)="Z", CHAR(65+MOD(CODE(LEFT(DB746,1))+1-65,26)),LEFT(DB746,1)) &amp; CHAR(65+MOD(CODE(RIGHT(DB746,1))+1-65,26)))</f>
        <v>AJ</v>
      </c>
      <c r="DD746" s="177" t="str">
        <f t="shared" ref="DD746:DD772" si="5099">IF(AND(LEN(DC746)=1,DC746&lt;&gt;"Z"),CHAR(CODE(DC746)+1),IF(RIGHT(DC746,1)="Z", CHAR(65+MOD(CODE(LEFT(DC746,1))+1-65,26)),LEFT(DC746,1)) &amp; CHAR(65+MOD(CODE(RIGHT(DC746,1))+1-65,26)))</f>
        <v>AK</v>
      </c>
      <c r="DE746" s="177" t="str">
        <f t="shared" ref="DE746:DE772" si="5100">IF(AND(LEN(DD746)=1,DD746&lt;&gt;"Z"),CHAR(CODE(DD746)+1),IF(RIGHT(DD746,1)="Z", CHAR(65+MOD(CODE(LEFT(DD746,1))+1-65,26)),LEFT(DD746,1)) &amp; CHAR(65+MOD(CODE(RIGHT(DD746,1))+1-65,26)))</f>
        <v>AL</v>
      </c>
      <c r="DF746" s="177" t="str">
        <f t="shared" ref="DF746:DF772" si="5101">IF(AND(LEN(DE746)=1,DE746&lt;&gt;"Z"),CHAR(CODE(DE746)+1),IF(RIGHT(DE746,1)="Z", CHAR(65+MOD(CODE(LEFT(DE746,1))+1-65,26)),LEFT(DE746,1)) &amp; CHAR(65+MOD(CODE(RIGHT(DE746,1))+1-65,26)))</f>
        <v>AM</v>
      </c>
      <c r="DG746" s="177" t="str">
        <f t="shared" ref="DG746:DG772" si="5102">IF(AND(LEN(DF746)=1,DF746&lt;&gt;"Z"),CHAR(CODE(DF746)+1),IF(RIGHT(DF746,1)="Z", CHAR(65+MOD(CODE(LEFT(DF746,1))+1-65,26)),LEFT(DF746,1)) &amp; CHAR(65+MOD(CODE(RIGHT(DF746,1))+1-65,26)))</f>
        <v>AN</v>
      </c>
      <c r="DH746" s="177" t="str">
        <f t="shared" ref="DH746:DH772" si="5103">IF(AND(LEN(DG746)=1,DG746&lt;&gt;"Z"),CHAR(CODE(DG746)+1),IF(RIGHT(DG746,1)="Z", CHAR(65+MOD(CODE(LEFT(DG746,1))+1-65,26)),LEFT(DG746,1)) &amp; CHAR(65+MOD(CODE(RIGHT(DG746,1))+1-65,26)))</f>
        <v>AO</v>
      </c>
      <c r="DI746" s="177" t="str">
        <f t="shared" ref="DI746:DI772" si="5104">IF(AND(LEN(DH746)=1,DH746&lt;&gt;"Z"),CHAR(CODE(DH746)+1),IF(RIGHT(DH746,1)="Z", CHAR(65+MOD(CODE(LEFT(DH746,1))+1-65,26)),LEFT(DH746,1)) &amp; CHAR(65+MOD(CODE(RIGHT(DH746,1))+1-65,26)))</f>
        <v>AP</v>
      </c>
      <c r="DJ746" s="177" t="str">
        <f t="shared" ref="DJ746:DJ772" si="5105">IF(AND(LEN(DI746)=1,DI746&lt;&gt;"Z"),CHAR(CODE(DI746)+1),IF(RIGHT(DI746,1)="Z", CHAR(65+MOD(CODE(LEFT(DI746,1))+1-65,26)),LEFT(DI746,1)) &amp; CHAR(65+MOD(CODE(RIGHT(DI746,1))+1-65,26)))</f>
        <v>AQ</v>
      </c>
      <c r="DK746" s="177" t="str">
        <f t="shared" ref="DK746:DK772" si="5106">IF(AND(LEN(DJ746)=1,DJ746&lt;&gt;"Z"),CHAR(CODE(DJ746)+1),IF(RIGHT(DJ746,1)="Z", CHAR(65+MOD(CODE(LEFT(DJ746,1))+1-65,26)),LEFT(DJ746,1)) &amp; CHAR(65+MOD(CODE(RIGHT(DJ746,1))+1-65,26)))</f>
        <v>AR</v>
      </c>
      <c r="DL746" s="177" t="str">
        <f t="shared" ref="DL746:DL772" si="5107">IF(AND(LEN(DK746)=1,DK746&lt;&gt;"Z"),CHAR(CODE(DK746)+1),IF(RIGHT(DK746,1)="Z", CHAR(65+MOD(CODE(LEFT(DK746,1))+1-65,26)),LEFT(DK746,1)) &amp; CHAR(65+MOD(CODE(RIGHT(DK746,1))+1-65,26)))</f>
        <v>AS</v>
      </c>
    </row>
    <row r="747" spans="2:116" ht="16" x14ac:dyDescent="0.8">
      <c r="B747" s="24" t="str">
        <f t="shared" si="5043"/>
        <v>Chem_Urea</v>
      </c>
      <c r="C747" s="12" t="s">
        <v>108</v>
      </c>
      <c r="D747" s="12" t="s">
        <v>108</v>
      </c>
      <c r="E747" s="12" t="s">
        <v>1840</v>
      </c>
      <c r="F747" s="12" t="s">
        <v>119</v>
      </c>
      <c r="G747" s="12" t="s">
        <v>149</v>
      </c>
      <c r="H747" s="12" t="s">
        <v>1638</v>
      </c>
      <c r="I747" s="33" t="s">
        <v>1640</v>
      </c>
      <c r="J747" s="33"/>
      <c r="K747" t="str">
        <f>INDEX('Unit list'!$D:$D,MATCH($I747,'Unit list'!$C:$C,0))</f>
        <v>GJ/t</v>
      </c>
      <c r="L747" s="16">
        <f>INDEX('Unit list'!$E:$E,MATCH($I747,'Unit list'!$C:$C,0))</f>
        <v>1</v>
      </c>
      <c r="M747" t="str">
        <f t="shared" si="5042"/>
        <v>GJ/tUrea</v>
      </c>
      <c r="N747" s="16">
        <f>INDEX('Unit list'!$F:$F,MATCH($I747,'Unit list'!$C:$C,0))</f>
        <v>0</v>
      </c>
      <c r="P747" s="103">
        <f t="shared" ca="1" si="5011"/>
        <v>8.5178036605657219</v>
      </c>
      <c r="Q747" s="103">
        <f t="shared" ca="1" si="5012"/>
        <v>8.503906821963394</v>
      </c>
      <c r="R747" s="103">
        <f t="shared" ca="1" si="5013"/>
        <v>8.4900099833610643</v>
      </c>
      <c r="S747" s="103">
        <f t="shared" ca="1" si="5014"/>
        <v>8.4761131447587363</v>
      </c>
      <c r="T747" s="103">
        <f t="shared" ca="1" si="5015"/>
        <v>8.4622163061564066</v>
      </c>
      <c r="U747" s="103">
        <f t="shared" ca="1" si="5016"/>
        <v>8.4483194675540769</v>
      </c>
      <c r="V747" s="103">
        <f t="shared" ca="1" si="5017"/>
        <v>8.4344226289517472</v>
      </c>
      <c r="W747" s="103">
        <f t="shared" ca="1" si="5018"/>
        <v>8.4205257903494175</v>
      </c>
      <c r="X747" s="103">
        <f t="shared" ca="1" si="5019"/>
        <v>8.4066289517470878</v>
      </c>
      <c r="Y747" s="103">
        <f t="shared" ca="1" si="5020"/>
        <v>8.3927321131447581</v>
      </c>
      <c r="Z747" s="103">
        <f t="shared" ca="1" si="5021"/>
        <v>8.3788352745424302</v>
      </c>
      <c r="AA747" s="103">
        <f t="shared" ca="1" si="5022"/>
        <v>8.3766788685524123</v>
      </c>
      <c r="AB747" s="103">
        <f t="shared" ca="1" si="5023"/>
        <v>8.3745224625623962</v>
      </c>
      <c r="AC747" s="103">
        <f t="shared" ca="1" si="5024"/>
        <v>8.3723660565723783</v>
      </c>
      <c r="AD747" s="103">
        <f t="shared" ca="1" si="5025"/>
        <v>8.3702096505823604</v>
      </c>
      <c r="AE747" s="103">
        <f t="shared" ca="1" si="5026"/>
        <v>8.3680532445923461</v>
      </c>
      <c r="AF747" s="103">
        <f t="shared" ca="1" si="5027"/>
        <v>8.36589683860233</v>
      </c>
      <c r="AG747" s="103">
        <f t="shared" ca="1" si="5028"/>
        <v>8.3637404326123139</v>
      </c>
      <c r="AH747" s="103">
        <f t="shared" ca="1" si="5029"/>
        <v>8.3615840266222978</v>
      </c>
      <c r="AI747" s="103">
        <f t="shared" ca="1" si="5030"/>
        <v>8.3594276206322817</v>
      </c>
      <c r="AJ747" s="103">
        <f t="shared" ca="1" si="5031"/>
        <v>8.3572712146422639</v>
      </c>
      <c r="AK747" s="103">
        <f t="shared" ca="1" si="5032"/>
        <v>8.355114808652246</v>
      </c>
      <c r="AL747" s="103">
        <f t="shared" ca="1" si="5033"/>
        <v>8.3529584026622281</v>
      </c>
      <c r="AM747" s="103">
        <f t="shared" ca="1" si="5034"/>
        <v>8.350801996672212</v>
      </c>
      <c r="AN747" s="103">
        <f t="shared" ca="1" si="5035"/>
        <v>8.3486455906821941</v>
      </c>
      <c r="AO747" s="103">
        <f t="shared" ca="1" si="5036"/>
        <v>8.3464891846921798</v>
      </c>
      <c r="AP747" s="103">
        <f t="shared" ca="1" si="5037"/>
        <v>8.3443327787021637</v>
      </c>
      <c r="AQ747" s="103">
        <f t="shared" ca="1" si="5038"/>
        <v>8.3421763727121476</v>
      </c>
      <c r="AR747" s="103">
        <f t="shared" ca="1" si="5039"/>
        <v>8.3400199667221315</v>
      </c>
      <c r="AS747" s="103">
        <f t="shared" ca="1" si="5040"/>
        <v>8.3378635607321137</v>
      </c>
      <c r="AT747" s="103">
        <f t="shared" ca="1" si="5041"/>
        <v>8.3357071547420958</v>
      </c>
      <c r="AW747" s="175" t="s">
        <v>1687</v>
      </c>
      <c r="AX747" s="175">
        <f t="shared" si="4913"/>
        <v>377</v>
      </c>
      <c r="AY747" s="176" t="str" cm="1">
        <f t="array" ref="AY747">D747&amp;"_"&amp;INDEX(Table18[Calcultion sheet],MATCH(1,('Business case OPEX &amp; CAPEX'!$E747=Table18[Technology])*($C747=Table18[Chemical]),0))</f>
        <v>Urea_conventional</v>
      </c>
      <c r="AZ747" s="176" t="str">
        <f t="shared" si="5044"/>
        <v>N377</v>
      </c>
      <c r="BA747" s="176" t="str">
        <f t="shared" si="5045"/>
        <v>O377</v>
      </c>
      <c r="BB747" s="176" t="str">
        <f t="shared" si="5046"/>
        <v>P377</v>
      </c>
      <c r="BC747" s="176" t="str">
        <f t="shared" si="5047"/>
        <v>Q377</v>
      </c>
      <c r="BD747" s="176" t="str">
        <f t="shared" si="5048"/>
        <v>R377</v>
      </c>
      <c r="BE747" s="176" t="str">
        <f t="shared" si="5049"/>
        <v>S377</v>
      </c>
      <c r="BF747" s="176" t="str">
        <f t="shared" si="5050"/>
        <v>T377</v>
      </c>
      <c r="BG747" s="176" t="str">
        <f t="shared" si="5051"/>
        <v>U377</v>
      </c>
      <c r="BH747" s="176" t="str">
        <f t="shared" si="5052"/>
        <v>V377</v>
      </c>
      <c r="BI747" s="176" t="str">
        <f t="shared" si="5053"/>
        <v>W377</v>
      </c>
      <c r="BJ747" s="176" t="str">
        <f t="shared" si="5054"/>
        <v>X377</v>
      </c>
      <c r="BK747" s="176" t="str">
        <f t="shared" si="5055"/>
        <v>Y377</v>
      </c>
      <c r="BL747" s="176" t="str">
        <f t="shared" si="5056"/>
        <v>Z377</v>
      </c>
      <c r="BM747" s="176" t="str">
        <f t="shared" si="5057"/>
        <v>AA377</v>
      </c>
      <c r="BN747" s="176" t="str">
        <f t="shared" si="5058"/>
        <v>AB377</v>
      </c>
      <c r="BO747" s="176" t="str">
        <f t="shared" si="5059"/>
        <v>AC377</v>
      </c>
      <c r="BP747" s="176" t="str">
        <f t="shared" si="5060"/>
        <v>AD377</v>
      </c>
      <c r="BQ747" s="176" t="str">
        <f t="shared" si="5061"/>
        <v>AE377</v>
      </c>
      <c r="BR747" s="176" t="str">
        <f t="shared" si="5062"/>
        <v>AF377</v>
      </c>
      <c r="BS747" s="176" t="str">
        <f t="shared" si="5063"/>
        <v>AG377</v>
      </c>
      <c r="BT747" s="176" t="str">
        <f t="shared" si="5064"/>
        <v>AH377</v>
      </c>
      <c r="BU747" s="176" t="str">
        <f t="shared" si="5065"/>
        <v>AI377</v>
      </c>
      <c r="BV747" s="176" t="str">
        <f t="shared" si="5066"/>
        <v>AJ377</v>
      </c>
      <c r="BW747" s="176" t="str">
        <f t="shared" si="5067"/>
        <v>AK377</v>
      </c>
      <c r="BX747" s="176" t="str">
        <f t="shared" si="5068"/>
        <v>AL377</v>
      </c>
      <c r="BY747" s="176" t="str">
        <f t="shared" si="5069"/>
        <v>AM377</v>
      </c>
      <c r="BZ747" s="176" t="str">
        <f t="shared" si="5070"/>
        <v>AN377</v>
      </c>
      <c r="CA747" s="176" t="str">
        <f t="shared" si="5071"/>
        <v>AO377</v>
      </c>
      <c r="CB747" s="176" t="str">
        <f t="shared" si="5072"/>
        <v>AP377</v>
      </c>
      <c r="CC747" s="176" t="str">
        <f t="shared" si="5073"/>
        <v>AQ377</v>
      </c>
      <c r="CD747" s="176" t="str">
        <f t="shared" si="5074"/>
        <v>AR377</v>
      </c>
      <c r="CE747" s="176" t="str">
        <f t="shared" si="5075"/>
        <v>AS377</v>
      </c>
      <c r="CF747" s="175"/>
      <c r="CG747" s="177" t="str">
        <f t="shared" si="5076"/>
        <v>N</v>
      </c>
      <c r="CH747" s="177" t="str">
        <f t="shared" si="5077"/>
        <v>O</v>
      </c>
      <c r="CI747" s="177" t="str">
        <f t="shared" si="5078"/>
        <v>P</v>
      </c>
      <c r="CJ747" s="177" t="str">
        <f t="shared" si="5079"/>
        <v>Q</v>
      </c>
      <c r="CK747" s="177" t="str">
        <f t="shared" si="5080"/>
        <v>R</v>
      </c>
      <c r="CL747" s="177" t="str">
        <f t="shared" si="5081"/>
        <v>S</v>
      </c>
      <c r="CM747" s="177" t="str">
        <f t="shared" si="5082"/>
        <v>T</v>
      </c>
      <c r="CN747" s="177" t="str">
        <f t="shared" si="5083"/>
        <v>U</v>
      </c>
      <c r="CO747" s="177" t="str">
        <f t="shared" si="5084"/>
        <v>V</v>
      </c>
      <c r="CP747" s="177" t="str">
        <f t="shared" si="5085"/>
        <v>W</v>
      </c>
      <c r="CQ747" s="177" t="str">
        <f t="shared" si="5086"/>
        <v>X</v>
      </c>
      <c r="CR747" s="177" t="str">
        <f t="shared" si="5087"/>
        <v>Y</v>
      </c>
      <c r="CS747" s="177" t="str">
        <f t="shared" si="5088"/>
        <v>Z</v>
      </c>
      <c r="CT747" s="177" t="str">
        <f t="shared" si="5089"/>
        <v>AA</v>
      </c>
      <c r="CU747" s="177" t="str">
        <f t="shared" si="5090"/>
        <v>AB</v>
      </c>
      <c r="CV747" s="177" t="str">
        <f t="shared" si="5091"/>
        <v>AC</v>
      </c>
      <c r="CW747" s="177" t="str">
        <f t="shared" si="5092"/>
        <v>AD</v>
      </c>
      <c r="CX747" s="177" t="str">
        <f t="shared" si="5093"/>
        <v>AE</v>
      </c>
      <c r="CY747" s="177" t="str">
        <f t="shared" si="5094"/>
        <v>AF</v>
      </c>
      <c r="CZ747" s="177" t="str">
        <f t="shared" si="5095"/>
        <v>AG</v>
      </c>
      <c r="DA747" s="177" t="str">
        <f t="shared" si="5096"/>
        <v>AH</v>
      </c>
      <c r="DB747" s="177" t="str">
        <f t="shared" si="5097"/>
        <v>AI</v>
      </c>
      <c r="DC747" s="177" t="str">
        <f t="shared" si="5098"/>
        <v>AJ</v>
      </c>
      <c r="DD747" s="177" t="str">
        <f t="shared" si="5099"/>
        <v>AK</v>
      </c>
      <c r="DE747" s="177" t="str">
        <f t="shared" si="5100"/>
        <v>AL</v>
      </c>
      <c r="DF747" s="177" t="str">
        <f t="shared" si="5101"/>
        <v>AM</v>
      </c>
      <c r="DG747" s="177" t="str">
        <f t="shared" si="5102"/>
        <v>AN</v>
      </c>
      <c r="DH747" s="177" t="str">
        <f t="shared" si="5103"/>
        <v>AO</v>
      </c>
      <c r="DI747" s="177" t="str">
        <f t="shared" si="5104"/>
        <v>AP</v>
      </c>
      <c r="DJ747" s="177" t="str">
        <f t="shared" si="5105"/>
        <v>AQ</v>
      </c>
      <c r="DK747" s="177" t="str">
        <f t="shared" si="5106"/>
        <v>AR</v>
      </c>
      <c r="DL747" s="177" t="str">
        <f t="shared" si="5107"/>
        <v>AS</v>
      </c>
    </row>
    <row r="748" spans="2:116" ht="16" x14ac:dyDescent="0.8">
      <c r="B748" s="24" t="str">
        <f t="shared" si="5043"/>
        <v>Chem_Urea</v>
      </c>
      <c r="C748" s="12" t="s">
        <v>108</v>
      </c>
      <c r="D748" s="12" t="s">
        <v>108</v>
      </c>
      <c r="E748" s="12" t="s">
        <v>1840</v>
      </c>
      <c r="F748" s="12" t="s">
        <v>119</v>
      </c>
      <c r="G748" s="12" t="s">
        <v>2082</v>
      </c>
      <c r="H748" s="12" t="s">
        <v>1638</v>
      </c>
      <c r="I748" s="33" t="s">
        <v>1640</v>
      </c>
      <c r="J748" s="33"/>
      <c r="K748" t="str">
        <f>INDEX('Unit list'!$D:$D,MATCH($I748,'Unit list'!$C:$C,0))</f>
        <v>GJ/t</v>
      </c>
      <c r="L748" s="16">
        <f>INDEX('Unit list'!$E:$E,MATCH($I748,'Unit list'!$C:$C,0))</f>
        <v>1</v>
      </c>
      <c r="M748" t="str">
        <f t="shared" si="5042"/>
        <v>GJ/tUrea</v>
      </c>
      <c r="N748" s="16">
        <f>INDEX('Unit list'!$F:$F,MATCH($I748,'Unit list'!$C:$C,0))</f>
        <v>0</v>
      </c>
      <c r="P748" s="103">
        <f t="shared" ca="1" si="5011"/>
        <v>9.19467554076539</v>
      </c>
      <c r="Q748" s="103">
        <f t="shared" ca="1" si="5012"/>
        <v>9.1856905158069875</v>
      </c>
      <c r="R748" s="103">
        <f t="shared" ca="1" si="5013"/>
        <v>9.176705490848585</v>
      </c>
      <c r="S748" s="103">
        <f t="shared" ca="1" si="5014"/>
        <v>9.1677204658901825</v>
      </c>
      <c r="T748" s="103">
        <f t="shared" ca="1" si="5015"/>
        <v>9.15873544093178</v>
      </c>
      <c r="U748" s="103">
        <f t="shared" ca="1" si="5016"/>
        <v>9.1497504159733758</v>
      </c>
      <c r="V748" s="103">
        <f t="shared" ca="1" si="5017"/>
        <v>9.1407653910149733</v>
      </c>
      <c r="W748" s="103">
        <f t="shared" ca="1" si="5018"/>
        <v>9.1317803660565708</v>
      </c>
      <c r="X748" s="103">
        <f t="shared" ca="1" si="5019"/>
        <v>9.1227953410981684</v>
      </c>
      <c r="Y748" s="103">
        <f t="shared" ca="1" si="5020"/>
        <v>9.1138103161397659</v>
      </c>
      <c r="Z748" s="103">
        <f t="shared" ca="1" si="5021"/>
        <v>9.1048252911813634</v>
      </c>
      <c r="AA748" s="103">
        <f t="shared" ca="1" si="5022"/>
        <v>9.1048252911813634</v>
      </c>
      <c r="AB748" s="103">
        <f t="shared" ca="1" si="5023"/>
        <v>9.1048252911813634</v>
      </c>
      <c r="AC748" s="103">
        <f t="shared" ca="1" si="5024"/>
        <v>9.1048252911813634</v>
      </c>
      <c r="AD748" s="103">
        <f t="shared" ca="1" si="5025"/>
        <v>9.1048252911813634</v>
      </c>
      <c r="AE748" s="103">
        <f t="shared" ca="1" si="5026"/>
        <v>9.1048252911813634</v>
      </c>
      <c r="AF748" s="103">
        <f t="shared" ca="1" si="5027"/>
        <v>9.1048252911813634</v>
      </c>
      <c r="AG748" s="103">
        <f t="shared" ca="1" si="5028"/>
        <v>9.1048252911813634</v>
      </c>
      <c r="AH748" s="103">
        <f t="shared" ca="1" si="5029"/>
        <v>9.1048252911813634</v>
      </c>
      <c r="AI748" s="103">
        <f t="shared" ca="1" si="5030"/>
        <v>9.1048252911813634</v>
      </c>
      <c r="AJ748" s="103">
        <f t="shared" ca="1" si="5031"/>
        <v>9.1048252911813634</v>
      </c>
      <c r="AK748" s="103">
        <f t="shared" ca="1" si="5032"/>
        <v>9.1048252911813634</v>
      </c>
      <c r="AL748" s="103">
        <f t="shared" ca="1" si="5033"/>
        <v>9.1048252911813634</v>
      </c>
      <c r="AM748" s="103">
        <f t="shared" ca="1" si="5034"/>
        <v>9.1048252911813634</v>
      </c>
      <c r="AN748" s="103">
        <f t="shared" ca="1" si="5035"/>
        <v>9.1048252911813634</v>
      </c>
      <c r="AO748" s="103">
        <f t="shared" ca="1" si="5036"/>
        <v>9.1048252911813634</v>
      </c>
      <c r="AP748" s="103">
        <f t="shared" ca="1" si="5037"/>
        <v>9.1048252911813634</v>
      </c>
      <c r="AQ748" s="103">
        <f t="shared" ca="1" si="5038"/>
        <v>9.1048252911813634</v>
      </c>
      <c r="AR748" s="103">
        <f t="shared" ca="1" si="5039"/>
        <v>9.1048252911813634</v>
      </c>
      <c r="AS748" s="103">
        <f t="shared" ca="1" si="5040"/>
        <v>9.1048252911813634</v>
      </c>
      <c r="AT748" s="103">
        <f t="shared" ca="1" si="5041"/>
        <v>9.1048252911813634</v>
      </c>
      <c r="AW748" s="175" t="s">
        <v>1687</v>
      </c>
      <c r="AX748" s="175">
        <f t="shared" si="4913"/>
        <v>378</v>
      </c>
      <c r="AY748" s="176" t="str" cm="1">
        <f t="array" ref="AY748">D748&amp;"_"&amp;INDEX(Table18[Calcultion sheet],MATCH(1,('Business case OPEX &amp; CAPEX'!$E748=Table18[Technology])*($C748=Table18[Chemical]),0))</f>
        <v>Urea_conventional</v>
      </c>
      <c r="AZ748" s="176" t="str">
        <f t="shared" si="5044"/>
        <v>N378</v>
      </c>
      <c r="BA748" s="176" t="str">
        <f t="shared" si="5045"/>
        <v>O378</v>
      </c>
      <c r="BB748" s="176" t="str">
        <f t="shared" si="5046"/>
        <v>P378</v>
      </c>
      <c r="BC748" s="176" t="str">
        <f t="shared" si="5047"/>
        <v>Q378</v>
      </c>
      <c r="BD748" s="176" t="str">
        <f t="shared" si="5048"/>
        <v>R378</v>
      </c>
      <c r="BE748" s="176" t="str">
        <f t="shared" si="5049"/>
        <v>S378</v>
      </c>
      <c r="BF748" s="176" t="str">
        <f t="shared" si="5050"/>
        <v>T378</v>
      </c>
      <c r="BG748" s="176" t="str">
        <f t="shared" si="5051"/>
        <v>U378</v>
      </c>
      <c r="BH748" s="176" t="str">
        <f t="shared" si="5052"/>
        <v>V378</v>
      </c>
      <c r="BI748" s="176" t="str">
        <f t="shared" si="5053"/>
        <v>W378</v>
      </c>
      <c r="BJ748" s="176" t="str">
        <f t="shared" si="5054"/>
        <v>X378</v>
      </c>
      <c r="BK748" s="176" t="str">
        <f t="shared" si="5055"/>
        <v>Y378</v>
      </c>
      <c r="BL748" s="176" t="str">
        <f t="shared" si="5056"/>
        <v>Z378</v>
      </c>
      <c r="BM748" s="176" t="str">
        <f t="shared" si="5057"/>
        <v>AA378</v>
      </c>
      <c r="BN748" s="176" t="str">
        <f t="shared" si="5058"/>
        <v>AB378</v>
      </c>
      <c r="BO748" s="176" t="str">
        <f t="shared" si="5059"/>
        <v>AC378</v>
      </c>
      <c r="BP748" s="176" t="str">
        <f t="shared" si="5060"/>
        <v>AD378</v>
      </c>
      <c r="BQ748" s="176" t="str">
        <f t="shared" si="5061"/>
        <v>AE378</v>
      </c>
      <c r="BR748" s="176" t="str">
        <f t="shared" si="5062"/>
        <v>AF378</v>
      </c>
      <c r="BS748" s="176" t="str">
        <f t="shared" si="5063"/>
        <v>AG378</v>
      </c>
      <c r="BT748" s="176" t="str">
        <f t="shared" si="5064"/>
        <v>AH378</v>
      </c>
      <c r="BU748" s="176" t="str">
        <f t="shared" si="5065"/>
        <v>AI378</v>
      </c>
      <c r="BV748" s="176" t="str">
        <f t="shared" si="5066"/>
        <v>AJ378</v>
      </c>
      <c r="BW748" s="176" t="str">
        <f t="shared" si="5067"/>
        <v>AK378</v>
      </c>
      <c r="BX748" s="176" t="str">
        <f t="shared" si="5068"/>
        <v>AL378</v>
      </c>
      <c r="BY748" s="176" t="str">
        <f t="shared" si="5069"/>
        <v>AM378</v>
      </c>
      <c r="BZ748" s="176" t="str">
        <f t="shared" si="5070"/>
        <v>AN378</v>
      </c>
      <c r="CA748" s="176" t="str">
        <f t="shared" si="5071"/>
        <v>AO378</v>
      </c>
      <c r="CB748" s="176" t="str">
        <f t="shared" si="5072"/>
        <v>AP378</v>
      </c>
      <c r="CC748" s="176" t="str">
        <f t="shared" si="5073"/>
        <v>AQ378</v>
      </c>
      <c r="CD748" s="176" t="str">
        <f t="shared" si="5074"/>
        <v>AR378</v>
      </c>
      <c r="CE748" s="176" t="str">
        <f t="shared" si="5075"/>
        <v>AS378</v>
      </c>
      <c r="CF748" s="175"/>
      <c r="CG748" s="177" t="str">
        <f t="shared" si="5076"/>
        <v>N</v>
      </c>
      <c r="CH748" s="177" t="str">
        <f t="shared" si="5077"/>
        <v>O</v>
      </c>
      <c r="CI748" s="177" t="str">
        <f t="shared" si="5078"/>
        <v>P</v>
      </c>
      <c r="CJ748" s="177" t="str">
        <f t="shared" si="5079"/>
        <v>Q</v>
      </c>
      <c r="CK748" s="177" t="str">
        <f t="shared" si="5080"/>
        <v>R</v>
      </c>
      <c r="CL748" s="177" t="str">
        <f t="shared" si="5081"/>
        <v>S</v>
      </c>
      <c r="CM748" s="177" t="str">
        <f t="shared" si="5082"/>
        <v>T</v>
      </c>
      <c r="CN748" s="177" t="str">
        <f t="shared" si="5083"/>
        <v>U</v>
      </c>
      <c r="CO748" s="177" t="str">
        <f t="shared" si="5084"/>
        <v>V</v>
      </c>
      <c r="CP748" s="177" t="str">
        <f t="shared" si="5085"/>
        <v>W</v>
      </c>
      <c r="CQ748" s="177" t="str">
        <f t="shared" si="5086"/>
        <v>X</v>
      </c>
      <c r="CR748" s="177" t="str">
        <f t="shared" si="5087"/>
        <v>Y</v>
      </c>
      <c r="CS748" s="177" t="str">
        <f t="shared" si="5088"/>
        <v>Z</v>
      </c>
      <c r="CT748" s="177" t="str">
        <f t="shared" si="5089"/>
        <v>AA</v>
      </c>
      <c r="CU748" s="177" t="str">
        <f t="shared" si="5090"/>
        <v>AB</v>
      </c>
      <c r="CV748" s="177" t="str">
        <f t="shared" si="5091"/>
        <v>AC</v>
      </c>
      <c r="CW748" s="177" t="str">
        <f t="shared" si="5092"/>
        <v>AD</v>
      </c>
      <c r="CX748" s="177" t="str">
        <f t="shared" si="5093"/>
        <v>AE</v>
      </c>
      <c r="CY748" s="177" t="str">
        <f t="shared" si="5094"/>
        <v>AF</v>
      </c>
      <c r="CZ748" s="177" t="str">
        <f t="shared" si="5095"/>
        <v>AG</v>
      </c>
      <c r="DA748" s="177" t="str">
        <f t="shared" si="5096"/>
        <v>AH</v>
      </c>
      <c r="DB748" s="177" t="str">
        <f t="shared" si="5097"/>
        <v>AI</v>
      </c>
      <c r="DC748" s="177" t="str">
        <f t="shared" si="5098"/>
        <v>AJ</v>
      </c>
      <c r="DD748" s="177" t="str">
        <f t="shared" si="5099"/>
        <v>AK</v>
      </c>
      <c r="DE748" s="177" t="str">
        <f t="shared" si="5100"/>
        <v>AL</v>
      </c>
      <c r="DF748" s="177" t="str">
        <f t="shared" si="5101"/>
        <v>AM</v>
      </c>
      <c r="DG748" s="177" t="str">
        <f t="shared" si="5102"/>
        <v>AN</v>
      </c>
      <c r="DH748" s="177" t="str">
        <f t="shared" si="5103"/>
        <v>AO</v>
      </c>
      <c r="DI748" s="177" t="str">
        <f t="shared" si="5104"/>
        <v>AP</v>
      </c>
      <c r="DJ748" s="177" t="str">
        <f t="shared" si="5105"/>
        <v>AQ</v>
      </c>
      <c r="DK748" s="177" t="str">
        <f t="shared" si="5106"/>
        <v>AR</v>
      </c>
      <c r="DL748" s="177" t="str">
        <f t="shared" si="5107"/>
        <v>AS</v>
      </c>
    </row>
    <row r="749" spans="2:116" ht="16" x14ac:dyDescent="0.8">
      <c r="B749" s="24" t="str">
        <f t="shared" si="5043"/>
        <v>Chem_Urea</v>
      </c>
      <c r="C749" s="12" t="s">
        <v>108</v>
      </c>
      <c r="D749" s="12" t="s">
        <v>108</v>
      </c>
      <c r="E749" s="12" t="s">
        <v>1840</v>
      </c>
      <c r="F749" s="12" t="s">
        <v>119</v>
      </c>
      <c r="G749" s="12" t="s">
        <v>2083</v>
      </c>
      <c r="H749" s="12" t="s">
        <v>1638</v>
      </c>
      <c r="I749" s="33" t="s">
        <v>1640</v>
      </c>
      <c r="J749" s="33"/>
      <c r="K749" t="str">
        <f>INDEX('Unit list'!$D:$D,MATCH($I749,'Unit list'!$C:$C,0))</f>
        <v>GJ/t</v>
      </c>
      <c r="L749" s="16">
        <f>INDEX('Unit list'!$E:$E,MATCH($I749,'Unit list'!$C:$C,0))</f>
        <v>1</v>
      </c>
      <c r="M749" t="str">
        <f t="shared" si="5042"/>
        <v>GJ/tUrea</v>
      </c>
      <c r="N749" s="16">
        <f>INDEX('Unit list'!$F:$F,MATCH($I749,'Unit list'!$C:$C,0))</f>
        <v>0</v>
      </c>
      <c r="P749" s="103">
        <f t="shared" ca="1" si="5011"/>
        <v>9.19467554076539</v>
      </c>
      <c r="Q749" s="103">
        <f t="shared" ca="1" si="5012"/>
        <v>9.1856905158069875</v>
      </c>
      <c r="R749" s="103">
        <f t="shared" ca="1" si="5013"/>
        <v>9.176705490848585</v>
      </c>
      <c r="S749" s="103">
        <f t="shared" ca="1" si="5014"/>
        <v>9.1677204658901825</v>
      </c>
      <c r="T749" s="103">
        <f t="shared" ca="1" si="5015"/>
        <v>9.15873544093178</v>
      </c>
      <c r="U749" s="103">
        <f t="shared" ca="1" si="5016"/>
        <v>9.1497504159733758</v>
      </c>
      <c r="V749" s="103">
        <f t="shared" ca="1" si="5017"/>
        <v>9.1407653910149733</v>
      </c>
      <c r="W749" s="103">
        <f t="shared" ca="1" si="5018"/>
        <v>9.1317803660565708</v>
      </c>
      <c r="X749" s="103">
        <f t="shared" ca="1" si="5019"/>
        <v>9.1227953410981684</v>
      </c>
      <c r="Y749" s="103">
        <f t="shared" ca="1" si="5020"/>
        <v>9.1138103161397659</v>
      </c>
      <c r="Z749" s="103">
        <f t="shared" ca="1" si="5021"/>
        <v>9.1048252911813634</v>
      </c>
      <c r="AA749" s="103">
        <f t="shared" ca="1" si="5022"/>
        <v>9.1048252911813634</v>
      </c>
      <c r="AB749" s="103">
        <f t="shared" ca="1" si="5023"/>
        <v>9.1048252911813634</v>
      </c>
      <c r="AC749" s="103">
        <f t="shared" ca="1" si="5024"/>
        <v>9.1048252911813634</v>
      </c>
      <c r="AD749" s="103">
        <f t="shared" ca="1" si="5025"/>
        <v>9.1048252911813634</v>
      </c>
      <c r="AE749" s="103">
        <f t="shared" ca="1" si="5026"/>
        <v>9.1048252911813634</v>
      </c>
      <c r="AF749" s="103">
        <f t="shared" ca="1" si="5027"/>
        <v>9.1048252911813634</v>
      </c>
      <c r="AG749" s="103">
        <f t="shared" ca="1" si="5028"/>
        <v>9.1048252911813634</v>
      </c>
      <c r="AH749" s="103">
        <f t="shared" ca="1" si="5029"/>
        <v>9.1048252911813634</v>
      </c>
      <c r="AI749" s="103">
        <f t="shared" ca="1" si="5030"/>
        <v>9.1048252911813634</v>
      </c>
      <c r="AJ749" s="103">
        <f t="shared" ca="1" si="5031"/>
        <v>9.1048252911813634</v>
      </c>
      <c r="AK749" s="103">
        <f t="shared" ca="1" si="5032"/>
        <v>9.1048252911813634</v>
      </c>
      <c r="AL749" s="103">
        <f t="shared" ca="1" si="5033"/>
        <v>9.1048252911813634</v>
      </c>
      <c r="AM749" s="103">
        <f t="shared" ca="1" si="5034"/>
        <v>9.1048252911813634</v>
      </c>
      <c r="AN749" s="103">
        <f t="shared" ca="1" si="5035"/>
        <v>9.1048252911813634</v>
      </c>
      <c r="AO749" s="103">
        <f t="shared" ca="1" si="5036"/>
        <v>9.1048252911813634</v>
      </c>
      <c r="AP749" s="103">
        <f t="shared" ca="1" si="5037"/>
        <v>9.1048252911813634</v>
      </c>
      <c r="AQ749" s="103">
        <f t="shared" ca="1" si="5038"/>
        <v>9.1048252911813634</v>
      </c>
      <c r="AR749" s="103">
        <f t="shared" ca="1" si="5039"/>
        <v>9.1048252911813634</v>
      </c>
      <c r="AS749" s="103">
        <f t="shared" ca="1" si="5040"/>
        <v>9.1048252911813634</v>
      </c>
      <c r="AT749" s="103">
        <f t="shared" ca="1" si="5041"/>
        <v>9.1048252911813634</v>
      </c>
      <c r="AW749" s="175" t="s">
        <v>1687</v>
      </c>
      <c r="AX749" s="175">
        <f t="shared" si="4913"/>
        <v>379</v>
      </c>
      <c r="AY749" s="176" t="str" cm="1">
        <f t="array" ref="AY749">D749&amp;"_"&amp;INDEX(Table18[Calcultion sheet],MATCH(1,('Business case OPEX &amp; CAPEX'!$E749=Table18[Technology])*($C749=Table18[Chemical]),0))</f>
        <v>Urea_conventional</v>
      </c>
      <c r="AZ749" s="176" t="str">
        <f t="shared" si="5044"/>
        <v>N379</v>
      </c>
      <c r="BA749" s="176" t="str">
        <f t="shared" si="5045"/>
        <v>O379</v>
      </c>
      <c r="BB749" s="176" t="str">
        <f t="shared" si="5046"/>
        <v>P379</v>
      </c>
      <c r="BC749" s="176" t="str">
        <f t="shared" si="5047"/>
        <v>Q379</v>
      </c>
      <c r="BD749" s="176" t="str">
        <f t="shared" si="5048"/>
        <v>R379</v>
      </c>
      <c r="BE749" s="176" t="str">
        <f t="shared" si="5049"/>
        <v>S379</v>
      </c>
      <c r="BF749" s="176" t="str">
        <f t="shared" si="5050"/>
        <v>T379</v>
      </c>
      <c r="BG749" s="176" t="str">
        <f t="shared" si="5051"/>
        <v>U379</v>
      </c>
      <c r="BH749" s="176" t="str">
        <f t="shared" si="5052"/>
        <v>V379</v>
      </c>
      <c r="BI749" s="176" t="str">
        <f t="shared" si="5053"/>
        <v>W379</v>
      </c>
      <c r="BJ749" s="176" t="str">
        <f t="shared" si="5054"/>
        <v>X379</v>
      </c>
      <c r="BK749" s="176" t="str">
        <f t="shared" si="5055"/>
        <v>Y379</v>
      </c>
      <c r="BL749" s="176" t="str">
        <f t="shared" si="5056"/>
        <v>Z379</v>
      </c>
      <c r="BM749" s="176" t="str">
        <f t="shared" si="5057"/>
        <v>AA379</v>
      </c>
      <c r="BN749" s="176" t="str">
        <f t="shared" si="5058"/>
        <v>AB379</v>
      </c>
      <c r="BO749" s="176" t="str">
        <f t="shared" si="5059"/>
        <v>AC379</v>
      </c>
      <c r="BP749" s="176" t="str">
        <f t="shared" si="5060"/>
        <v>AD379</v>
      </c>
      <c r="BQ749" s="176" t="str">
        <f t="shared" si="5061"/>
        <v>AE379</v>
      </c>
      <c r="BR749" s="176" t="str">
        <f t="shared" si="5062"/>
        <v>AF379</v>
      </c>
      <c r="BS749" s="176" t="str">
        <f t="shared" si="5063"/>
        <v>AG379</v>
      </c>
      <c r="BT749" s="176" t="str">
        <f t="shared" si="5064"/>
        <v>AH379</v>
      </c>
      <c r="BU749" s="176" t="str">
        <f t="shared" si="5065"/>
        <v>AI379</v>
      </c>
      <c r="BV749" s="176" t="str">
        <f t="shared" si="5066"/>
        <v>AJ379</v>
      </c>
      <c r="BW749" s="176" t="str">
        <f t="shared" si="5067"/>
        <v>AK379</v>
      </c>
      <c r="BX749" s="176" t="str">
        <f t="shared" si="5068"/>
        <v>AL379</v>
      </c>
      <c r="BY749" s="176" t="str">
        <f t="shared" si="5069"/>
        <v>AM379</v>
      </c>
      <c r="BZ749" s="176" t="str">
        <f t="shared" si="5070"/>
        <v>AN379</v>
      </c>
      <c r="CA749" s="176" t="str">
        <f t="shared" si="5071"/>
        <v>AO379</v>
      </c>
      <c r="CB749" s="176" t="str">
        <f t="shared" si="5072"/>
        <v>AP379</v>
      </c>
      <c r="CC749" s="176" t="str">
        <f t="shared" si="5073"/>
        <v>AQ379</v>
      </c>
      <c r="CD749" s="176" t="str">
        <f t="shared" si="5074"/>
        <v>AR379</v>
      </c>
      <c r="CE749" s="176" t="str">
        <f t="shared" si="5075"/>
        <v>AS379</v>
      </c>
      <c r="CF749" s="175"/>
      <c r="CG749" s="177" t="str">
        <f t="shared" si="5076"/>
        <v>N</v>
      </c>
      <c r="CH749" s="177" t="str">
        <f t="shared" si="5077"/>
        <v>O</v>
      </c>
      <c r="CI749" s="177" t="str">
        <f t="shared" si="5078"/>
        <v>P</v>
      </c>
      <c r="CJ749" s="177" t="str">
        <f t="shared" si="5079"/>
        <v>Q</v>
      </c>
      <c r="CK749" s="177" t="str">
        <f t="shared" si="5080"/>
        <v>R</v>
      </c>
      <c r="CL749" s="177" t="str">
        <f t="shared" si="5081"/>
        <v>S</v>
      </c>
      <c r="CM749" s="177" t="str">
        <f t="shared" si="5082"/>
        <v>T</v>
      </c>
      <c r="CN749" s="177" t="str">
        <f t="shared" si="5083"/>
        <v>U</v>
      </c>
      <c r="CO749" s="177" t="str">
        <f t="shared" si="5084"/>
        <v>V</v>
      </c>
      <c r="CP749" s="177" t="str">
        <f t="shared" si="5085"/>
        <v>W</v>
      </c>
      <c r="CQ749" s="177" t="str">
        <f t="shared" si="5086"/>
        <v>X</v>
      </c>
      <c r="CR749" s="177" t="str">
        <f t="shared" si="5087"/>
        <v>Y</v>
      </c>
      <c r="CS749" s="177" t="str">
        <f t="shared" si="5088"/>
        <v>Z</v>
      </c>
      <c r="CT749" s="177" t="str">
        <f t="shared" si="5089"/>
        <v>AA</v>
      </c>
      <c r="CU749" s="177" t="str">
        <f t="shared" si="5090"/>
        <v>AB</v>
      </c>
      <c r="CV749" s="177" t="str">
        <f t="shared" si="5091"/>
        <v>AC</v>
      </c>
      <c r="CW749" s="177" t="str">
        <f t="shared" si="5092"/>
        <v>AD</v>
      </c>
      <c r="CX749" s="177" t="str">
        <f t="shared" si="5093"/>
        <v>AE</v>
      </c>
      <c r="CY749" s="177" t="str">
        <f t="shared" si="5094"/>
        <v>AF</v>
      </c>
      <c r="CZ749" s="177" t="str">
        <f t="shared" si="5095"/>
        <v>AG</v>
      </c>
      <c r="DA749" s="177" t="str">
        <f t="shared" si="5096"/>
        <v>AH</v>
      </c>
      <c r="DB749" s="177" t="str">
        <f t="shared" si="5097"/>
        <v>AI</v>
      </c>
      <c r="DC749" s="177" t="str">
        <f t="shared" si="5098"/>
        <v>AJ</v>
      </c>
      <c r="DD749" s="177" t="str">
        <f t="shared" si="5099"/>
        <v>AK</v>
      </c>
      <c r="DE749" s="177" t="str">
        <f t="shared" si="5100"/>
        <v>AL</v>
      </c>
      <c r="DF749" s="177" t="str">
        <f t="shared" si="5101"/>
        <v>AM</v>
      </c>
      <c r="DG749" s="177" t="str">
        <f t="shared" si="5102"/>
        <v>AN</v>
      </c>
      <c r="DH749" s="177" t="str">
        <f t="shared" si="5103"/>
        <v>AO</v>
      </c>
      <c r="DI749" s="177" t="str">
        <f t="shared" si="5104"/>
        <v>AP</v>
      </c>
      <c r="DJ749" s="177" t="str">
        <f t="shared" si="5105"/>
        <v>AQ</v>
      </c>
      <c r="DK749" s="177" t="str">
        <f t="shared" si="5106"/>
        <v>AR</v>
      </c>
      <c r="DL749" s="177" t="str">
        <f t="shared" si="5107"/>
        <v>AS</v>
      </c>
    </row>
    <row r="750" spans="2:116" ht="16" x14ac:dyDescent="0.8">
      <c r="B750" s="24" t="str">
        <f t="shared" si="5043"/>
        <v>Chem_Urea</v>
      </c>
      <c r="C750" s="12" t="s">
        <v>108</v>
      </c>
      <c r="D750" s="12" t="s">
        <v>108</v>
      </c>
      <c r="E750" s="12" t="s">
        <v>1840</v>
      </c>
      <c r="F750" s="12" t="s">
        <v>119</v>
      </c>
      <c r="G750" s="12" t="s">
        <v>2084</v>
      </c>
      <c r="H750" s="12" t="s">
        <v>1638</v>
      </c>
      <c r="I750" s="33" t="s">
        <v>1640</v>
      </c>
      <c r="J750" s="33"/>
      <c r="K750" t="str">
        <f>INDEX('Unit list'!$D:$D,MATCH($I750,'Unit list'!$C:$C,0))</f>
        <v>GJ/t</v>
      </c>
      <c r="L750" s="16">
        <f>INDEX('Unit list'!$E:$E,MATCH($I750,'Unit list'!$C:$C,0))</f>
        <v>1</v>
      </c>
      <c r="M750" t="str">
        <f t="shared" si="5042"/>
        <v>GJ/tUrea</v>
      </c>
      <c r="N750" s="16">
        <f>INDEX('Unit list'!$F:$F,MATCH($I750,'Unit list'!$C:$C,0))</f>
        <v>0</v>
      </c>
      <c r="P750" s="103">
        <f t="shared" ca="1" si="5011"/>
        <v>9.19467554076539</v>
      </c>
      <c r="Q750" s="103">
        <f t="shared" ca="1" si="5012"/>
        <v>9.1856905158069875</v>
      </c>
      <c r="R750" s="103">
        <f t="shared" ca="1" si="5013"/>
        <v>9.176705490848585</v>
      </c>
      <c r="S750" s="103">
        <f t="shared" ca="1" si="5014"/>
        <v>9.1677204658901825</v>
      </c>
      <c r="T750" s="103">
        <f t="shared" ca="1" si="5015"/>
        <v>9.15873544093178</v>
      </c>
      <c r="U750" s="103">
        <f t="shared" ca="1" si="5016"/>
        <v>9.1497504159733758</v>
      </c>
      <c r="V750" s="103">
        <f t="shared" ca="1" si="5017"/>
        <v>9.1407653910149733</v>
      </c>
      <c r="W750" s="103">
        <f t="shared" ca="1" si="5018"/>
        <v>9.1317803660565708</v>
      </c>
      <c r="X750" s="103">
        <f t="shared" ca="1" si="5019"/>
        <v>9.1227953410981684</v>
      </c>
      <c r="Y750" s="103">
        <f t="shared" ca="1" si="5020"/>
        <v>9.1138103161397659</v>
      </c>
      <c r="Z750" s="103">
        <f t="shared" ca="1" si="5021"/>
        <v>9.1048252911813634</v>
      </c>
      <c r="AA750" s="103">
        <f t="shared" ca="1" si="5022"/>
        <v>9.1048252911813634</v>
      </c>
      <c r="AB750" s="103">
        <f t="shared" ca="1" si="5023"/>
        <v>9.1048252911813634</v>
      </c>
      <c r="AC750" s="103">
        <f t="shared" ca="1" si="5024"/>
        <v>9.1048252911813634</v>
      </c>
      <c r="AD750" s="103">
        <f t="shared" ca="1" si="5025"/>
        <v>9.1048252911813634</v>
      </c>
      <c r="AE750" s="103">
        <f t="shared" ca="1" si="5026"/>
        <v>9.1048252911813634</v>
      </c>
      <c r="AF750" s="103">
        <f t="shared" ca="1" si="5027"/>
        <v>9.1048252911813634</v>
      </c>
      <c r="AG750" s="103">
        <f t="shared" ca="1" si="5028"/>
        <v>9.1048252911813634</v>
      </c>
      <c r="AH750" s="103">
        <f t="shared" ca="1" si="5029"/>
        <v>9.1048252911813634</v>
      </c>
      <c r="AI750" s="103">
        <f t="shared" ca="1" si="5030"/>
        <v>9.1048252911813634</v>
      </c>
      <c r="AJ750" s="103">
        <f t="shared" ca="1" si="5031"/>
        <v>9.1048252911813634</v>
      </c>
      <c r="AK750" s="103">
        <f t="shared" ca="1" si="5032"/>
        <v>9.1048252911813634</v>
      </c>
      <c r="AL750" s="103">
        <f t="shared" ca="1" si="5033"/>
        <v>9.1048252911813634</v>
      </c>
      <c r="AM750" s="103">
        <f t="shared" ca="1" si="5034"/>
        <v>9.1048252911813634</v>
      </c>
      <c r="AN750" s="103">
        <f t="shared" ca="1" si="5035"/>
        <v>9.1048252911813634</v>
      </c>
      <c r="AO750" s="103">
        <f t="shared" ca="1" si="5036"/>
        <v>9.1048252911813634</v>
      </c>
      <c r="AP750" s="103">
        <f t="shared" ca="1" si="5037"/>
        <v>9.1048252911813634</v>
      </c>
      <c r="AQ750" s="103">
        <f t="shared" ca="1" si="5038"/>
        <v>9.1048252911813634</v>
      </c>
      <c r="AR750" s="103">
        <f t="shared" ca="1" si="5039"/>
        <v>9.1048252911813634</v>
      </c>
      <c r="AS750" s="103">
        <f t="shared" ca="1" si="5040"/>
        <v>9.1048252911813634</v>
      </c>
      <c r="AT750" s="103">
        <f t="shared" ca="1" si="5041"/>
        <v>9.1048252911813634</v>
      </c>
      <c r="AW750" s="175" t="s">
        <v>1687</v>
      </c>
      <c r="AX750" s="175">
        <f t="shared" si="4913"/>
        <v>380</v>
      </c>
      <c r="AY750" s="176" t="str" cm="1">
        <f t="array" ref="AY750">D750&amp;"_"&amp;INDEX(Table18[Calcultion sheet],MATCH(1,('Business case OPEX &amp; CAPEX'!$E750=Table18[Technology])*($C750=Table18[Chemical]),0))</f>
        <v>Urea_conventional</v>
      </c>
      <c r="AZ750" s="176" t="str">
        <f t="shared" si="5044"/>
        <v>N380</v>
      </c>
      <c r="BA750" s="176" t="str">
        <f t="shared" si="5045"/>
        <v>O380</v>
      </c>
      <c r="BB750" s="176" t="str">
        <f t="shared" si="5046"/>
        <v>P380</v>
      </c>
      <c r="BC750" s="176" t="str">
        <f t="shared" si="5047"/>
        <v>Q380</v>
      </c>
      <c r="BD750" s="176" t="str">
        <f t="shared" si="5048"/>
        <v>R380</v>
      </c>
      <c r="BE750" s="176" t="str">
        <f t="shared" si="5049"/>
        <v>S380</v>
      </c>
      <c r="BF750" s="176" t="str">
        <f t="shared" si="5050"/>
        <v>T380</v>
      </c>
      <c r="BG750" s="176" t="str">
        <f t="shared" si="5051"/>
        <v>U380</v>
      </c>
      <c r="BH750" s="176" t="str">
        <f t="shared" si="5052"/>
        <v>V380</v>
      </c>
      <c r="BI750" s="176" t="str">
        <f t="shared" si="5053"/>
        <v>W380</v>
      </c>
      <c r="BJ750" s="176" t="str">
        <f t="shared" si="5054"/>
        <v>X380</v>
      </c>
      <c r="BK750" s="176" t="str">
        <f t="shared" si="5055"/>
        <v>Y380</v>
      </c>
      <c r="BL750" s="176" t="str">
        <f t="shared" si="5056"/>
        <v>Z380</v>
      </c>
      <c r="BM750" s="176" t="str">
        <f t="shared" si="5057"/>
        <v>AA380</v>
      </c>
      <c r="BN750" s="176" t="str">
        <f t="shared" si="5058"/>
        <v>AB380</v>
      </c>
      <c r="BO750" s="176" t="str">
        <f t="shared" si="5059"/>
        <v>AC380</v>
      </c>
      <c r="BP750" s="176" t="str">
        <f t="shared" si="5060"/>
        <v>AD380</v>
      </c>
      <c r="BQ750" s="176" t="str">
        <f t="shared" si="5061"/>
        <v>AE380</v>
      </c>
      <c r="BR750" s="176" t="str">
        <f t="shared" si="5062"/>
        <v>AF380</v>
      </c>
      <c r="BS750" s="176" t="str">
        <f t="shared" si="5063"/>
        <v>AG380</v>
      </c>
      <c r="BT750" s="176" t="str">
        <f t="shared" si="5064"/>
        <v>AH380</v>
      </c>
      <c r="BU750" s="176" t="str">
        <f t="shared" si="5065"/>
        <v>AI380</v>
      </c>
      <c r="BV750" s="176" t="str">
        <f t="shared" si="5066"/>
        <v>AJ380</v>
      </c>
      <c r="BW750" s="176" t="str">
        <f t="shared" si="5067"/>
        <v>AK380</v>
      </c>
      <c r="BX750" s="176" t="str">
        <f t="shared" si="5068"/>
        <v>AL380</v>
      </c>
      <c r="BY750" s="176" t="str">
        <f t="shared" si="5069"/>
        <v>AM380</v>
      </c>
      <c r="BZ750" s="176" t="str">
        <f t="shared" si="5070"/>
        <v>AN380</v>
      </c>
      <c r="CA750" s="176" t="str">
        <f t="shared" si="5071"/>
        <v>AO380</v>
      </c>
      <c r="CB750" s="176" t="str">
        <f t="shared" si="5072"/>
        <v>AP380</v>
      </c>
      <c r="CC750" s="176" t="str">
        <f t="shared" si="5073"/>
        <v>AQ380</v>
      </c>
      <c r="CD750" s="176" t="str">
        <f t="shared" si="5074"/>
        <v>AR380</v>
      </c>
      <c r="CE750" s="176" t="str">
        <f t="shared" si="5075"/>
        <v>AS380</v>
      </c>
      <c r="CF750" s="175"/>
      <c r="CG750" s="177" t="str">
        <f t="shared" si="5076"/>
        <v>N</v>
      </c>
      <c r="CH750" s="177" t="str">
        <f t="shared" si="5077"/>
        <v>O</v>
      </c>
      <c r="CI750" s="177" t="str">
        <f t="shared" si="5078"/>
        <v>P</v>
      </c>
      <c r="CJ750" s="177" t="str">
        <f t="shared" si="5079"/>
        <v>Q</v>
      </c>
      <c r="CK750" s="177" t="str">
        <f t="shared" si="5080"/>
        <v>R</v>
      </c>
      <c r="CL750" s="177" t="str">
        <f t="shared" si="5081"/>
        <v>S</v>
      </c>
      <c r="CM750" s="177" t="str">
        <f t="shared" si="5082"/>
        <v>T</v>
      </c>
      <c r="CN750" s="177" t="str">
        <f t="shared" si="5083"/>
        <v>U</v>
      </c>
      <c r="CO750" s="177" t="str">
        <f t="shared" si="5084"/>
        <v>V</v>
      </c>
      <c r="CP750" s="177" t="str">
        <f t="shared" si="5085"/>
        <v>W</v>
      </c>
      <c r="CQ750" s="177" t="str">
        <f t="shared" si="5086"/>
        <v>X</v>
      </c>
      <c r="CR750" s="177" t="str">
        <f t="shared" si="5087"/>
        <v>Y</v>
      </c>
      <c r="CS750" s="177" t="str">
        <f t="shared" si="5088"/>
        <v>Z</v>
      </c>
      <c r="CT750" s="177" t="str">
        <f t="shared" si="5089"/>
        <v>AA</v>
      </c>
      <c r="CU750" s="177" t="str">
        <f t="shared" si="5090"/>
        <v>AB</v>
      </c>
      <c r="CV750" s="177" t="str">
        <f t="shared" si="5091"/>
        <v>AC</v>
      </c>
      <c r="CW750" s="177" t="str">
        <f t="shared" si="5092"/>
        <v>AD</v>
      </c>
      <c r="CX750" s="177" t="str">
        <f t="shared" si="5093"/>
        <v>AE</v>
      </c>
      <c r="CY750" s="177" t="str">
        <f t="shared" si="5094"/>
        <v>AF</v>
      </c>
      <c r="CZ750" s="177" t="str">
        <f t="shared" si="5095"/>
        <v>AG</v>
      </c>
      <c r="DA750" s="177" t="str">
        <f t="shared" si="5096"/>
        <v>AH</v>
      </c>
      <c r="DB750" s="177" t="str">
        <f t="shared" si="5097"/>
        <v>AI</v>
      </c>
      <c r="DC750" s="177" t="str">
        <f t="shared" si="5098"/>
        <v>AJ</v>
      </c>
      <c r="DD750" s="177" t="str">
        <f t="shared" si="5099"/>
        <v>AK</v>
      </c>
      <c r="DE750" s="177" t="str">
        <f t="shared" si="5100"/>
        <v>AL</v>
      </c>
      <c r="DF750" s="177" t="str">
        <f t="shared" si="5101"/>
        <v>AM</v>
      </c>
      <c r="DG750" s="177" t="str">
        <f t="shared" si="5102"/>
        <v>AN</v>
      </c>
      <c r="DH750" s="177" t="str">
        <f t="shared" si="5103"/>
        <v>AO</v>
      </c>
      <c r="DI750" s="177" t="str">
        <f t="shared" si="5104"/>
        <v>AP</v>
      </c>
      <c r="DJ750" s="177" t="str">
        <f t="shared" si="5105"/>
        <v>AQ</v>
      </c>
      <c r="DK750" s="177" t="str">
        <f t="shared" si="5106"/>
        <v>AR</v>
      </c>
      <c r="DL750" s="177" t="str">
        <f t="shared" si="5107"/>
        <v>AS</v>
      </c>
    </row>
    <row r="751" spans="2:116" ht="16" x14ac:dyDescent="0.8">
      <c r="B751" s="24" t="str">
        <f t="shared" si="5043"/>
        <v>Chem_Urea</v>
      </c>
      <c r="C751" s="12" t="s">
        <v>108</v>
      </c>
      <c r="D751" s="12" t="s">
        <v>108</v>
      </c>
      <c r="E751" s="12" t="s">
        <v>1840</v>
      </c>
      <c r="F751" s="12" t="s">
        <v>119</v>
      </c>
      <c r="G751" s="12" t="s">
        <v>2085</v>
      </c>
      <c r="H751" s="12" t="s">
        <v>1638</v>
      </c>
      <c r="I751" s="33" t="s">
        <v>1640</v>
      </c>
      <c r="J751" s="33"/>
      <c r="K751" t="str">
        <f>INDEX('Unit list'!$D:$D,MATCH($I751,'Unit list'!$C:$C,0))</f>
        <v>GJ/t</v>
      </c>
      <c r="L751" s="16">
        <f>INDEX('Unit list'!$E:$E,MATCH($I751,'Unit list'!$C:$C,0))</f>
        <v>1</v>
      </c>
      <c r="M751" t="str">
        <f t="shared" si="5042"/>
        <v>GJ/tUrea</v>
      </c>
      <c r="N751" s="16">
        <f>INDEX('Unit list'!$F:$F,MATCH($I751,'Unit list'!$C:$C,0))</f>
        <v>0</v>
      </c>
      <c r="P751" s="103">
        <f t="shared" ca="1" si="5011"/>
        <v>9.19467554076539</v>
      </c>
      <c r="Q751" s="103">
        <f t="shared" ca="1" si="5012"/>
        <v>9.1856905158069875</v>
      </c>
      <c r="R751" s="103">
        <f t="shared" ca="1" si="5013"/>
        <v>9.176705490848585</v>
      </c>
      <c r="S751" s="103">
        <f t="shared" ca="1" si="5014"/>
        <v>9.1677204658901825</v>
      </c>
      <c r="T751" s="103">
        <f t="shared" ca="1" si="5015"/>
        <v>9.15873544093178</v>
      </c>
      <c r="U751" s="103">
        <f t="shared" ca="1" si="5016"/>
        <v>9.1497504159733758</v>
      </c>
      <c r="V751" s="103">
        <f t="shared" ca="1" si="5017"/>
        <v>9.1407653910149733</v>
      </c>
      <c r="W751" s="103">
        <f t="shared" ca="1" si="5018"/>
        <v>9.1317803660565708</v>
      </c>
      <c r="X751" s="103">
        <f t="shared" ca="1" si="5019"/>
        <v>9.1227953410981684</v>
      </c>
      <c r="Y751" s="103">
        <f t="shared" ca="1" si="5020"/>
        <v>9.1138103161397659</v>
      </c>
      <c r="Z751" s="103">
        <f t="shared" ca="1" si="5021"/>
        <v>9.1048252911813634</v>
      </c>
      <c r="AA751" s="103">
        <f t="shared" ca="1" si="5022"/>
        <v>9.1048252911813634</v>
      </c>
      <c r="AB751" s="103">
        <f t="shared" ca="1" si="5023"/>
        <v>9.1048252911813634</v>
      </c>
      <c r="AC751" s="103">
        <f t="shared" ca="1" si="5024"/>
        <v>9.1048252911813634</v>
      </c>
      <c r="AD751" s="103">
        <f t="shared" ca="1" si="5025"/>
        <v>9.1048252911813634</v>
      </c>
      <c r="AE751" s="103">
        <f t="shared" ca="1" si="5026"/>
        <v>9.1048252911813634</v>
      </c>
      <c r="AF751" s="103">
        <f t="shared" ca="1" si="5027"/>
        <v>9.1048252911813634</v>
      </c>
      <c r="AG751" s="103">
        <f t="shared" ca="1" si="5028"/>
        <v>9.1048252911813634</v>
      </c>
      <c r="AH751" s="103">
        <f t="shared" ca="1" si="5029"/>
        <v>9.1048252911813634</v>
      </c>
      <c r="AI751" s="103">
        <f t="shared" ca="1" si="5030"/>
        <v>9.1048252911813634</v>
      </c>
      <c r="AJ751" s="103">
        <f t="shared" ca="1" si="5031"/>
        <v>9.1048252911813634</v>
      </c>
      <c r="AK751" s="103">
        <f t="shared" ca="1" si="5032"/>
        <v>9.1048252911813634</v>
      </c>
      <c r="AL751" s="103">
        <f t="shared" ca="1" si="5033"/>
        <v>9.1048252911813634</v>
      </c>
      <c r="AM751" s="103">
        <f t="shared" ca="1" si="5034"/>
        <v>9.1048252911813634</v>
      </c>
      <c r="AN751" s="103">
        <f t="shared" ca="1" si="5035"/>
        <v>9.1048252911813634</v>
      </c>
      <c r="AO751" s="103">
        <f t="shared" ca="1" si="5036"/>
        <v>9.1048252911813634</v>
      </c>
      <c r="AP751" s="103">
        <f t="shared" ca="1" si="5037"/>
        <v>9.1048252911813634</v>
      </c>
      <c r="AQ751" s="103">
        <f t="shared" ca="1" si="5038"/>
        <v>9.1048252911813634</v>
      </c>
      <c r="AR751" s="103">
        <f t="shared" ca="1" si="5039"/>
        <v>9.1048252911813634</v>
      </c>
      <c r="AS751" s="103">
        <f t="shared" ca="1" si="5040"/>
        <v>9.1048252911813634</v>
      </c>
      <c r="AT751" s="103">
        <f t="shared" ca="1" si="5041"/>
        <v>9.1048252911813634</v>
      </c>
      <c r="AW751" s="175" t="s">
        <v>1687</v>
      </c>
      <c r="AX751" s="175">
        <f t="shared" si="4913"/>
        <v>381</v>
      </c>
      <c r="AY751" s="176" t="str" cm="1">
        <f t="array" ref="AY751">D751&amp;"_"&amp;INDEX(Table18[Calcultion sheet],MATCH(1,('Business case OPEX &amp; CAPEX'!$E751=Table18[Technology])*($C751=Table18[Chemical]),0))</f>
        <v>Urea_conventional</v>
      </c>
      <c r="AZ751" s="176" t="str">
        <f t="shared" si="5044"/>
        <v>N381</v>
      </c>
      <c r="BA751" s="176" t="str">
        <f t="shared" si="5045"/>
        <v>O381</v>
      </c>
      <c r="BB751" s="176" t="str">
        <f t="shared" si="5046"/>
        <v>P381</v>
      </c>
      <c r="BC751" s="176" t="str">
        <f t="shared" si="5047"/>
        <v>Q381</v>
      </c>
      <c r="BD751" s="176" t="str">
        <f t="shared" si="5048"/>
        <v>R381</v>
      </c>
      <c r="BE751" s="176" t="str">
        <f t="shared" si="5049"/>
        <v>S381</v>
      </c>
      <c r="BF751" s="176" t="str">
        <f t="shared" si="5050"/>
        <v>T381</v>
      </c>
      <c r="BG751" s="176" t="str">
        <f t="shared" si="5051"/>
        <v>U381</v>
      </c>
      <c r="BH751" s="176" t="str">
        <f t="shared" si="5052"/>
        <v>V381</v>
      </c>
      <c r="BI751" s="176" t="str">
        <f t="shared" si="5053"/>
        <v>W381</v>
      </c>
      <c r="BJ751" s="176" t="str">
        <f t="shared" si="5054"/>
        <v>X381</v>
      </c>
      <c r="BK751" s="176" t="str">
        <f t="shared" si="5055"/>
        <v>Y381</v>
      </c>
      <c r="BL751" s="176" t="str">
        <f t="shared" si="5056"/>
        <v>Z381</v>
      </c>
      <c r="BM751" s="176" t="str">
        <f t="shared" si="5057"/>
        <v>AA381</v>
      </c>
      <c r="BN751" s="176" t="str">
        <f t="shared" si="5058"/>
        <v>AB381</v>
      </c>
      <c r="BO751" s="176" t="str">
        <f t="shared" si="5059"/>
        <v>AC381</v>
      </c>
      <c r="BP751" s="176" t="str">
        <f t="shared" si="5060"/>
        <v>AD381</v>
      </c>
      <c r="BQ751" s="176" t="str">
        <f t="shared" si="5061"/>
        <v>AE381</v>
      </c>
      <c r="BR751" s="176" t="str">
        <f t="shared" si="5062"/>
        <v>AF381</v>
      </c>
      <c r="BS751" s="176" t="str">
        <f t="shared" si="5063"/>
        <v>AG381</v>
      </c>
      <c r="BT751" s="176" t="str">
        <f t="shared" si="5064"/>
        <v>AH381</v>
      </c>
      <c r="BU751" s="176" t="str">
        <f t="shared" si="5065"/>
        <v>AI381</v>
      </c>
      <c r="BV751" s="176" t="str">
        <f t="shared" si="5066"/>
        <v>AJ381</v>
      </c>
      <c r="BW751" s="176" t="str">
        <f t="shared" si="5067"/>
        <v>AK381</v>
      </c>
      <c r="BX751" s="176" t="str">
        <f t="shared" si="5068"/>
        <v>AL381</v>
      </c>
      <c r="BY751" s="176" t="str">
        <f t="shared" si="5069"/>
        <v>AM381</v>
      </c>
      <c r="BZ751" s="176" t="str">
        <f t="shared" si="5070"/>
        <v>AN381</v>
      </c>
      <c r="CA751" s="176" t="str">
        <f t="shared" si="5071"/>
        <v>AO381</v>
      </c>
      <c r="CB751" s="176" t="str">
        <f t="shared" si="5072"/>
        <v>AP381</v>
      </c>
      <c r="CC751" s="176" t="str">
        <f t="shared" si="5073"/>
        <v>AQ381</v>
      </c>
      <c r="CD751" s="176" t="str">
        <f t="shared" si="5074"/>
        <v>AR381</v>
      </c>
      <c r="CE751" s="176" t="str">
        <f t="shared" si="5075"/>
        <v>AS381</v>
      </c>
      <c r="CF751" s="175"/>
      <c r="CG751" s="177" t="str">
        <f t="shared" si="5076"/>
        <v>N</v>
      </c>
      <c r="CH751" s="177" t="str">
        <f t="shared" si="5077"/>
        <v>O</v>
      </c>
      <c r="CI751" s="177" t="str">
        <f t="shared" si="5078"/>
        <v>P</v>
      </c>
      <c r="CJ751" s="177" t="str">
        <f t="shared" si="5079"/>
        <v>Q</v>
      </c>
      <c r="CK751" s="177" t="str">
        <f t="shared" si="5080"/>
        <v>R</v>
      </c>
      <c r="CL751" s="177" t="str">
        <f t="shared" si="5081"/>
        <v>S</v>
      </c>
      <c r="CM751" s="177" t="str">
        <f t="shared" si="5082"/>
        <v>T</v>
      </c>
      <c r="CN751" s="177" t="str">
        <f t="shared" si="5083"/>
        <v>U</v>
      </c>
      <c r="CO751" s="177" t="str">
        <f t="shared" si="5084"/>
        <v>V</v>
      </c>
      <c r="CP751" s="177" t="str">
        <f t="shared" si="5085"/>
        <v>W</v>
      </c>
      <c r="CQ751" s="177" t="str">
        <f t="shared" si="5086"/>
        <v>X</v>
      </c>
      <c r="CR751" s="177" t="str">
        <f t="shared" si="5087"/>
        <v>Y</v>
      </c>
      <c r="CS751" s="177" t="str">
        <f t="shared" si="5088"/>
        <v>Z</v>
      </c>
      <c r="CT751" s="177" t="str">
        <f t="shared" si="5089"/>
        <v>AA</v>
      </c>
      <c r="CU751" s="177" t="str">
        <f t="shared" si="5090"/>
        <v>AB</v>
      </c>
      <c r="CV751" s="177" t="str">
        <f t="shared" si="5091"/>
        <v>AC</v>
      </c>
      <c r="CW751" s="177" t="str">
        <f t="shared" si="5092"/>
        <v>AD</v>
      </c>
      <c r="CX751" s="177" t="str">
        <f t="shared" si="5093"/>
        <v>AE</v>
      </c>
      <c r="CY751" s="177" t="str">
        <f t="shared" si="5094"/>
        <v>AF</v>
      </c>
      <c r="CZ751" s="177" t="str">
        <f t="shared" si="5095"/>
        <v>AG</v>
      </c>
      <c r="DA751" s="177" t="str">
        <f t="shared" si="5096"/>
        <v>AH</v>
      </c>
      <c r="DB751" s="177" t="str">
        <f t="shared" si="5097"/>
        <v>AI</v>
      </c>
      <c r="DC751" s="177" t="str">
        <f t="shared" si="5098"/>
        <v>AJ</v>
      </c>
      <c r="DD751" s="177" t="str">
        <f t="shared" si="5099"/>
        <v>AK</v>
      </c>
      <c r="DE751" s="177" t="str">
        <f t="shared" si="5100"/>
        <v>AL</v>
      </c>
      <c r="DF751" s="177" t="str">
        <f t="shared" si="5101"/>
        <v>AM</v>
      </c>
      <c r="DG751" s="177" t="str">
        <f t="shared" si="5102"/>
        <v>AN</v>
      </c>
      <c r="DH751" s="177" t="str">
        <f t="shared" si="5103"/>
        <v>AO</v>
      </c>
      <c r="DI751" s="177" t="str">
        <f t="shared" si="5104"/>
        <v>AP</v>
      </c>
      <c r="DJ751" s="177" t="str">
        <f t="shared" si="5105"/>
        <v>AQ</v>
      </c>
      <c r="DK751" s="177" t="str">
        <f t="shared" si="5106"/>
        <v>AR</v>
      </c>
      <c r="DL751" s="177" t="str">
        <f t="shared" si="5107"/>
        <v>AS</v>
      </c>
    </row>
    <row r="752" spans="2:116" ht="16" x14ac:dyDescent="0.8">
      <c r="B752" s="24" t="str">
        <f t="shared" si="5043"/>
        <v>Chem_Urea</v>
      </c>
      <c r="C752" s="12" t="s">
        <v>108</v>
      </c>
      <c r="D752" s="12" t="s">
        <v>108</v>
      </c>
      <c r="E752" s="12" t="s">
        <v>1840</v>
      </c>
      <c r="F752" s="12" t="s">
        <v>119</v>
      </c>
      <c r="G752" s="12"/>
      <c r="H752" s="12" t="s">
        <v>84</v>
      </c>
      <c r="I752" s="33" t="s">
        <v>1872</v>
      </c>
      <c r="J752" s="33"/>
      <c r="K752" t="str">
        <f>INDEX('Unit list'!$D:$D,MATCH($I752,'Unit list'!$C:$C,0))</f>
        <v>GJ/t</v>
      </c>
      <c r="L752" s="16">
        <f>INDEX('Unit list'!$E:$E,MATCH($I752,'Unit list'!$C:$C,0))</f>
        <v>1</v>
      </c>
      <c r="M752" t="str">
        <f t="shared" si="5042"/>
        <v>GJ/tUrea</v>
      </c>
      <c r="N752" s="16">
        <f>INDEX('Unit list'!$F:$F,MATCH($I752,'Unit list'!$C:$C,0))</f>
        <v>0</v>
      </c>
      <c r="P752" s="103">
        <f t="shared" ca="1" si="5011"/>
        <v>1.2948419301164726</v>
      </c>
      <c r="Q752" s="103">
        <f t="shared" ca="1" si="5012"/>
        <v>1.2948419301164726</v>
      </c>
      <c r="R752" s="103">
        <f t="shared" ca="1" si="5013"/>
        <v>1.2948419301164726</v>
      </c>
      <c r="S752" s="103">
        <f t="shared" ca="1" si="5014"/>
        <v>1.2948419301164726</v>
      </c>
      <c r="T752" s="103">
        <f t="shared" ca="1" si="5015"/>
        <v>1.2948419301164726</v>
      </c>
      <c r="U752" s="103">
        <f t="shared" ca="1" si="5016"/>
        <v>1.2948419301164726</v>
      </c>
      <c r="V752" s="103">
        <f t="shared" ca="1" si="5017"/>
        <v>1.2948419301164726</v>
      </c>
      <c r="W752" s="103">
        <f t="shared" ca="1" si="5018"/>
        <v>1.2948419301164726</v>
      </c>
      <c r="X752" s="103">
        <f t="shared" ca="1" si="5019"/>
        <v>1.2948419301164726</v>
      </c>
      <c r="Y752" s="103">
        <f t="shared" ca="1" si="5020"/>
        <v>1.2948419301164726</v>
      </c>
      <c r="Z752" s="103">
        <f t="shared" ca="1" si="5021"/>
        <v>1.2948419301164726</v>
      </c>
      <c r="AA752" s="103">
        <f t="shared" ca="1" si="5022"/>
        <v>1.2948419301164726</v>
      </c>
      <c r="AB752" s="103">
        <f t="shared" ca="1" si="5023"/>
        <v>1.2948419301164726</v>
      </c>
      <c r="AC752" s="103">
        <f t="shared" ca="1" si="5024"/>
        <v>1.2948419301164726</v>
      </c>
      <c r="AD752" s="103">
        <f t="shared" ca="1" si="5025"/>
        <v>1.2948419301164726</v>
      </c>
      <c r="AE752" s="103">
        <f t="shared" ca="1" si="5026"/>
        <v>1.2948419301164726</v>
      </c>
      <c r="AF752" s="103">
        <f t="shared" ca="1" si="5027"/>
        <v>1.2948419301164726</v>
      </c>
      <c r="AG752" s="103">
        <f t="shared" ca="1" si="5028"/>
        <v>1.2948419301164726</v>
      </c>
      <c r="AH752" s="103">
        <f t="shared" ca="1" si="5029"/>
        <v>1.2948419301164726</v>
      </c>
      <c r="AI752" s="103">
        <f t="shared" ca="1" si="5030"/>
        <v>1.2948419301164726</v>
      </c>
      <c r="AJ752" s="103">
        <f t="shared" ca="1" si="5031"/>
        <v>1.2948419301164726</v>
      </c>
      <c r="AK752" s="103">
        <f t="shared" ca="1" si="5032"/>
        <v>1.2948419301164726</v>
      </c>
      <c r="AL752" s="103">
        <f t="shared" ca="1" si="5033"/>
        <v>1.2948419301164726</v>
      </c>
      <c r="AM752" s="103">
        <f t="shared" ca="1" si="5034"/>
        <v>1.2948419301164726</v>
      </c>
      <c r="AN752" s="103">
        <f t="shared" ca="1" si="5035"/>
        <v>1.2948419301164726</v>
      </c>
      <c r="AO752" s="103">
        <f t="shared" ca="1" si="5036"/>
        <v>1.2948419301164726</v>
      </c>
      <c r="AP752" s="103">
        <f t="shared" ca="1" si="5037"/>
        <v>1.2948419301164726</v>
      </c>
      <c r="AQ752" s="103">
        <f t="shared" ca="1" si="5038"/>
        <v>1.2948419301164726</v>
      </c>
      <c r="AR752" s="103">
        <f t="shared" ca="1" si="5039"/>
        <v>1.2948419301164726</v>
      </c>
      <c r="AS752" s="103">
        <f t="shared" ca="1" si="5040"/>
        <v>1.2948419301164726</v>
      </c>
      <c r="AT752" s="103">
        <f t="shared" ca="1" si="5041"/>
        <v>1.2948419301164726</v>
      </c>
      <c r="AW752" s="175" t="s">
        <v>1687</v>
      </c>
      <c r="AX752" s="175">
        <f t="shared" si="4913"/>
        <v>382</v>
      </c>
      <c r="AY752" s="176" t="str" cm="1">
        <f t="array" ref="AY752">D752&amp;"_"&amp;INDEX(Table18[Calcultion sheet],MATCH(1,('Business case OPEX &amp; CAPEX'!$E752=Table18[Technology])*($C752=Table18[Chemical]),0))</f>
        <v>Urea_conventional</v>
      </c>
      <c r="AZ752" s="176" t="str">
        <f t="shared" si="5044"/>
        <v>N382</v>
      </c>
      <c r="BA752" s="176" t="str">
        <f t="shared" si="5045"/>
        <v>O382</v>
      </c>
      <c r="BB752" s="176" t="str">
        <f t="shared" si="5046"/>
        <v>P382</v>
      </c>
      <c r="BC752" s="176" t="str">
        <f t="shared" si="5047"/>
        <v>Q382</v>
      </c>
      <c r="BD752" s="176" t="str">
        <f t="shared" si="5048"/>
        <v>R382</v>
      </c>
      <c r="BE752" s="176" t="str">
        <f t="shared" si="5049"/>
        <v>S382</v>
      </c>
      <c r="BF752" s="176" t="str">
        <f t="shared" si="5050"/>
        <v>T382</v>
      </c>
      <c r="BG752" s="176" t="str">
        <f t="shared" si="5051"/>
        <v>U382</v>
      </c>
      <c r="BH752" s="176" t="str">
        <f t="shared" si="5052"/>
        <v>V382</v>
      </c>
      <c r="BI752" s="176" t="str">
        <f t="shared" si="5053"/>
        <v>W382</v>
      </c>
      <c r="BJ752" s="176" t="str">
        <f t="shared" si="5054"/>
        <v>X382</v>
      </c>
      <c r="BK752" s="176" t="str">
        <f t="shared" si="5055"/>
        <v>Y382</v>
      </c>
      <c r="BL752" s="176" t="str">
        <f t="shared" si="5056"/>
        <v>Z382</v>
      </c>
      <c r="BM752" s="176" t="str">
        <f t="shared" si="5057"/>
        <v>AA382</v>
      </c>
      <c r="BN752" s="176" t="str">
        <f t="shared" si="5058"/>
        <v>AB382</v>
      </c>
      <c r="BO752" s="176" t="str">
        <f t="shared" si="5059"/>
        <v>AC382</v>
      </c>
      <c r="BP752" s="176" t="str">
        <f t="shared" si="5060"/>
        <v>AD382</v>
      </c>
      <c r="BQ752" s="176" t="str">
        <f t="shared" si="5061"/>
        <v>AE382</v>
      </c>
      <c r="BR752" s="176" t="str">
        <f t="shared" si="5062"/>
        <v>AF382</v>
      </c>
      <c r="BS752" s="176" t="str">
        <f t="shared" si="5063"/>
        <v>AG382</v>
      </c>
      <c r="BT752" s="176" t="str">
        <f t="shared" si="5064"/>
        <v>AH382</v>
      </c>
      <c r="BU752" s="176" t="str">
        <f t="shared" si="5065"/>
        <v>AI382</v>
      </c>
      <c r="BV752" s="176" t="str">
        <f t="shared" si="5066"/>
        <v>AJ382</v>
      </c>
      <c r="BW752" s="176" t="str">
        <f t="shared" si="5067"/>
        <v>AK382</v>
      </c>
      <c r="BX752" s="176" t="str">
        <f t="shared" si="5068"/>
        <v>AL382</v>
      </c>
      <c r="BY752" s="176" t="str">
        <f t="shared" si="5069"/>
        <v>AM382</v>
      </c>
      <c r="BZ752" s="176" t="str">
        <f t="shared" si="5070"/>
        <v>AN382</v>
      </c>
      <c r="CA752" s="176" t="str">
        <f t="shared" si="5071"/>
        <v>AO382</v>
      </c>
      <c r="CB752" s="176" t="str">
        <f t="shared" si="5072"/>
        <v>AP382</v>
      </c>
      <c r="CC752" s="176" t="str">
        <f t="shared" si="5073"/>
        <v>AQ382</v>
      </c>
      <c r="CD752" s="176" t="str">
        <f t="shared" si="5074"/>
        <v>AR382</v>
      </c>
      <c r="CE752" s="176" t="str">
        <f t="shared" si="5075"/>
        <v>AS382</v>
      </c>
      <c r="CF752" s="175"/>
      <c r="CG752" s="177" t="str">
        <f t="shared" si="5076"/>
        <v>N</v>
      </c>
      <c r="CH752" s="177" t="str">
        <f t="shared" si="5077"/>
        <v>O</v>
      </c>
      <c r="CI752" s="177" t="str">
        <f t="shared" si="5078"/>
        <v>P</v>
      </c>
      <c r="CJ752" s="177" t="str">
        <f t="shared" si="5079"/>
        <v>Q</v>
      </c>
      <c r="CK752" s="177" t="str">
        <f t="shared" si="5080"/>
        <v>R</v>
      </c>
      <c r="CL752" s="177" t="str">
        <f t="shared" si="5081"/>
        <v>S</v>
      </c>
      <c r="CM752" s="177" t="str">
        <f t="shared" si="5082"/>
        <v>T</v>
      </c>
      <c r="CN752" s="177" t="str">
        <f t="shared" si="5083"/>
        <v>U</v>
      </c>
      <c r="CO752" s="177" t="str">
        <f t="shared" si="5084"/>
        <v>V</v>
      </c>
      <c r="CP752" s="177" t="str">
        <f t="shared" si="5085"/>
        <v>W</v>
      </c>
      <c r="CQ752" s="177" t="str">
        <f t="shared" si="5086"/>
        <v>X</v>
      </c>
      <c r="CR752" s="177" t="str">
        <f t="shared" si="5087"/>
        <v>Y</v>
      </c>
      <c r="CS752" s="177" t="str">
        <f t="shared" si="5088"/>
        <v>Z</v>
      </c>
      <c r="CT752" s="177" t="str">
        <f t="shared" si="5089"/>
        <v>AA</v>
      </c>
      <c r="CU752" s="177" t="str">
        <f t="shared" si="5090"/>
        <v>AB</v>
      </c>
      <c r="CV752" s="177" t="str">
        <f t="shared" si="5091"/>
        <v>AC</v>
      </c>
      <c r="CW752" s="177" t="str">
        <f t="shared" si="5092"/>
        <v>AD</v>
      </c>
      <c r="CX752" s="177" t="str">
        <f t="shared" si="5093"/>
        <v>AE</v>
      </c>
      <c r="CY752" s="177" t="str">
        <f t="shared" si="5094"/>
        <v>AF</v>
      </c>
      <c r="CZ752" s="177" t="str">
        <f t="shared" si="5095"/>
        <v>AG</v>
      </c>
      <c r="DA752" s="177" t="str">
        <f t="shared" si="5096"/>
        <v>AH</v>
      </c>
      <c r="DB752" s="177" t="str">
        <f t="shared" si="5097"/>
        <v>AI</v>
      </c>
      <c r="DC752" s="177" t="str">
        <f t="shared" si="5098"/>
        <v>AJ</v>
      </c>
      <c r="DD752" s="177" t="str">
        <f t="shared" si="5099"/>
        <v>AK</v>
      </c>
      <c r="DE752" s="177" t="str">
        <f t="shared" si="5100"/>
        <v>AL</v>
      </c>
      <c r="DF752" s="177" t="str">
        <f t="shared" si="5101"/>
        <v>AM</v>
      </c>
      <c r="DG752" s="177" t="str">
        <f t="shared" si="5102"/>
        <v>AN</v>
      </c>
      <c r="DH752" s="177" t="str">
        <f t="shared" si="5103"/>
        <v>AO</v>
      </c>
      <c r="DI752" s="177" t="str">
        <f t="shared" si="5104"/>
        <v>AP</v>
      </c>
      <c r="DJ752" s="177" t="str">
        <f t="shared" si="5105"/>
        <v>AQ</v>
      </c>
      <c r="DK752" s="177" t="str">
        <f t="shared" si="5106"/>
        <v>AR</v>
      </c>
      <c r="DL752" s="177" t="str">
        <f t="shared" si="5107"/>
        <v>AS</v>
      </c>
    </row>
    <row r="753" spans="2:116" ht="16" x14ac:dyDescent="0.8">
      <c r="B753" s="24" t="str">
        <f t="shared" si="5043"/>
        <v>Chem_Urea</v>
      </c>
      <c r="C753" s="12" t="s">
        <v>108</v>
      </c>
      <c r="D753" s="12" t="s">
        <v>108</v>
      </c>
      <c r="E753" s="12" t="s">
        <v>1840</v>
      </c>
      <c r="F753" s="12" t="s">
        <v>119</v>
      </c>
      <c r="G753" s="12"/>
      <c r="H753" s="12" t="s">
        <v>83</v>
      </c>
      <c r="I753" s="33" t="s">
        <v>254</v>
      </c>
      <c r="J753" s="33"/>
      <c r="K753" t="str">
        <f>INDEX('Unit list'!$D:$D,MATCH($I753,'Unit list'!$C:$C,0))</f>
        <v>tCO2 /t</v>
      </c>
      <c r="L753" s="16">
        <f>INDEX('Unit list'!$E:$E,MATCH($I753,'Unit list'!$C:$C,0))</f>
        <v>1</v>
      </c>
      <c r="M753" t="str">
        <f t="shared" si="5042"/>
        <v>tCO2 /tUrea</v>
      </c>
      <c r="N753" s="16">
        <f>INDEX('Unit list'!$F:$F,MATCH($I753,'Unit list'!$C:$C,0))</f>
        <v>0</v>
      </c>
      <c r="P753" s="103">
        <f t="shared" ca="1" si="5011"/>
        <v>0.73211314475873546</v>
      </c>
      <c r="Q753" s="103">
        <f t="shared" ca="1" si="5012"/>
        <v>0.73211314475873546</v>
      </c>
      <c r="R753" s="103">
        <f t="shared" ca="1" si="5013"/>
        <v>0.73211314475873546</v>
      </c>
      <c r="S753" s="103">
        <f t="shared" ca="1" si="5014"/>
        <v>0.73211314475873546</v>
      </c>
      <c r="T753" s="103">
        <f t="shared" ca="1" si="5015"/>
        <v>0.73211314475873546</v>
      </c>
      <c r="U753" s="103">
        <f t="shared" ca="1" si="5016"/>
        <v>0.73211314475873546</v>
      </c>
      <c r="V753" s="103">
        <f t="shared" ca="1" si="5017"/>
        <v>0.73211314475873546</v>
      </c>
      <c r="W753" s="103">
        <f t="shared" ca="1" si="5018"/>
        <v>0.73211314475873546</v>
      </c>
      <c r="X753" s="103">
        <f t="shared" ca="1" si="5019"/>
        <v>0.73211314475873546</v>
      </c>
      <c r="Y753" s="103">
        <f t="shared" ca="1" si="5020"/>
        <v>0.73211314475873546</v>
      </c>
      <c r="Z753" s="103">
        <f t="shared" ca="1" si="5021"/>
        <v>0.73211314475873546</v>
      </c>
      <c r="AA753" s="103">
        <f t="shared" ca="1" si="5022"/>
        <v>0.73211314475873546</v>
      </c>
      <c r="AB753" s="103">
        <f t="shared" ca="1" si="5023"/>
        <v>0.73211314475873546</v>
      </c>
      <c r="AC753" s="103">
        <f t="shared" ca="1" si="5024"/>
        <v>0.73211314475873546</v>
      </c>
      <c r="AD753" s="103">
        <f t="shared" ca="1" si="5025"/>
        <v>0.73211314475873546</v>
      </c>
      <c r="AE753" s="103">
        <f t="shared" ca="1" si="5026"/>
        <v>0.73211314475873546</v>
      </c>
      <c r="AF753" s="103">
        <f t="shared" ca="1" si="5027"/>
        <v>0.73211314475873546</v>
      </c>
      <c r="AG753" s="103">
        <f t="shared" ca="1" si="5028"/>
        <v>0.73211314475873546</v>
      </c>
      <c r="AH753" s="103">
        <f t="shared" ca="1" si="5029"/>
        <v>0.73211314475873546</v>
      </c>
      <c r="AI753" s="103">
        <f t="shared" ca="1" si="5030"/>
        <v>0.73211314475873546</v>
      </c>
      <c r="AJ753" s="103">
        <f t="shared" ca="1" si="5031"/>
        <v>0.73211314475873546</v>
      </c>
      <c r="AK753" s="103">
        <f t="shared" ca="1" si="5032"/>
        <v>0.73211314475873546</v>
      </c>
      <c r="AL753" s="103">
        <f t="shared" ca="1" si="5033"/>
        <v>0.73211314475873546</v>
      </c>
      <c r="AM753" s="103">
        <f t="shared" ca="1" si="5034"/>
        <v>0.73211314475873546</v>
      </c>
      <c r="AN753" s="103">
        <f t="shared" ca="1" si="5035"/>
        <v>0.73211314475873546</v>
      </c>
      <c r="AO753" s="103">
        <f t="shared" ca="1" si="5036"/>
        <v>0.73211314475873546</v>
      </c>
      <c r="AP753" s="103">
        <f t="shared" ca="1" si="5037"/>
        <v>0.73211314475873546</v>
      </c>
      <c r="AQ753" s="103">
        <f t="shared" ca="1" si="5038"/>
        <v>0.73211314475873546</v>
      </c>
      <c r="AR753" s="103">
        <f t="shared" ca="1" si="5039"/>
        <v>0.73211314475873546</v>
      </c>
      <c r="AS753" s="103">
        <f t="shared" ca="1" si="5040"/>
        <v>0.73211314475873546</v>
      </c>
      <c r="AT753" s="103">
        <f t="shared" ca="1" si="5041"/>
        <v>0.73211314475873546</v>
      </c>
      <c r="AW753" s="175" t="s">
        <v>1687</v>
      </c>
      <c r="AX753" s="175">
        <f t="shared" si="4913"/>
        <v>383</v>
      </c>
      <c r="AY753" s="176" t="str" cm="1">
        <f t="array" ref="AY753">D753&amp;"_"&amp;INDEX(Table18[Calcultion sheet],MATCH(1,('Business case OPEX &amp; CAPEX'!$E753=Table18[Technology])*($C753=Table18[Chemical]),0))</f>
        <v>Urea_conventional</v>
      </c>
      <c r="AZ753" s="176" t="str">
        <f t="shared" si="5044"/>
        <v>N383</v>
      </c>
      <c r="BA753" s="176" t="str">
        <f t="shared" si="5045"/>
        <v>O383</v>
      </c>
      <c r="BB753" s="176" t="str">
        <f t="shared" si="5046"/>
        <v>P383</v>
      </c>
      <c r="BC753" s="176" t="str">
        <f t="shared" si="5047"/>
        <v>Q383</v>
      </c>
      <c r="BD753" s="176" t="str">
        <f t="shared" si="5048"/>
        <v>R383</v>
      </c>
      <c r="BE753" s="176" t="str">
        <f t="shared" si="5049"/>
        <v>S383</v>
      </c>
      <c r="BF753" s="176" t="str">
        <f t="shared" si="5050"/>
        <v>T383</v>
      </c>
      <c r="BG753" s="176" t="str">
        <f t="shared" si="5051"/>
        <v>U383</v>
      </c>
      <c r="BH753" s="176" t="str">
        <f t="shared" si="5052"/>
        <v>V383</v>
      </c>
      <c r="BI753" s="176" t="str">
        <f t="shared" si="5053"/>
        <v>W383</v>
      </c>
      <c r="BJ753" s="176" t="str">
        <f t="shared" si="5054"/>
        <v>X383</v>
      </c>
      <c r="BK753" s="176" t="str">
        <f t="shared" si="5055"/>
        <v>Y383</v>
      </c>
      <c r="BL753" s="176" t="str">
        <f t="shared" si="5056"/>
        <v>Z383</v>
      </c>
      <c r="BM753" s="176" t="str">
        <f t="shared" si="5057"/>
        <v>AA383</v>
      </c>
      <c r="BN753" s="176" t="str">
        <f t="shared" si="5058"/>
        <v>AB383</v>
      </c>
      <c r="BO753" s="176" t="str">
        <f t="shared" si="5059"/>
        <v>AC383</v>
      </c>
      <c r="BP753" s="176" t="str">
        <f t="shared" si="5060"/>
        <v>AD383</v>
      </c>
      <c r="BQ753" s="176" t="str">
        <f t="shared" si="5061"/>
        <v>AE383</v>
      </c>
      <c r="BR753" s="176" t="str">
        <f t="shared" si="5062"/>
        <v>AF383</v>
      </c>
      <c r="BS753" s="176" t="str">
        <f t="shared" si="5063"/>
        <v>AG383</v>
      </c>
      <c r="BT753" s="176" t="str">
        <f t="shared" si="5064"/>
        <v>AH383</v>
      </c>
      <c r="BU753" s="176" t="str">
        <f t="shared" si="5065"/>
        <v>AI383</v>
      </c>
      <c r="BV753" s="176" t="str">
        <f t="shared" si="5066"/>
        <v>AJ383</v>
      </c>
      <c r="BW753" s="176" t="str">
        <f t="shared" si="5067"/>
        <v>AK383</v>
      </c>
      <c r="BX753" s="176" t="str">
        <f t="shared" si="5068"/>
        <v>AL383</v>
      </c>
      <c r="BY753" s="176" t="str">
        <f t="shared" si="5069"/>
        <v>AM383</v>
      </c>
      <c r="BZ753" s="176" t="str">
        <f t="shared" si="5070"/>
        <v>AN383</v>
      </c>
      <c r="CA753" s="176" t="str">
        <f t="shared" si="5071"/>
        <v>AO383</v>
      </c>
      <c r="CB753" s="176" t="str">
        <f t="shared" si="5072"/>
        <v>AP383</v>
      </c>
      <c r="CC753" s="176" t="str">
        <f t="shared" si="5073"/>
        <v>AQ383</v>
      </c>
      <c r="CD753" s="176" t="str">
        <f t="shared" si="5074"/>
        <v>AR383</v>
      </c>
      <c r="CE753" s="176" t="str">
        <f t="shared" si="5075"/>
        <v>AS383</v>
      </c>
      <c r="CF753" s="175"/>
      <c r="CG753" s="177" t="str">
        <f t="shared" si="5076"/>
        <v>N</v>
      </c>
      <c r="CH753" s="177" t="str">
        <f t="shared" si="5077"/>
        <v>O</v>
      </c>
      <c r="CI753" s="177" t="str">
        <f t="shared" si="5078"/>
        <v>P</v>
      </c>
      <c r="CJ753" s="177" t="str">
        <f t="shared" si="5079"/>
        <v>Q</v>
      </c>
      <c r="CK753" s="177" t="str">
        <f t="shared" si="5080"/>
        <v>R</v>
      </c>
      <c r="CL753" s="177" t="str">
        <f t="shared" si="5081"/>
        <v>S</v>
      </c>
      <c r="CM753" s="177" t="str">
        <f t="shared" si="5082"/>
        <v>T</v>
      </c>
      <c r="CN753" s="177" t="str">
        <f t="shared" si="5083"/>
        <v>U</v>
      </c>
      <c r="CO753" s="177" t="str">
        <f t="shared" si="5084"/>
        <v>V</v>
      </c>
      <c r="CP753" s="177" t="str">
        <f t="shared" si="5085"/>
        <v>W</v>
      </c>
      <c r="CQ753" s="177" t="str">
        <f t="shared" si="5086"/>
        <v>X</v>
      </c>
      <c r="CR753" s="177" t="str">
        <f t="shared" si="5087"/>
        <v>Y</v>
      </c>
      <c r="CS753" s="177" t="str">
        <f t="shared" si="5088"/>
        <v>Z</v>
      </c>
      <c r="CT753" s="177" t="str">
        <f t="shared" si="5089"/>
        <v>AA</v>
      </c>
      <c r="CU753" s="177" t="str">
        <f t="shared" si="5090"/>
        <v>AB</v>
      </c>
      <c r="CV753" s="177" t="str">
        <f t="shared" si="5091"/>
        <v>AC</v>
      </c>
      <c r="CW753" s="177" t="str">
        <f t="shared" si="5092"/>
        <v>AD</v>
      </c>
      <c r="CX753" s="177" t="str">
        <f t="shared" si="5093"/>
        <v>AE</v>
      </c>
      <c r="CY753" s="177" t="str">
        <f t="shared" si="5094"/>
        <v>AF</v>
      </c>
      <c r="CZ753" s="177" t="str">
        <f t="shared" si="5095"/>
        <v>AG</v>
      </c>
      <c r="DA753" s="177" t="str">
        <f t="shared" si="5096"/>
        <v>AH</v>
      </c>
      <c r="DB753" s="177" t="str">
        <f t="shared" si="5097"/>
        <v>AI</v>
      </c>
      <c r="DC753" s="177" t="str">
        <f t="shared" si="5098"/>
        <v>AJ</v>
      </c>
      <c r="DD753" s="177" t="str">
        <f t="shared" si="5099"/>
        <v>AK</v>
      </c>
      <c r="DE753" s="177" t="str">
        <f t="shared" si="5100"/>
        <v>AL</v>
      </c>
      <c r="DF753" s="177" t="str">
        <f t="shared" si="5101"/>
        <v>AM</v>
      </c>
      <c r="DG753" s="177" t="str">
        <f t="shared" si="5102"/>
        <v>AN</v>
      </c>
      <c r="DH753" s="177" t="str">
        <f t="shared" si="5103"/>
        <v>AO</v>
      </c>
      <c r="DI753" s="177" t="str">
        <f t="shared" si="5104"/>
        <v>AP</v>
      </c>
      <c r="DJ753" s="177" t="str">
        <f t="shared" si="5105"/>
        <v>AQ</v>
      </c>
      <c r="DK753" s="177" t="str">
        <f t="shared" si="5106"/>
        <v>AR</v>
      </c>
      <c r="DL753" s="177" t="str">
        <f t="shared" si="5107"/>
        <v>AS</v>
      </c>
    </row>
    <row r="754" spans="2:116" ht="16" x14ac:dyDescent="0.8">
      <c r="B754" s="24" t="str">
        <f t="shared" si="5043"/>
        <v>Chem_Urea</v>
      </c>
      <c r="C754" s="12" t="s">
        <v>108</v>
      </c>
      <c r="D754" s="12" t="s">
        <v>108</v>
      </c>
      <c r="E754" s="12" t="s">
        <v>1958</v>
      </c>
      <c r="F754" s="12" t="s">
        <v>119</v>
      </c>
      <c r="G754" s="12"/>
      <c r="H754" s="12" t="s">
        <v>156</v>
      </c>
      <c r="I754" s="33" t="s">
        <v>157</v>
      </c>
      <c r="J754" s="33"/>
      <c r="K754" t="str">
        <f>INDEX('Unit list'!$D:$D,MATCH($I754,'Unit list'!$C:$C,0))</f>
        <v>%</v>
      </c>
      <c r="L754" s="16">
        <f>INDEX('Unit list'!$E:$E,MATCH($I754,'Unit list'!$C:$C,0))</f>
        <v>0</v>
      </c>
      <c r="M754" t="str">
        <f t="shared" si="5042"/>
        <v>%</v>
      </c>
      <c r="N754" s="16">
        <f>INDEX('Unit list'!$F:$F,MATCH($I754,'Unit list'!$C:$C,0))</f>
        <v>1</v>
      </c>
      <c r="O754" s="101">
        <f ca="1">INDIRECT("'"&amp;$AY754&amp;"'!"&amp;AZ754)</f>
        <v>0.95</v>
      </c>
      <c r="P754" s="103"/>
      <c r="Q754" s="103"/>
      <c r="R754" s="103"/>
      <c r="S754" s="103"/>
      <c r="T754" s="103"/>
      <c r="U754" s="103"/>
      <c r="V754" s="103"/>
      <c r="W754" s="103"/>
      <c r="X754" s="103"/>
      <c r="Y754" s="103"/>
      <c r="Z754" s="103"/>
      <c r="AA754" s="103"/>
      <c r="AB754" s="103"/>
      <c r="AC754" s="103"/>
      <c r="AD754" s="103"/>
      <c r="AE754" s="103"/>
      <c r="AF754" s="103"/>
      <c r="AG754" s="103"/>
      <c r="AH754" s="103"/>
      <c r="AI754" s="103"/>
      <c r="AJ754" s="103"/>
      <c r="AK754" s="103"/>
      <c r="AL754" s="103"/>
      <c r="AM754" s="103"/>
      <c r="AN754" s="103"/>
      <c r="AO754" s="103"/>
      <c r="AP754" s="103"/>
      <c r="AQ754" s="103"/>
      <c r="AR754" s="103"/>
      <c r="AS754" s="103"/>
      <c r="AT754" s="103"/>
      <c r="AW754" s="175" t="s">
        <v>1687</v>
      </c>
      <c r="AX754" s="175">
        <f t="shared" si="4913"/>
        <v>384</v>
      </c>
      <c r="AY754" s="176" t="str" cm="1">
        <f t="array" ref="AY754">D754&amp;"_"&amp;INDEX(Table18[Calcultion sheet],MATCH(1,('Business case OPEX &amp; CAPEX'!$E754=Table18[Technology])*($C754=Table18[Chemical]),0))</f>
        <v>Urea_conventional</v>
      </c>
      <c r="AZ754" s="176" t="str">
        <f t="shared" si="5044"/>
        <v>N384</v>
      </c>
      <c r="BA754" s="176" t="str">
        <f t="shared" si="5045"/>
        <v>O384</v>
      </c>
      <c r="BB754" s="176" t="str">
        <f t="shared" si="5046"/>
        <v>P384</v>
      </c>
      <c r="BC754" s="176" t="str">
        <f t="shared" si="5047"/>
        <v>Q384</v>
      </c>
      <c r="BD754" s="176" t="str">
        <f t="shared" si="5048"/>
        <v>R384</v>
      </c>
      <c r="BE754" s="176" t="str">
        <f t="shared" si="5049"/>
        <v>S384</v>
      </c>
      <c r="BF754" s="176" t="str">
        <f t="shared" si="5050"/>
        <v>T384</v>
      </c>
      <c r="BG754" s="176" t="str">
        <f t="shared" si="5051"/>
        <v>U384</v>
      </c>
      <c r="BH754" s="176" t="str">
        <f t="shared" si="5052"/>
        <v>V384</v>
      </c>
      <c r="BI754" s="176" t="str">
        <f t="shared" si="5053"/>
        <v>W384</v>
      </c>
      <c r="BJ754" s="176" t="str">
        <f t="shared" si="5054"/>
        <v>X384</v>
      </c>
      <c r="BK754" s="176" t="str">
        <f t="shared" si="5055"/>
        <v>Y384</v>
      </c>
      <c r="BL754" s="176" t="str">
        <f t="shared" si="5056"/>
        <v>Z384</v>
      </c>
      <c r="BM754" s="176" t="str">
        <f t="shared" si="5057"/>
        <v>AA384</v>
      </c>
      <c r="BN754" s="176" t="str">
        <f t="shared" si="5058"/>
        <v>AB384</v>
      </c>
      <c r="BO754" s="176" t="str">
        <f t="shared" si="5059"/>
        <v>AC384</v>
      </c>
      <c r="BP754" s="176" t="str">
        <f t="shared" si="5060"/>
        <v>AD384</v>
      </c>
      <c r="BQ754" s="176" t="str">
        <f t="shared" si="5061"/>
        <v>AE384</v>
      </c>
      <c r="BR754" s="176" t="str">
        <f t="shared" si="5062"/>
        <v>AF384</v>
      </c>
      <c r="BS754" s="176" t="str">
        <f t="shared" si="5063"/>
        <v>AG384</v>
      </c>
      <c r="BT754" s="176" t="str">
        <f t="shared" si="5064"/>
        <v>AH384</v>
      </c>
      <c r="BU754" s="176" t="str">
        <f t="shared" si="5065"/>
        <v>AI384</v>
      </c>
      <c r="BV754" s="176" t="str">
        <f t="shared" si="5066"/>
        <v>AJ384</v>
      </c>
      <c r="BW754" s="176" t="str">
        <f t="shared" si="5067"/>
        <v>AK384</v>
      </c>
      <c r="BX754" s="176" t="str">
        <f t="shared" si="5068"/>
        <v>AL384</v>
      </c>
      <c r="BY754" s="176" t="str">
        <f t="shared" si="5069"/>
        <v>AM384</v>
      </c>
      <c r="BZ754" s="176" t="str">
        <f t="shared" si="5070"/>
        <v>AN384</v>
      </c>
      <c r="CA754" s="176" t="str">
        <f t="shared" si="5071"/>
        <v>AO384</v>
      </c>
      <c r="CB754" s="176" t="str">
        <f t="shared" si="5072"/>
        <v>AP384</v>
      </c>
      <c r="CC754" s="176" t="str">
        <f t="shared" si="5073"/>
        <v>AQ384</v>
      </c>
      <c r="CD754" s="176" t="str">
        <f t="shared" si="5074"/>
        <v>AR384</v>
      </c>
      <c r="CE754" s="176" t="str">
        <f t="shared" si="5075"/>
        <v>AS384</v>
      </c>
      <c r="CF754" s="175"/>
      <c r="CG754" s="177" t="str">
        <f t="shared" si="5076"/>
        <v>N</v>
      </c>
      <c r="CH754" s="177" t="str">
        <f t="shared" si="5077"/>
        <v>O</v>
      </c>
      <c r="CI754" s="177" t="str">
        <f t="shared" si="5078"/>
        <v>P</v>
      </c>
      <c r="CJ754" s="177" t="str">
        <f t="shared" si="5079"/>
        <v>Q</v>
      </c>
      <c r="CK754" s="177" t="str">
        <f t="shared" si="5080"/>
        <v>R</v>
      </c>
      <c r="CL754" s="177" t="str">
        <f t="shared" si="5081"/>
        <v>S</v>
      </c>
      <c r="CM754" s="177" t="str">
        <f t="shared" si="5082"/>
        <v>T</v>
      </c>
      <c r="CN754" s="177" t="str">
        <f t="shared" si="5083"/>
        <v>U</v>
      </c>
      <c r="CO754" s="177" t="str">
        <f t="shared" si="5084"/>
        <v>V</v>
      </c>
      <c r="CP754" s="177" t="str">
        <f t="shared" si="5085"/>
        <v>W</v>
      </c>
      <c r="CQ754" s="177" t="str">
        <f t="shared" si="5086"/>
        <v>X</v>
      </c>
      <c r="CR754" s="177" t="str">
        <f t="shared" si="5087"/>
        <v>Y</v>
      </c>
      <c r="CS754" s="177" t="str">
        <f t="shared" si="5088"/>
        <v>Z</v>
      </c>
      <c r="CT754" s="177" t="str">
        <f t="shared" si="5089"/>
        <v>AA</v>
      </c>
      <c r="CU754" s="177" t="str">
        <f t="shared" si="5090"/>
        <v>AB</v>
      </c>
      <c r="CV754" s="177" t="str">
        <f t="shared" si="5091"/>
        <v>AC</v>
      </c>
      <c r="CW754" s="177" t="str">
        <f t="shared" si="5092"/>
        <v>AD</v>
      </c>
      <c r="CX754" s="177" t="str">
        <f t="shared" si="5093"/>
        <v>AE</v>
      </c>
      <c r="CY754" s="177" t="str">
        <f t="shared" si="5094"/>
        <v>AF</v>
      </c>
      <c r="CZ754" s="177" t="str">
        <f t="shared" si="5095"/>
        <v>AG</v>
      </c>
      <c r="DA754" s="177" t="str">
        <f t="shared" si="5096"/>
        <v>AH</v>
      </c>
      <c r="DB754" s="177" t="str">
        <f t="shared" si="5097"/>
        <v>AI</v>
      </c>
      <c r="DC754" s="177" t="str">
        <f t="shared" si="5098"/>
        <v>AJ</v>
      </c>
      <c r="DD754" s="177" t="str">
        <f t="shared" si="5099"/>
        <v>AK</v>
      </c>
      <c r="DE754" s="177" t="str">
        <f t="shared" si="5100"/>
        <v>AL</v>
      </c>
      <c r="DF754" s="177" t="str">
        <f t="shared" si="5101"/>
        <v>AM</v>
      </c>
      <c r="DG754" s="177" t="str">
        <f t="shared" si="5102"/>
        <v>AN</v>
      </c>
      <c r="DH754" s="177" t="str">
        <f t="shared" si="5103"/>
        <v>AO</v>
      </c>
      <c r="DI754" s="177" t="str">
        <f t="shared" si="5104"/>
        <v>AP</v>
      </c>
      <c r="DJ754" s="177" t="str">
        <f t="shared" si="5105"/>
        <v>AQ</v>
      </c>
      <c r="DK754" s="177" t="str">
        <f t="shared" si="5106"/>
        <v>AR</v>
      </c>
      <c r="DL754" s="177" t="str">
        <f t="shared" si="5107"/>
        <v>AS</v>
      </c>
    </row>
    <row r="755" spans="2:116" ht="16" x14ac:dyDescent="0.8">
      <c r="B755" s="24" t="str">
        <f t="shared" si="5043"/>
        <v>Chem_Urea</v>
      </c>
      <c r="C755" s="12" t="s">
        <v>108</v>
      </c>
      <c r="D755" s="12" t="s">
        <v>108</v>
      </c>
      <c r="E755" s="12" t="s">
        <v>1958</v>
      </c>
      <c r="F755" s="12" t="s">
        <v>119</v>
      </c>
      <c r="G755" s="12"/>
      <c r="H755" s="12" t="s">
        <v>17</v>
      </c>
      <c r="I755" s="33" t="s">
        <v>14</v>
      </c>
      <c r="J755" s="33"/>
      <c r="K755" t="str">
        <f>INDEX('Unit list'!$D:$D,MATCH($I755,'Unit list'!$C:$C,0))</f>
        <v>%​</v>
      </c>
      <c r="L755" s="16">
        <f>INDEX('Unit list'!$E:$E,MATCH($I755,'Unit list'!$C:$C,0))</f>
        <v>0</v>
      </c>
      <c r="M755" t="str">
        <f t="shared" si="5042"/>
        <v>%​</v>
      </c>
      <c r="N755" s="16">
        <f>INDEX('Unit list'!$F:$F,MATCH($I755,'Unit list'!$C:$C,0))</f>
        <v>1</v>
      </c>
      <c r="O755" s="101">
        <f t="shared" ref="O755:O758" ca="1" si="5108">INDIRECT("'"&amp;$AY755&amp;"'!"&amp;AZ755)</f>
        <v>0.06</v>
      </c>
      <c r="P755" s="103"/>
      <c r="Q755" s="103"/>
      <c r="R755" s="103"/>
      <c r="S755" s="103"/>
      <c r="T755" s="103"/>
      <c r="U755" s="103"/>
      <c r="V755" s="103"/>
      <c r="W755" s="103"/>
      <c r="X755" s="103"/>
      <c r="Y755" s="103"/>
      <c r="Z755" s="103"/>
      <c r="AA755" s="103"/>
      <c r="AB755" s="103"/>
      <c r="AC755" s="103"/>
      <c r="AD755" s="103"/>
      <c r="AE755" s="103"/>
      <c r="AF755" s="103"/>
      <c r="AG755" s="103"/>
      <c r="AH755" s="103"/>
      <c r="AI755" s="103"/>
      <c r="AJ755" s="103"/>
      <c r="AK755" s="103"/>
      <c r="AL755" s="103"/>
      <c r="AM755" s="103"/>
      <c r="AN755" s="103"/>
      <c r="AO755" s="103"/>
      <c r="AP755" s="103"/>
      <c r="AQ755" s="103"/>
      <c r="AR755" s="103"/>
      <c r="AS755" s="103"/>
      <c r="AT755" s="103"/>
      <c r="AW755" s="175" t="s">
        <v>1687</v>
      </c>
      <c r="AX755" s="175">
        <f t="shared" si="4913"/>
        <v>385</v>
      </c>
      <c r="AY755" s="176" t="str" cm="1">
        <f t="array" ref="AY755">D755&amp;"_"&amp;INDEX(Table18[Calcultion sheet],MATCH(1,('Business case OPEX &amp; CAPEX'!$E755=Table18[Technology])*($C755=Table18[Chemical]),0))</f>
        <v>Urea_conventional</v>
      </c>
      <c r="AZ755" s="176" t="str">
        <f t="shared" si="5044"/>
        <v>N385</v>
      </c>
      <c r="BA755" s="176" t="str">
        <f t="shared" si="5045"/>
        <v>O385</v>
      </c>
      <c r="BB755" s="176" t="str">
        <f t="shared" si="5046"/>
        <v>P385</v>
      </c>
      <c r="BC755" s="176" t="str">
        <f t="shared" si="5047"/>
        <v>Q385</v>
      </c>
      <c r="BD755" s="176" t="str">
        <f t="shared" si="5048"/>
        <v>R385</v>
      </c>
      <c r="BE755" s="176" t="str">
        <f t="shared" si="5049"/>
        <v>S385</v>
      </c>
      <c r="BF755" s="176" t="str">
        <f t="shared" si="5050"/>
        <v>T385</v>
      </c>
      <c r="BG755" s="176" t="str">
        <f t="shared" si="5051"/>
        <v>U385</v>
      </c>
      <c r="BH755" s="176" t="str">
        <f t="shared" si="5052"/>
        <v>V385</v>
      </c>
      <c r="BI755" s="176" t="str">
        <f t="shared" si="5053"/>
        <v>W385</v>
      </c>
      <c r="BJ755" s="176" t="str">
        <f t="shared" si="5054"/>
        <v>X385</v>
      </c>
      <c r="BK755" s="176" t="str">
        <f t="shared" si="5055"/>
        <v>Y385</v>
      </c>
      <c r="BL755" s="176" t="str">
        <f t="shared" si="5056"/>
        <v>Z385</v>
      </c>
      <c r="BM755" s="176" t="str">
        <f t="shared" si="5057"/>
        <v>AA385</v>
      </c>
      <c r="BN755" s="176" t="str">
        <f t="shared" si="5058"/>
        <v>AB385</v>
      </c>
      <c r="BO755" s="176" t="str">
        <f t="shared" si="5059"/>
        <v>AC385</v>
      </c>
      <c r="BP755" s="176" t="str">
        <f t="shared" si="5060"/>
        <v>AD385</v>
      </c>
      <c r="BQ755" s="176" t="str">
        <f t="shared" si="5061"/>
        <v>AE385</v>
      </c>
      <c r="BR755" s="176" t="str">
        <f t="shared" si="5062"/>
        <v>AF385</v>
      </c>
      <c r="BS755" s="176" t="str">
        <f t="shared" si="5063"/>
        <v>AG385</v>
      </c>
      <c r="BT755" s="176" t="str">
        <f t="shared" si="5064"/>
        <v>AH385</v>
      </c>
      <c r="BU755" s="176" t="str">
        <f t="shared" si="5065"/>
        <v>AI385</v>
      </c>
      <c r="BV755" s="176" t="str">
        <f t="shared" si="5066"/>
        <v>AJ385</v>
      </c>
      <c r="BW755" s="176" t="str">
        <f t="shared" si="5067"/>
        <v>AK385</v>
      </c>
      <c r="BX755" s="176" t="str">
        <f t="shared" si="5068"/>
        <v>AL385</v>
      </c>
      <c r="BY755" s="176" t="str">
        <f t="shared" si="5069"/>
        <v>AM385</v>
      </c>
      <c r="BZ755" s="176" t="str">
        <f t="shared" si="5070"/>
        <v>AN385</v>
      </c>
      <c r="CA755" s="176" t="str">
        <f t="shared" si="5071"/>
        <v>AO385</v>
      </c>
      <c r="CB755" s="176" t="str">
        <f t="shared" si="5072"/>
        <v>AP385</v>
      </c>
      <c r="CC755" s="176" t="str">
        <f t="shared" si="5073"/>
        <v>AQ385</v>
      </c>
      <c r="CD755" s="176" t="str">
        <f t="shared" si="5074"/>
        <v>AR385</v>
      </c>
      <c r="CE755" s="176" t="str">
        <f t="shared" si="5075"/>
        <v>AS385</v>
      </c>
      <c r="CF755" s="175"/>
      <c r="CG755" s="177" t="str">
        <f t="shared" si="5076"/>
        <v>N</v>
      </c>
      <c r="CH755" s="177" t="str">
        <f t="shared" si="5077"/>
        <v>O</v>
      </c>
      <c r="CI755" s="177" t="str">
        <f t="shared" si="5078"/>
        <v>P</v>
      </c>
      <c r="CJ755" s="177" t="str">
        <f t="shared" si="5079"/>
        <v>Q</v>
      </c>
      <c r="CK755" s="177" t="str">
        <f t="shared" si="5080"/>
        <v>R</v>
      </c>
      <c r="CL755" s="177" t="str">
        <f t="shared" si="5081"/>
        <v>S</v>
      </c>
      <c r="CM755" s="177" t="str">
        <f t="shared" si="5082"/>
        <v>T</v>
      </c>
      <c r="CN755" s="177" t="str">
        <f t="shared" si="5083"/>
        <v>U</v>
      </c>
      <c r="CO755" s="177" t="str">
        <f t="shared" si="5084"/>
        <v>V</v>
      </c>
      <c r="CP755" s="177" t="str">
        <f t="shared" si="5085"/>
        <v>W</v>
      </c>
      <c r="CQ755" s="177" t="str">
        <f t="shared" si="5086"/>
        <v>X</v>
      </c>
      <c r="CR755" s="177" t="str">
        <f t="shared" si="5087"/>
        <v>Y</v>
      </c>
      <c r="CS755" s="177" t="str">
        <f t="shared" si="5088"/>
        <v>Z</v>
      </c>
      <c r="CT755" s="177" t="str">
        <f t="shared" si="5089"/>
        <v>AA</v>
      </c>
      <c r="CU755" s="177" t="str">
        <f t="shared" si="5090"/>
        <v>AB</v>
      </c>
      <c r="CV755" s="177" t="str">
        <f t="shared" si="5091"/>
        <v>AC</v>
      </c>
      <c r="CW755" s="177" t="str">
        <f t="shared" si="5092"/>
        <v>AD</v>
      </c>
      <c r="CX755" s="177" t="str">
        <f t="shared" si="5093"/>
        <v>AE</v>
      </c>
      <c r="CY755" s="177" t="str">
        <f t="shared" si="5094"/>
        <v>AF</v>
      </c>
      <c r="CZ755" s="177" t="str">
        <f t="shared" si="5095"/>
        <v>AG</v>
      </c>
      <c r="DA755" s="177" t="str">
        <f t="shared" si="5096"/>
        <v>AH</v>
      </c>
      <c r="DB755" s="177" t="str">
        <f t="shared" si="5097"/>
        <v>AI</v>
      </c>
      <c r="DC755" s="177" t="str">
        <f t="shared" si="5098"/>
        <v>AJ</v>
      </c>
      <c r="DD755" s="177" t="str">
        <f t="shared" si="5099"/>
        <v>AK</v>
      </c>
      <c r="DE755" s="177" t="str">
        <f t="shared" si="5100"/>
        <v>AL</v>
      </c>
      <c r="DF755" s="177" t="str">
        <f t="shared" si="5101"/>
        <v>AM</v>
      </c>
      <c r="DG755" s="177" t="str">
        <f t="shared" si="5102"/>
        <v>AN</v>
      </c>
      <c r="DH755" s="177" t="str">
        <f t="shared" si="5103"/>
        <v>AO</v>
      </c>
      <c r="DI755" s="177" t="str">
        <f t="shared" si="5104"/>
        <v>AP</v>
      </c>
      <c r="DJ755" s="177" t="str">
        <f t="shared" si="5105"/>
        <v>AQ</v>
      </c>
      <c r="DK755" s="177" t="str">
        <f t="shared" si="5106"/>
        <v>AR</v>
      </c>
      <c r="DL755" s="177" t="str">
        <f t="shared" si="5107"/>
        <v>AS</v>
      </c>
    </row>
    <row r="756" spans="2:116" ht="16" x14ac:dyDescent="0.8">
      <c r="B756" s="24" t="str">
        <f t="shared" si="5043"/>
        <v>Chem_Urea</v>
      </c>
      <c r="C756" s="12" t="s">
        <v>108</v>
      </c>
      <c r="D756" s="12" t="s">
        <v>108</v>
      </c>
      <c r="E756" s="12" t="s">
        <v>1958</v>
      </c>
      <c r="F756" s="12" t="s">
        <v>119</v>
      </c>
      <c r="G756" s="12"/>
      <c r="H756" s="12" t="s">
        <v>423</v>
      </c>
      <c r="I756" s="33" t="s">
        <v>421</v>
      </c>
      <c r="J756" s="33"/>
      <c r="K756" t="str">
        <f>INDEX('Unit list'!$D:$D,MATCH($I756,'Unit list'!$C:$C,0))</f>
        <v>t/day</v>
      </c>
      <c r="L756" s="16">
        <f>INDEX('Unit list'!$E:$E,MATCH($I756,'Unit list'!$C:$C,0))</f>
        <v>0</v>
      </c>
      <c r="M756" t="str">
        <f t="shared" si="5042"/>
        <v>t/day</v>
      </c>
      <c r="N756" s="16">
        <f>INDEX('Unit list'!$F:$F,MATCH($I756,'Unit list'!$C:$C,0))</f>
        <v>1</v>
      </c>
      <c r="O756" s="255">
        <f t="shared" ca="1" si="5108"/>
        <v>0.91089534872351463</v>
      </c>
      <c r="P756" s="103"/>
      <c r="Q756" s="103"/>
      <c r="R756" s="103"/>
      <c r="S756" s="103"/>
      <c r="T756" s="103"/>
      <c r="U756" s="103"/>
      <c r="V756" s="103"/>
      <c r="W756" s="103"/>
      <c r="X756" s="103"/>
      <c r="Y756" s="103"/>
      <c r="Z756" s="103"/>
      <c r="AA756" s="103"/>
      <c r="AB756" s="103"/>
      <c r="AC756" s="103"/>
      <c r="AD756" s="103"/>
      <c r="AE756" s="103"/>
      <c r="AF756" s="103"/>
      <c r="AG756" s="103"/>
      <c r="AH756" s="103"/>
      <c r="AI756" s="103"/>
      <c r="AJ756" s="103"/>
      <c r="AK756" s="103"/>
      <c r="AL756" s="103"/>
      <c r="AM756" s="103"/>
      <c r="AN756" s="103"/>
      <c r="AO756" s="103"/>
      <c r="AP756" s="103"/>
      <c r="AQ756" s="103"/>
      <c r="AR756" s="103"/>
      <c r="AS756" s="103"/>
      <c r="AT756" s="103"/>
      <c r="AW756" s="175" t="s">
        <v>1687</v>
      </c>
      <c r="AX756" s="175">
        <f t="shared" si="4913"/>
        <v>386</v>
      </c>
      <c r="AY756" s="176" t="str" cm="1">
        <f t="array" ref="AY756">D756&amp;"_"&amp;INDEX(Table18[Calcultion sheet],MATCH(1,('Business case OPEX &amp; CAPEX'!$E756=Table18[Technology])*($C756=Table18[Chemical]),0))</f>
        <v>Urea_conventional</v>
      </c>
      <c r="AZ756" s="176" t="str">
        <f t="shared" si="5044"/>
        <v>N386</v>
      </c>
      <c r="BA756" s="176" t="str">
        <f t="shared" si="5045"/>
        <v>O386</v>
      </c>
      <c r="BB756" s="176" t="str">
        <f t="shared" si="5046"/>
        <v>P386</v>
      </c>
      <c r="BC756" s="176" t="str">
        <f t="shared" si="5047"/>
        <v>Q386</v>
      </c>
      <c r="BD756" s="176" t="str">
        <f t="shared" si="5048"/>
        <v>R386</v>
      </c>
      <c r="BE756" s="176" t="str">
        <f t="shared" si="5049"/>
        <v>S386</v>
      </c>
      <c r="BF756" s="176" t="str">
        <f t="shared" si="5050"/>
        <v>T386</v>
      </c>
      <c r="BG756" s="176" t="str">
        <f t="shared" si="5051"/>
        <v>U386</v>
      </c>
      <c r="BH756" s="176" t="str">
        <f t="shared" si="5052"/>
        <v>V386</v>
      </c>
      <c r="BI756" s="176" t="str">
        <f t="shared" si="5053"/>
        <v>W386</v>
      </c>
      <c r="BJ756" s="176" t="str">
        <f t="shared" si="5054"/>
        <v>X386</v>
      </c>
      <c r="BK756" s="176" t="str">
        <f t="shared" si="5055"/>
        <v>Y386</v>
      </c>
      <c r="BL756" s="176" t="str">
        <f t="shared" si="5056"/>
        <v>Z386</v>
      </c>
      <c r="BM756" s="176" t="str">
        <f t="shared" si="5057"/>
        <v>AA386</v>
      </c>
      <c r="BN756" s="176" t="str">
        <f t="shared" si="5058"/>
        <v>AB386</v>
      </c>
      <c r="BO756" s="176" t="str">
        <f t="shared" si="5059"/>
        <v>AC386</v>
      </c>
      <c r="BP756" s="176" t="str">
        <f t="shared" si="5060"/>
        <v>AD386</v>
      </c>
      <c r="BQ756" s="176" t="str">
        <f t="shared" si="5061"/>
        <v>AE386</v>
      </c>
      <c r="BR756" s="176" t="str">
        <f t="shared" si="5062"/>
        <v>AF386</v>
      </c>
      <c r="BS756" s="176" t="str">
        <f t="shared" si="5063"/>
        <v>AG386</v>
      </c>
      <c r="BT756" s="176" t="str">
        <f t="shared" si="5064"/>
        <v>AH386</v>
      </c>
      <c r="BU756" s="176" t="str">
        <f t="shared" si="5065"/>
        <v>AI386</v>
      </c>
      <c r="BV756" s="176" t="str">
        <f t="shared" si="5066"/>
        <v>AJ386</v>
      </c>
      <c r="BW756" s="176" t="str">
        <f t="shared" si="5067"/>
        <v>AK386</v>
      </c>
      <c r="BX756" s="176" t="str">
        <f t="shared" si="5068"/>
        <v>AL386</v>
      </c>
      <c r="BY756" s="176" t="str">
        <f t="shared" si="5069"/>
        <v>AM386</v>
      </c>
      <c r="BZ756" s="176" t="str">
        <f t="shared" si="5070"/>
        <v>AN386</v>
      </c>
      <c r="CA756" s="176" t="str">
        <f t="shared" si="5071"/>
        <v>AO386</v>
      </c>
      <c r="CB756" s="176" t="str">
        <f t="shared" si="5072"/>
        <v>AP386</v>
      </c>
      <c r="CC756" s="176" t="str">
        <f t="shared" si="5073"/>
        <v>AQ386</v>
      </c>
      <c r="CD756" s="176" t="str">
        <f t="shared" si="5074"/>
        <v>AR386</v>
      </c>
      <c r="CE756" s="176" t="str">
        <f t="shared" si="5075"/>
        <v>AS386</v>
      </c>
      <c r="CF756" s="175"/>
      <c r="CG756" s="177" t="str">
        <f t="shared" si="5076"/>
        <v>N</v>
      </c>
      <c r="CH756" s="177" t="str">
        <f t="shared" si="5077"/>
        <v>O</v>
      </c>
      <c r="CI756" s="177" t="str">
        <f t="shared" si="5078"/>
        <v>P</v>
      </c>
      <c r="CJ756" s="177" t="str">
        <f t="shared" si="5079"/>
        <v>Q</v>
      </c>
      <c r="CK756" s="177" t="str">
        <f t="shared" si="5080"/>
        <v>R</v>
      </c>
      <c r="CL756" s="177" t="str">
        <f t="shared" si="5081"/>
        <v>S</v>
      </c>
      <c r="CM756" s="177" t="str">
        <f t="shared" si="5082"/>
        <v>T</v>
      </c>
      <c r="CN756" s="177" t="str">
        <f t="shared" si="5083"/>
        <v>U</v>
      </c>
      <c r="CO756" s="177" t="str">
        <f t="shared" si="5084"/>
        <v>V</v>
      </c>
      <c r="CP756" s="177" t="str">
        <f t="shared" si="5085"/>
        <v>W</v>
      </c>
      <c r="CQ756" s="177" t="str">
        <f t="shared" si="5086"/>
        <v>X</v>
      </c>
      <c r="CR756" s="177" t="str">
        <f t="shared" si="5087"/>
        <v>Y</v>
      </c>
      <c r="CS756" s="177" t="str">
        <f t="shared" si="5088"/>
        <v>Z</v>
      </c>
      <c r="CT756" s="177" t="str">
        <f t="shared" si="5089"/>
        <v>AA</v>
      </c>
      <c r="CU756" s="177" t="str">
        <f t="shared" si="5090"/>
        <v>AB</v>
      </c>
      <c r="CV756" s="177" t="str">
        <f t="shared" si="5091"/>
        <v>AC</v>
      </c>
      <c r="CW756" s="177" t="str">
        <f t="shared" si="5092"/>
        <v>AD</v>
      </c>
      <c r="CX756" s="177" t="str">
        <f t="shared" si="5093"/>
        <v>AE</v>
      </c>
      <c r="CY756" s="177" t="str">
        <f t="shared" si="5094"/>
        <v>AF</v>
      </c>
      <c r="CZ756" s="177" t="str">
        <f t="shared" si="5095"/>
        <v>AG</v>
      </c>
      <c r="DA756" s="177" t="str">
        <f t="shared" si="5096"/>
        <v>AH</v>
      </c>
      <c r="DB756" s="177" t="str">
        <f t="shared" si="5097"/>
        <v>AI</v>
      </c>
      <c r="DC756" s="177" t="str">
        <f t="shared" si="5098"/>
        <v>AJ</v>
      </c>
      <c r="DD756" s="177" t="str">
        <f t="shared" si="5099"/>
        <v>AK</v>
      </c>
      <c r="DE756" s="177" t="str">
        <f t="shared" si="5100"/>
        <v>AL</v>
      </c>
      <c r="DF756" s="177" t="str">
        <f t="shared" si="5101"/>
        <v>AM</v>
      </c>
      <c r="DG756" s="177" t="str">
        <f t="shared" si="5102"/>
        <v>AN</v>
      </c>
      <c r="DH756" s="177" t="str">
        <f t="shared" si="5103"/>
        <v>AO</v>
      </c>
      <c r="DI756" s="177" t="str">
        <f t="shared" si="5104"/>
        <v>AP</v>
      </c>
      <c r="DJ756" s="177" t="str">
        <f t="shared" si="5105"/>
        <v>AQ</v>
      </c>
      <c r="DK756" s="177" t="str">
        <f t="shared" si="5106"/>
        <v>AR</v>
      </c>
      <c r="DL756" s="177" t="str">
        <f t="shared" si="5107"/>
        <v>AS</v>
      </c>
    </row>
    <row r="757" spans="2:116" ht="16" x14ac:dyDescent="0.8">
      <c r="B757" s="24" t="str">
        <f t="shared" si="5043"/>
        <v>Chem_Urea</v>
      </c>
      <c r="C757" s="12" t="s">
        <v>108</v>
      </c>
      <c r="D757" s="12" t="s">
        <v>108</v>
      </c>
      <c r="E757" s="12" t="s">
        <v>1958</v>
      </c>
      <c r="F757" s="12" t="s">
        <v>119</v>
      </c>
      <c r="G757" s="12"/>
      <c r="H757" s="12" t="s">
        <v>62</v>
      </c>
      <c r="I757" s="33" t="s">
        <v>62</v>
      </c>
      <c r="J757" s="33"/>
      <c r="K757" t="str">
        <f>INDEX('Unit list'!$D:$D,MATCH($I757,'Unit list'!$C:$C,0))</f>
        <v>years</v>
      </c>
      <c r="L757" s="16">
        <f>INDEX('Unit list'!$E:$E,MATCH($I757,'Unit list'!$C:$C,0))</f>
        <v>0</v>
      </c>
      <c r="M757" t="str">
        <f t="shared" si="5042"/>
        <v>years</v>
      </c>
      <c r="N757" s="16">
        <f>INDEX('Unit list'!$F:$F,MATCH($I757,'Unit list'!$C:$C,0))</f>
        <v>1</v>
      </c>
      <c r="O757" s="255">
        <f t="shared" ca="1" si="5108"/>
        <v>30</v>
      </c>
      <c r="P757" s="103"/>
      <c r="Q757" s="103"/>
      <c r="R757" s="103"/>
      <c r="S757" s="103"/>
      <c r="T757" s="103"/>
      <c r="U757" s="103"/>
      <c r="V757" s="103"/>
      <c r="W757" s="103"/>
      <c r="X757" s="103"/>
      <c r="Y757" s="103"/>
      <c r="Z757" s="103"/>
      <c r="AA757" s="103"/>
      <c r="AB757" s="103"/>
      <c r="AC757" s="103"/>
      <c r="AD757" s="103"/>
      <c r="AE757" s="103"/>
      <c r="AF757" s="103"/>
      <c r="AG757" s="103"/>
      <c r="AH757" s="103"/>
      <c r="AI757" s="103"/>
      <c r="AJ757" s="103"/>
      <c r="AK757" s="103"/>
      <c r="AL757" s="103"/>
      <c r="AM757" s="103"/>
      <c r="AN757" s="103"/>
      <c r="AO757" s="103"/>
      <c r="AP757" s="103"/>
      <c r="AQ757" s="103"/>
      <c r="AR757" s="103"/>
      <c r="AS757" s="103"/>
      <c r="AT757" s="103"/>
      <c r="AW757" s="175" t="s">
        <v>1687</v>
      </c>
      <c r="AX757" s="175">
        <f t="shared" si="4913"/>
        <v>387</v>
      </c>
      <c r="AY757" s="176" t="str" cm="1">
        <f t="array" ref="AY757">D757&amp;"_"&amp;INDEX(Table18[Calcultion sheet],MATCH(1,('Business case OPEX &amp; CAPEX'!$E757=Table18[Technology])*($C757=Table18[Chemical]),0))</f>
        <v>Urea_conventional</v>
      </c>
      <c r="AZ757" s="176" t="str">
        <f t="shared" si="5044"/>
        <v>N387</v>
      </c>
      <c r="BA757" s="176" t="str">
        <f t="shared" si="5045"/>
        <v>O387</v>
      </c>
      <c r="BB757" s="176" t="str">
        <f t="shared" si="5046"/>
        <v>P387</v>
      </c>
      <c r="BC757" s="176" t="str">
        <f t="shared" si="5047"/>
        <v>Q387</v>
      </c>
      <c r="BD757" s="176" t="str">
        <f t="shared" si="5048"/>
        <v>R387</v>
      </c>
      <c r="BE757" s="176" t="str">
        <f t="shared" si="5049"/>
        <v>S387</v>
      </c>
      <c r="BF757" s="176" t="str">
        <f t="shared" si="5050"/>
        <v>T387</v>
      </c>
      <c r="BG757" s="176" t="str">
        <f t="shared" si="5051"/>
        <v>U387</v>
      </c>
      <c r="BH757" s="176" t="str">
        <f t="shared" si="5052"/>
        <v>V387</v>
      </c>
      <c r="BI757" s="176" t="str">
        <f t="shared" si="5053"/>
        <v>W387</v>
      </c>
      <c r="BJ757" s="176" t="str">
        <f t="shared" si="5054"/>
        <v>X387</v>
      </c>
      <c r="BK757" s="176" t="str">
        <f t="shared" si="5055"/>
        <v>Y387</v>
      </c>
      <c r="BL757" s="176" t="str">
        <f t="shared" si="5056"/>
        <v>Z387</v>
      </c>
      <c r="BM757" s="176" t="str">
        <f t="shared" si="5057"/>
        <v>AA387</v>
      </c>
      <c r="BN757" s="176" t="str">
        <f t="shared" si="5058"/>
        <v>AB387</v>
      </c>
      <c r="BO757" s="176" t="str">
        <f t="shared" si="5059"/>
        <v>AC387</v>
      </c>
      <c r="BP757" s="176" t="str">
        <f t="shared" si="5060"/>
        <v>AD387</v>
      </c>
      <c r="BQ757" s="176" t="str">
        <f t="shared" si="5061"/>
        <v>AE387</v>
      </c>
      <c r="BR757" s="176" t="str">
        <f t="shared" si="5062"/>
        <v>AF387</v>
      </c>
      <c r="BS757" s="176" t="str">
        <f t="shared" si="5063"/>
        <v>AG387</v>
      </c>
      <c r="BT757" s="176" t="str">
        <f t="shared" si="5064"/>
        <v>AH387</v>
      </c>
      <c r="BU757" s="176" t="str">
        <f t="shared" si="5065"/>
        <v>AI387</v>
      </c>
      <c r="BV757" s="176" t="str">
        <f t="shared" si="5066"/>
        <v>AJ387</v>
      </c>
      <c r="BW757" s="176" t="str">
        <f t="shared" si="5067"/>
        <v>AK387</v>
      </c>
      <c r="BX757" s="176" t="str">
        <f t="shared" si="5068"/>
        <v>AL387</v>
      </c>
      <c r="BY757" s="176" t="str">
        <f t="shared" si="5069"/>
        <v>AM387</v>
      </c>
      <c r="BZ757" s="176" t="str">
        <f t="shared" si="5070"/>
        <v>AN387</v>
      </c>
      <c r="CA757" s="176" t="str">
        <f t="shared" si="5071"/>
        <v>AO387</v>
      </c>
      <c r="CB757" s="176" t="str">
        <f t="shared" si="5072"/>
        <v>AP387</v>
      </c>
      <c r="CC757" s="176" t="str">
        <f t="shared" si="5073"/>
        <v>AQ387</v>
      </c>
      <c r="CD757" s="176" t="str">
        <f t="shared" si="5074"/>
        <v>AR387</v>
      </c>
      <c r="CE757" s="176" t="str">
        <f t="shared" si="5075"/>
        <v>AS387</v>
      </c>
      <c r="CF757" s="175"/>
      <c r="CG757" s="177" t="str">
        <f t="shared" si="5076"/>
        <v>N</v>
      </c>
      <c r="CH757" s="177" t="str">
        <f t="shared" si="5077"/>
        <v>O</v>
      </c>
      <c r="CI757" s="177" t="str">
        <f t="shared" si="5078"/>
        <v>P</v>
      </c>
      <c r="CJ757" s="177" t="str">
        <f t="shared" si="5079"/>
        <v>Q</v>
      </c>
      <c r="CK757" s="177" t="str">
        <f t="shared" si="5080"/>
        <v>R</v>
      </c>
      <c r="CL757" s="177" t="str">
        <f t="shared" si="5081"/>
        <v>S</v>
      </c>
      <c r="CM757" s="177" t="str">
        <f t="shared" si="5082"/>
        <v>T</v>
      </c>
      <c r="CN757" s="177" t="str">
        <f t="shared" si="5083"/>
        <v>U</v>
      </c>
      <c r="CO757" s="177" t="str">
        <f t="shared" si="5084"/>
        <v>V</v>
      </c>
      <c r="CP757" s="177" t="str">
        <f t="shared" si="5085"/>
        <v>W</v>
      </c>
      <c r="CQ757" s="177" t="str">
        <f t="shared" si="5086"/>
        <v>X</v>
      </c>
      <c r="CR757" s="177" t="str">
        <f t="shared" si="5087"/>
        <v>Y</v>
      </c>
      <c r="CS757" s="177" t="str">
        <f t="shared" si="5088"/>
        <v>Z</v>
      </c>
      <c r="CT757" s="177" t="str">
        <f t="shared" si="5089"/>
        <v>AA</v>
      </c>
      <c r="CU757" s="177" t="str">
        <f t="shared" si="5090"/>
        <v>AB</v>
      </c>
      <c r="CV757" s="177" t="str">
        <f t="shared" si="5091"/>
        <v>AC</v>
      </c>
      <c r="CW757" s="177" t="str">
        <f t="shared" si="5092"/>
        <v>AD</v>
      </c>
      <c r="CX757" s="177" t="str">
        <f t="shared" si="5093"/>
        <v>AE</v>
      </c>
      <c r="CY757" s="177" t="str">
        <f t="shared" si="5094"/>
        <v>AF</v>
      </c>
      <c r="CZ757" s="177" t="str">
        <f t="shared" si="5095"/>
        <v>AG</v>
      </c>
      <c r="DA757" s="177" t="str">
        <f t="shared" si="5096"/>
        <v>AH</v>
      </c>
      <c r="DB757" s="177" t="str">
        <f t="shared" si="5097"/>
        <v>AI</v>
      </c>
      <c r="DC757" s="177" t="str">
        <f t="shared" si="5098"/>
        <v>AJ</v>
      </c>
      <c r="DD757" s="177" t="str">
        <f t="shared" si="5099"/>
        <v>AK</v>
      </c>
      <c r="DE757" s="177" t="str">
        <f t="shared" si="5100"/>
        <v>AL</v>
      </c>
      <c r="DF757" s="177" t="str">
        <f t="shared" si="5101"/>
        <v>AM</v>
      </c>
      <c r="DG757" s="177" t="str">
        <f t="shared" si="5102"/>
        <v>AN</v>
      </c>
      <c r="DH757" s="177" t="str">
        <f t="shared" si="5103"/>
        <v>AO</v>
      </c>
      <c r="DI757" s="177" t="str">
        <f t="shared" si="5104"/>
        <v>AP</v>
      </c>
      <c r="DJ757" s="177" t="str">
        <f t="shared" si="5105"/>
        <v>AQ</v>
      </c>
      <c r="DK757" s="177" t="str">
        <f t="shared" si="5106"/>
        <v>AR</v>
      </c>
      <c r="DL757" s="177" t="str">
        <f t="shared" si="5107"/>
        <v>AS</v>
      </c>
    </row>
    <row r="758" spans="2:116" ht="16" x14ac:dyDescent="0.8">
      <c r="B758" s="24" t="str">
        <f t="shared" si="5043"/>
        <v>Chem_Urea</v>
      </c>
      <c r="C758" s="12" t="s">
        <v>108</v>
      </c>
      <c r="D758" s="12" t="s">
        <v>108</v>
      </c>
      <c r="E758" s="12" t="s">
        <v>1958</v>
      </c>
      <c r="F758" s="12" t="s">
        <v>119</v>
      </c>
      <c r="G758" s="12"/>
      <c r="H758" s="12" t="s">
        <v>11</v>
      </c>
      <c r="I758" s="33" t="s">
        <v>6</v>
      </c>
      <c r="J758" s="33"/>
      <c r="K758" t="str">
        <f>INDEX('Unit list'!$D:$D,MATCH($I758,'Unit list'!$C:$C,0))</f>
        <v>TRL#_2022</v>
      </c>
      <c r="L758" s="16">
        <f>INDEX('Unit list'!$E:$E,MATCH($I758,'Unit list'!$C:$C,0))</f>
        <v>0</v>
      </c>
      <c r="M758" t="str">
        <f t="shared" si="5042"/>
        <v>TRL#_2022</v>
      </c>
      <c r="N758" s="16">
        <f>INDEX('Unit list'!$F:$F,MATCH($I758,'Unit list'!$C:$C,0))</f>
        <v>1</v>
      </c>
      <c r="O758" s="255">
        <f t="shared" ca="1" si="5108"/>
        <v>8</v>
      </c>
      <c r="P758" s="103"/>
      <c r="Q758" s="103"/>
      <c r="R758" s="103"/>
      <c r="S758" s="103"/>
      <c r="T758" s="103"/>
      <c r="U758" s="103"/>
      <c r="V758" s="103"/>
      <c r="W758" s="103"/>
      <c r="X758" s="103"/>
      <c r="Y758" s="103"/>
      <c r="Z758" s="103"/>
      <c r="AA758" s="103"/>
      <c r="AB758" s="103"/>
      <c r="AC758" s="103"/>
      <c r="AD758" s="103"/>
      <c r="AE758" s="103"/>
      <c r="AF758" s="103"/>
      <c r="AG758" s="103"/>
      <c r="AH758" s="103"/>
      <c r="AI758" s="103"/>
      <c r="AJ758" s="103"/>
      <c r="AK758" s="103"/>
      <c r="AL758" s="103"/>
      <c r="AM758" s="103"/>
      <c r="AN758" s="103"/>
      <c r="AO758" s="103"/>
      <c r="AP758" s="103"/>
      <c r="AQ758" s="103"/>
      <c r="AR758" s="103"/>
      <c r="AS758" s="103"/>
      <c r="AT758" s="103"/>
      <c r="AW758" s="175" t="s">
        <v>1687</v>
      </c>
      <c r="AX758" s="175">
        <f t="shared" si="4913"/>
        <v>388</v>
      </c>
      <c r="AY758" s="176" t="str" cm="1">
        <f t="array" ref="AY758">D758&amp;"_"&amp;INDEX(Table18[Calcultion sheet],MATCH(1,('Business case OPEX &amp; CAPEX'!$E758=Table18[Technology])*($C758=Table18[Chemical]),0))</f>
        <v>Urea_conventional</v>
      </c>
      <c r="AZ758" s="176" t="str">
        <f t="shared" si="5044"/>
        <v>N388</v>
      </c>
      <c r="BA758" s="176" t="str">
        <f t="shared" si="5045"/>
        <v>O388</v>
      </c>
      <c r="BB758" s="176" t="str">
        <f t="shared" si="5046"/>
        <v>P388</v>
      </c>
      <c r="BC758" s="176" t="str">
        <f t="shared" si="5047"/>
        <v>Q388</v>
      </c>
      <c r="BD758" s="176" t="str">
        <f t="shared" si="5048"/>
        <v>R388</v>
      </c>
      <c r="BE758" s="176" t="str">
        <f t="shared" si="5049"/>
        <v>S388</v>
      </c>
      <c r="BF758" s="176" t="str">
        <f t="shared" si="5050"/>
        <v>T388</v>
      </c>
      <c r="BG758" s="176" t="str">
        <f t="shared" si="5051"/>
        <v>U388</v>
      </c>
      <c r="BH758" s="176" t="str">
        <f t="shared" si="5052"/>
        <v>V388</v>
      </c>
      <c r="BI758" s="176" t="str">
        <f t="shared" si="5053"/>
        <v>W388</v>
      </c>
      <c r="BJ758" s="176" t="str">
        <f t="shared" si="5054"/>
        <v>X388</v>
      </c>
      <c r="BK758" s="176" t="str">
        <f t="shared" si="5055"/>
        <v>Y388</v>
      </c>
      <c r="BL758" s="176" t="str">
        <f t="shared" si="5056"/>
        <v>Z388</v>
      </c>
      <c r="BM758" s="176" t="str">
        <f t="shared" si="5057"/>
        <v>AA388</v>
      </c>
      <c r="BN758" s="176" t="str">
        <f t="shared" si="5058"/>
        <v>AB388</v>
      </c>
      <c r="BO758" s="176" t="str">
        <f t="shared" si="5059"/>
        <v>AC388</v>
      </c>
      <c r="BP758" s="176" t="str">
        <f t="shared" si="5060"/>
        <v>AD388</v>
      </c>
      <c r="BQ758" s="176" t="str">
        <f t="shared" si="5061"/>
        <v>AE388</v>
      </c>
      <c r="BR758" s="176" t="str">
        <f t="shared" si="5062"/>
        <v>AF388</v>
      </c>
      <c r="BS758" s="176" t="str">
        <f t="shared" si="5063"/>
        <v>AG388</v>
      </c>
      <c r="BT758" s="176" t="str">
        <f t="shared" si="5064"/>
        <v>AH388</v>
      </c>
      <c r="BU758" s="176" t="str">
        <f t="shared" si="5065"/>
        <v>AI388</v>
      </c>
      <c r="BV758" s="176" t="str">
        <f t="shared" si="5066"/>
        <v>AJ388</v>
      </c>
      <c r="BW758" s="176" t="str">
        <f t="shared" si="5067"/>
        <v>AK388</v>
      </c>
      <c r="BX758" s="176" t="str">
        <f t="shared" si="5068"/>
        <v>AL388</v>
      </c>
      <c r="BY758" s="176" t="str">
        <f t="shared" si="5069"/>
        <v>AM388</v>
      </c>
      <c r="BZ758" s="176" t="str">
        <f t="shared" si="5070"/>
        <v>AN388</v>
      </c>
      <c r="CA758" s="176" t="str">
        <f t="shared" si="5071"/>
        <v>AO388</v>
      </c>
      <c r="CB758" s="176" t="str">
        <f t="shared" si="5072"/>
        <v>AP388</v>
      </c>
      <c r="CC758" s="176" t="str">
        <f t="shared" si="5073"/>
        <v>AQ388</v>
      </c>
      <c r="CD758" s="176" t="str">
        <f t="shared" si="5074"/>
        <v>AR388</v>
      </c>
      <c r="CE758" s="176" t="str">
        <f t="shared" si="5075"/>
        <v>AS388</v>
      </c>
      <c r="CF758" s="175"/>
      <c r="CG758" s="177" t="str">
        <f t="shared" si="5076"/>
        <v>N</v>
      </c>
      <c r="CH758" s="177" t="str">
        <f t="shared" si="5077"/>
        <v>O</v>
      </c>
      <c r="CI758" s="177" t="str">
        <f t="shared" si="5078"/>
        <v>P</v>
      </c>
      <c r="CJ758" s="177" t="str">
        <f t="shared" si="5079"/>
        <v>Q</v>
      </c>
      <c r="CK758" s="177" t="str">
        <f t="shared" si="5080"/>
        <v>R</v>
      </c>
      <c r="CL758" s="177" t="str">
        <f t="shared" si="5081"/>
        <v>S</v>
      </c>
      <c r="CM758" s="177" t="str">
        <f t="shared" si="5082"/>
        <v>T</v>
      </c>
      <c r="CN758" s="177" t="str">
        <f t="shared" si="5083"/>
        <v>U</v>
      </c>
      <c r="CO758" s="177" t="str">
        <f t="shared" si="5084"/>
        <v>V</v>
      </c>
      <c r="CP758" s="177" t="str">
        <f t="shared" si="5085"/>
        <v>W</v>
      </c>
      <c r="CQ758" s="177" t="str">
        <f t="shared" si="5086"/>
        <v>X</v>
      </c>
      <c r="CR758" s="177" t="str">
        <f t="shared" si="5087"/>
        <v>Y</v>
      </c>
      <c r="CS758" s="177" t="str">
        <f t="shared" si="5088"/>
        <v>Z</v>
      </c>
      <c r="CT758" s="177" t="str">
        <f t="shared" si="5089"/>
        <v>AA</v>
      </c>
      <c r="CU758" s="177" t="str">
        <f t="shared" si="5090"/>
        <v>AB</v>
      </c>
      <c r="CV758" s="177" t="str">
        <f t="shared" si="5091"/>
        <v>AC</v>
      </c>
      <c r="CW758" s="177" t="str">
        <f t="shared" si="5092"/>
        <v>AD</v>
      </c>
      <c r="CX758" s="177" t="str">
        <f t="shared" si="5093"/>
        <v>AE</v>
      </c>
      <c r="CY758" s="177" t="str">
        <f t="shared" si="5094"/>
        <v>AF</v>
      </c>
      <c r="CZ758" s="177" t="str">
        <f t="shared" si="5095"/>
        <v>AG</v>
      </c>
      <c r="DA758" s="177" t="str">
        <f t="shared" si="5096"/>
        <v>AH</v>
      </c>
      <c r="DB758" s="177" t="str">
        <f t="shared" si="5097"/>
        <v>AI</v>
      </c>
      <c r="DC758" s="177" t="str">
        <f t="shared" si="5098"/>
        <v>AJ</v>
      </c>
      <c r="DD758" s="177" t="str">
        <f t="shared" si="5099"/>
        <v>AK</v>
      </c>
      <c r="DE758" s="177" t="str">
        <f t="shared" si="5100"/>
        <v>AL</v>
      </c>
      <c r="DF758" s="177" t="str">
        <f t="shared" si="5101"/>
        <v>AM</v>
      </c>
      <c r="DG758" s="177" t="str">
        <f t="shared" si="5102"/>
        <v>AN</v>
      </c>
      <c r="DH758" s="177" t="str">
        <f t="shared" si="5103"/>
        <v>AO</v>
      </c>
      <c r="DI758" s="177" t="str">
        <f t="shared" si="5104"/>
        <v>AP</v>
      </c>
      <c r="DJ758" s="177" t="str">
        <f t="shared" si="5105"/>
        <v>AQ</v>
      </c>
      <c r="DK758" s="177" t="str">
        <f t="shared" si="5106"/>
        <v>AR</v>
      </c>
      <c r="DL758" s="177" t="str">
        <f t="shared" si="5107"/>
        <v>AS</v>
      </c>
    </row>
    <row r="759" spans="2:116" ht="16" x14ac:dyDescent="0.8">
      <c r="B759" s="24" t="str">
        <f t="shared" si="5043"/>
        <v>Chem_Urea</v>
      </c>
      <c r="C759" s="12" t="s">
        <v>108</v>
      </c>
      <c r="D759" s="12" t="s">
        <v>108</v>
      </c>
      <c r="E759" s="12" t="s">
        <v>1958</v>
      </c>
      <c r="F759" s="12" t="s">
        <v>119</v>
      </c>
      <c r="G759" s="12"/>
      <c r="H759" s="12" t="s">
        <v>11</v>
      </c>
      <c r="I759" s="33" t="s">
        <v>7</v>
      </c>
      <c r="J759" s="33"/>
      <c r="K759" t="str">
        <f>INDEX('Unit list'!$D:$D,MATCH($I759,'Unit list'!$C:$C,0))</f>
        <v>TRL8_year</v>
      </c>
      <c r="L759" s="16">
        <f>INDEX('Unit list'!$E:$E,MATCH($I759,'Unit list'!$C:$C,0))</f>
        <v>0</v>
      </c>
      <c r="M759" t="str">
        <f t="shared" si="5042"/>
        <v>TRL8_year</v>
      </c>
      <c r="N759" s="16">
        <f>INDEX('Unit list'!$F:$F,MATCH($I759,'Unit list'!$C:$C,0))</f>
        <v>1</v>
      </c>
      <c r="O759" s="443">
        <f ca="1">INDIRECT("'"&amp;$AY759&amp;"'!"&amp;AZ759)</f>
        <v>2020</v>
      </c>
      <c r="P759" s="103"/>
      <c r="Q759" s="103"/>
      <c r="R759" s="103"/>
      <c r="S759" s="103"/>
      <c r="T759" s="103"/>
      <c r="U759" s="103"/>
      <c r="V759" s="103"/>
      <c r="W759" s="103"/>
      <c r="X759" s="103"/>
      <c r="Y759" s="103"/>
      <c r="Z759" s="103"/>
      <c r="AA759" s="103"/>
      <c r="AB759" s="103"/>
      <c r="AC759" s="103"/>
      <c r="AD759" s="103"/>
      <c r="AE759" s="103"/>
      <c r="AF759" s="103"/>
      <c r="AG759" s="103"/>
      <c r="AH759" s="103"/>
      <c r="AI759" s="103"/>
      <c r="AJ759" s="103"/>
      <c r="AK759" s="103"/>
      <c r="AL759" s="103"/>
      <c r="AM759" s="103"/>
      <c r="AN759" s="103"/>
      <c r="AO759" s="103"/>
      <c r="AP759" s="103"/>
      <c r="AQ759" s="103"/>
      <c r="AR759" s="103"/>
      <c r="AS759" s="103"/>
      <c r="AT759" s="103"/>
      <c r="AW759" s="175" t="s">
        <v>1687</v>
      </c>
      <c r="AX759" s="175">
        <f t="shared" si="4913"/>
        <v>389</v>
      </c>
      <c r="AY759" s="176" t="str" cm="1">
        <f t="array" ref="AY759">D759&amp;"_"&amp;INDEX(Table18[Calcultion sheet],MATCH(1,('Business case OPEX &amp; CAPEX'!$E759=Table18[Technology])*($C759=Table18[Chemical]),0))</f>
        <v>Urea_conventional</v>
      </c>
      <c r="AZ759" s="176" t="str">
        <f t="shared" si="5044"/>
        <v>N389</v>
      </c>
      <c r="BA759" s="176" t="str">
        <f t="shared" si="5045"/>
        <v>O389</v>
      </c>
      <c r="BB759" s="176" t="str">
        <f t="shared" si="5046"/>
        <v>P389</v>
      </c>
      <c r="BC759" s="176" t="str">
        <f t="shared" si="5047"/>
        <v>Q389</v>
      </c>
      <c r="BD759" s="176" t="str">
        <f t="shared" si="5048"/>
        <v>R389</v>
      </c>
      <c r="BE759" s="176" t="str">
        <f t="shared" si="5049"/>
        <v>S389</v>
      </c>
      <c r="BF759" s="176" t="str">
        <f t="shared" si="5050"/>
        <v>T389</v>
      </c>
      <c r="BG759" s="176" t="str">
        <f t="shared" si="5051"/>
        <v>U389</v>
      </c>
      <c r="BH759" s="176" t="str">
        <f t="shared" si="5052"/>
        <v>V389</v>
      </c>
      <c r="BI759" s="176" t="str">
        <f t="shared" si="5053"/>
        <v>W389</v>
      </c>
      <c r="BJ759" s="176" t="str">
        <f t="shared" si="5054"/>
        <v>X389</v>
      </c>
      <c r="BK759" s="176" t="str">
        <f t="shared" si="5055"/>
        <v>Y389</v>
      </c>
      <c r="BL759" s="176" t="str">
        <f t="shared" si="5056"/>
        <v>Z389</v>
      </c>
      <c r="BM759" s="176" t="str">
        <f t="shared" si="5057"/>
        <v>AA389</v>
      </c>
      <c r="BN759" s="176" t="str">
        <f t="shared" si="5058"/>
        <v>AB389</v>
      </c>
      <c r="BO759" s="176" t="str">
        <f t="shared" si="5059"/>
        <v>AC389</v>
      </c>
      <c r="BP759" s="176" t="str">
        <f t="shared" si="5060"/>
        <v>AD389</v>
      </c>
      <c r="BQ759" s="176" t="str">
        <f t="shared" si="5061"/>
        <v>AE389</v>
      </c>
      <c r="BR759" s="176" t="str">
        <f t="shared" si="5062"/>
        <v>AF389</v>
      </c>
      <c r="BS759" s="176" t="str">
        <f t="shared" si="5063"/>
        <v>AG389</v>
      </c>
      <c r="BT759" s="176" t="str">
        <f t="shared" si="5064"/>
        <v>AH389</v>
      </c>
      <c r="BU759" s="176" t="str">
        <f t="shared" si="5065"/>
        <v>AI389</v>
      </c>
      <c r="BV759" s="176" t="str">
        <f t="shared" si="5066"/>
        <v>AJ389</v>
      </c>
      <c r="BW759" s="176" t="str">
        <f t="shared" si="5067"/>
        <v>AK389</v>
      </c>
      <c r="BX759" s="176" t="str">
        <f t="shared" si="5068"/>
        <v>AL389</v>
      </c>
      <c r="BY759" s="176" t="str">
        <f t="shared" si="5069"/>
        <v>AM389</v>
      </c>
      <c r="BZ759" s="176" t="str">
        <f t="shared" si="5070"/>
        <v>AN389</v>
      </c>
      <c r="CA759" s="176" t="str">
        <f t="shared" si="5071"/>
        <v>AO389</v>
      </c>
      <c r="CB759" s="176" t="str">
        <f t="shared" si="5072"/>
        <v>AP389</v>
      </c>
      <c r="CC759" s="176" t="str">
        <f t="shared" si="5073"/>
        <v>AQ389</v>
      </c>
      <c r="CD759" s="176" t="str">
        <f t="shared" si="5074"/>
        <v>AR389</v>
      </c>
      <c r="CE759" s="176" t="str">
        <f t="shared" si="5075"/>
        <v>AS389</v>
      </c>
      <c r="CF759" s="175"/>
      <c r="CG759" s="177" t="str">
        <f t="shared" si="5076"/>
        <v>N</v>
      </c>
      <c r="CH759" s="177" t="str">
        <f t="shared" si="5077"/>
        <v>O</v>
      </c>
      <c r="CI759" s="177" t="str">
        <f t="shared" si="5078"/>
        <v>P</v>
      </c>
      <c r="CJ759" s="177" t="str">
        <f t="shared" si="5079"/>
        <v>Q</v>
      </c>
      <c r="CK759" s="177" t="str">
        <f t="shared" si="5080"/>
        <v>R</v>
      </c>
      <c r="CL759" s="177" t="str">
        <f t="shared" si="5081"/>
        <v>S</v>
      </c>
      <c r="CM759" s="177" t="str">
        <f t="shared" si="5082"/>
        <v>T</v>
      </c>
      <c r="CN759" s="177" t="str">
        <f t="shared" si="5083"/>
        <v>U</v>
      </c>
      <c r="CO759" s="177" t="str">
        <f t="shared" si="5084"/>
        <v>V</v>
      </c>
      <c r="CP759" s="177" t="str">
        <f t="shared" si="5085"/>
        <v>W</v>
      </c>
      <c r="CQ759" s="177" t="str">
        <f t="shared" si="5086"/>
        <v>X</v>
      </c>
      <c r="CR759" s="177" t="str">
        <f t="shared" si="5087"/>
        <v>Y</v>
      </c>
      <c r="CS759" s="177" t="str">
        <f t="shared" si="5088"/>
        <v>Z</v>
      </c>
      <c r="CT759" s="177" t="str">
        <f t="shared" si="5089"/>
        <v>AA</v>
      </c>
      <c r="CU759" s="177" t="str">
        <f t="shared" si="5090"/>
        <v>AB</v>
      </c>
      <c r="CV759" s="177" t="str">
        <f t="shared" si="5091"/>
        <v>AC</v>
      </c>
      <c r="CW759" s="177" t="str">
        <f t="shared" si="5092"/>
        <v>AD</v>
      </c>
      <c r="CX759" s="177" t="str">
        <f t="shared" si="5093"/>
        <v>AE</v>
      </c>
      <c r="CY759" s="177" t="str">
        <f t="shared" si="5094"/>
        <v>AF</v>
      </c>
      <c r="CZ759" s="177" t="str">
        <f t="shared" si="5095"/>
        <v>AG</v>
      </c>
      <c r="DA759" s="177" t="str">
        <f t="shared" si="5096"/>
        <v>AH</v>
      </c>
      <c r="DB759" s="177" t="str">
        <f t="shared" si="5097"/>
        <v>AI</v>
      </c>
      <c r="DC759" s="177" t="str">
        <f t="shared" si="5098"/>
        <v>AJ</v>
      </c>
      <c r="DD759" s="177" t="str">
        <f t="shared" si="5099"/>
        <v>AK</v>
      </c>
      <c r="DE759" s="177" t="str">
        <f t="shared" si="5100"/>
        <v>AL</v>
      </c>
      <c r="DF759" s="177" t="str">
        <f t="shared" si="5101"/>
        <v>AM</v>
      </c>
      <c r="DG759" s="177" t="str">
        <f t="shared" si="5102"/>
        <v>AN</v>
      </c>
      <c r="DH759" s="177" t="str">
        <f t="shared" si="5103"/>
        <v>AO</v>
      </c>
      <c r="DI759" s="177" t="str">
        <f t="shared" si="5104"/>
        <v>AP</v>
      </c>
      <c r="DJ759" s="177" t="str">
        <f t="shared" si="5105"/>
        <v>AQ</v>
      </c>
      <c r="DK759" s="177" t="str">
        <f t="shared" si="5106"/>
        <v>AR</v>
      </c>
      <c r="DL759" s="177" t="str">
        <f t="shared" si="5107"/>
        <v>AS</v>
      </c>
    </row>
    <row r="760" spans="2:116" ht="16" x14ac:dyDescent="0.8">
      <c r="B760" s="24" t="str">
        <f t="shared" si="5043"/>
        <v>Chem_Urea</v>
      </c>
      <c r="C760" s="12" t="s">
        <v>108</v>
      </c>
      <c r="D760" s="12" t="s">
        <v>108</v>
      </c>
      <c r="E760" s="12" t="s">
        <v>1958</v>
      </c>
      <c r="F760" s="12" t="s">
        <v>119</v>
      </c>
      <c r="G760" s="12"/>
      <c r="H760" s="12" t="s">
        <v>36</v>
      </c>
      <c r="I760" s="33" t="s">
        <v>31</v>
      </c>
      <c r="J760" s="33"/>
      <c r="K760" t="str">
        <f>INDEX('Unit list'!$D:$D,MATCH($I760,'Unit list'!$C:$C,0))</f>
        <v>Tech_class</v>
      </c>
      <c r="L760" s="16">
        <f>INDEX('Unit list'!$E:$E,MATCH($I760,'Unit list'!$C:$C,0))</f>
        <v>0</v>
      </c>
      <c r="M760" t="str">
        <f t="shared" si="5042"/>
        <v>Tech_class</v>
      </c>
      <c r="N760" s="16">
        <f>INDEX('Unit list'!$F:$F,MATCH($I760,'Unit list'!$C:$C,0))</f>
        <v>1</v>
      </c>
      <c r="O760" s="443" t="str">
        <f t="shared" ref="O760" ca="1" si="5109">INDIRECT("'"&amp;$AY760&amp;"'!"&amp;AZ760)</f>
        <v>End-state</v>
      </c>
      <c r="P760" s="103"/>
      <c r="Q760" s="103"/>
      <c r="R760" s="103"/>
      <c r="S760" s="103"/>
      <c r="T760" s="103"/>
      <c r="U760" s="103"/>
      <c r="V760" s="103"/>
      <c r="W760" s="103"/>
      <c r="X760" s="103"/>
      <c r="Y760" s="103"/>
      <c r="Z760" s="103"/>
      <c r="AA760" s="103"/>
      <c r="AB760" s="103"/>
      <c r="AC760" s="103"/>
      <c r="AD760" s="103"/>
      <c r="AE760" s="103"/>
      <c r="AF760" s="103"/>
      <c r="AG760" s="103"/>
      <c r="AH760" s="103"/>
      <c r="AI760" s="103"/>
      <c r="AJ760" s="103"/>
      <c r="AK760" s="103"/>
      <c r="AL760" s="103"/>
      <c r="AM760" s="103"/>
      <c r="AN760" s="103"/>
      <c r="AO760" s="103"/>
      <c r="AP760" s="103"/>
      <c r="AQ760" s="103"/>
      <c r="AR760" s="103"/>
      <c r="AS760" s="103"/>
      <c r="AT760" s="103"/>
      <c r="AW760" s="175" t="s">
        <v>1687</v>
      </c>
      <c r="AX760" s="175">
        <f t="shared" si="4913"/>
        <v>390</v>
      </c>
      <c r="AY760" s="176" t="str" cm="1">
        <f t="array" ref="AY760">D760&amp;"_"&amp;INDEX(Table18[Calcultion sheet],MATCH(1,('Business case OPEX &amp; CAPEX'!$E760=Table18[Technology])*($C760=Table18[Chemical]),0))</f>
        <v>Urea_conventional</v>
      </c>
      <c r="AZ760" s="176" t="str">
        <f t="shared" si="5044"/>
        <v>N390</v>
      </c>
      <c r="BA760" s="176" t="str">
        <f t="shared" si="5045"/>
        <v>O390</v>
      </c>
      <c r="BB760" s="176" t="str">
        <f t="shared" si="5046"/>
        <v>P390</v>
      </c>
      <c r="BC760" s="176" t="str">
        <f t="shared" si="5047"/>
        <v>Q390</v>
      </c>
      <c r="BD760" s="176" t="str">
        <f t="shared" si="5048"/>
        <v>R390</v>
      </c>
      <c r="BE760" s="176" t="str">
        <f t="shared" si="5049"/>
        <v>S390</v>
      </c>
      <c r="BF760" s="176" t="str">
        <f t="shared" si="5050"/>
        <v>T390</v>
      </c>
      <c r="BG760" s="176" t="str">
        <f t="shared" si="5051"/>
        <v>U390</v>
      </c>
      <c r="BH760" s="176" t="str">
        <f t="shared" si="5052"/>
        <v>V390</v>
      </c>
      <c r="BI760" s="176" t="str">
        <f t="shared" si="5053"/>
        <v>W390</v>
      </c>
      <c r="BJ760" s="176" t="str">
        <f t="shared" si="5054"/>
        <v>X390</v>
      </c>
      <c r="BK760" s="176" t="str">
        <f t="shared" si="5055"/>
        <v>Y390</v>
      </c>
      <c r="BL760" s="176" t="str">
        <f t="shared" si="5056"/>
        <v>Z390</v>
      </c>
      <c r="BM760" s="176" t="str">
        <f t="shared" si="5057"/>
        <v>AA390</v>
      </c>
      <c r="BN760" s="176" t="str">
        <f t="shared" si="5058"/>
        <v>AB390</v>
      </c>
      <c r="BO760" s="176" t="str">
        <f t="shared" si="5059"/>
        <v>AC390</v>
      </c>
      <c r="BP760" s="176" t="str">
        <f t="shared" si="5060"/>
        <v>AD390</v>
      </c>
      <c r="BQ760" s="176" t="str">
        <f t="shared" si="5061"/>
        <v>AE390</v>
      </c>
      <c r="BR760" s="176" t="str">
        <f t="shared" si="5062"/>
        <v>AF390</v>
      </c>
      <c r="BS760" s="176" t="str">
        <f t="shared" si="5063"/>
        <v>AG390</v>
      </c>
      <c r="BT760" s="176" t="str">
        <f t="shared" si="5064"/>
        <v>AH390</v>
      </c>
      <c r="BU760" s="176" t="str">
        <f t="shared" si="5065"/>
        <v>AI390</v>
      </c>
      <c r="BV760" s="176" t="str">
        <f t="shared" si="5066"/>
        <v>AJ390</v>
      </c>
      <c r="BW760" s="176" t="str">
        <f t="shared" si="5067"/>
        <v>AK390</v>
      </c>
      <c r="BX760" s="176" t="str">
        <f t="shared" si="5068"/>
        <v>AL390</v>
      </c>
      <c r="BY760" s="176" t="str">
        <f t="shared" si="5069"/>
        <v>AM390</v>
      </c>
      <c r="BZ760" s="176" t="str">
        <f t="shared" si="5070"/>
        <v>AN390</v>
      </c>
      <c r="CA760" s="176" t="str">
        <f t="shared" si="5071"/>
        <v>AO390</v>
      </c>
      <c r="CB760" s="176" t="str">
        <f t="shared" si="5072"/>
        <v>AP390</v>
      </c>
      <c r="CC760" s="176" t="str">
        <f t="shared" si="5073"/>
        <v>AQ390</v>
      </c>
      <c r="CD760" s="176" t="str">
        <f t="shared" si="5074"/>
        <v>AR390</v>
      </c>
      <c r="CE760" s="176" t="str">
        <f t="shared" si="5075"/>
        <v>AS390</v>
      </c>
      <c r="CF760" s="175"/>
      <c r="CG760" s="177" t="str">
        <f t="shared" si="5076"/>
        <v>N</v>
      </c>
      <c r="CH760" s="177" t="str">
        <f t="shared" si="5077"/>
        <v>O</v>
      </c>
      <c r="CI760" s="177" t="str">
        <f t="shared" si="5078"/>
        <v>P</v>
      </c>
      <c r="CJ760" s="177" t="str">
        <f t="shared" si="5079"/>
        <v>Q</v>
      </c>
      <c r="CK760" s="177" t="str">
        <f t="shared" si="5080"/>
        <v>R</v>
      </c>
      <c r="CL760" s="177" t="str">
        <f t="shared" si="5081"/>
        <v>S</v>
      </c>
      <c r="CM760" s="177" t="str">
        <f t="shared" si="5082"/>
        <v>T</v>
      </c>
      <c r="CN760" s="177" t="str">
        <f t="shared" si="5083"/>
        <v>U</v>
      </c>
      <c r="CO760" s="177" t="str">
        <f t="shared" si="5084"/>
        <v>V</v>
      </c>
      <c r="CP760" s="177" t="str">
        <f t="shared" si="5085"/>
        <v>W</v>
      </c>
      <c r="CQ760" s="177" t="str">
        <f t="shared" si="5086"/>
        <v>X</v>
      </c>
      <c r="CR760" s="177" t="str">
        <f t="shared" si="5087"/>
        <v>Y</v>
      </c>
      <c r="CS760" s="177" t="str">
        <f t="shared" si="5088"/>
        <v>Z</v>
      </c>
      <c r="CT760" s="177" t="str">
        <f t="shared" si="5089"/>
        <v>AA</v>
      </c>
      <c r="CU760" s="177" t="str">
        <f t="shared" si="5090"/>
        <v>AB</v>
      </c>
      <c r="CV760" s="177" t="str">
        <f t="shared" si="5091"/>
        <v>AC</v>
      </c>
      <c r="CW760" s="177" t="str">
        <f t="shared" si="5092"/>
        <v>AD</v>
      </c>
      <c r="CX760" s="177" t="str">
        <f t="shared" si="5093"/>
        <v>AE</v>
      </c>
      <c r="CY760" s="177" t="str">
        <f t="shared" si="5094"/>
        <v>AF</v>
      </c>
      <c r="CZ760" s="177" t="str">
        <f t="shared" si="5095"/>
        <v>AG</v>
      </c>
      <c r="DA760" s="177" t="str">
        <f t="shared" si="5096"/>
        <v>AH</v>
      </c>
      <c r="DB760" s="177" t="str">
        <f t="shared" si="5097"/>
        <v>AI</v>
      </c>
      <c r="DC760" s="177" t="str">
        <f t="shared" si="5098"/>
        <v>AJ</v>
      </c>
      <c r="DD760" s="177" t="str">
        <f t="shared" si="5099"/>
        <v>AK</v>
      </c>
      <c r="DE760" s="177" t="str">
        <f t="shared" si="5100"/>
        <v>AL</v>
      </c>
      <c r="DF760" s="177" t="str">
        <f t="shared" si="5101"/>
        <v>AM</v>
      </c>
      <c r="DG760" s="177" t="str">
        <f t="shared" si="5102"/>
        <v>AN</v>
      </c>
      <c r="DH760" s="177" t="str">
        <f t="shared" si="5103"/>
        <v>AO</v>
      </c>
      <c r="DI760" s="177" t="str">
        <f t="shared" si="5104"/>
        <v>AP</v>
      </c>
      <c r="DJ760" s="177" t="str">
        <f t="shared" si="5105"/>
        <v>AQ</v>
      </c>
      <c r="DK760" s="177" t="str">
        <f t="shared" si="5106"/>
        <v>AR</v>
      </c>
      <c r="DL760" s="177" t="str">
        <f t="shared" si="5107"/>
        <v>AS</v>
      </c>
    </row>
    <row r="761" spans="2:116" ht="16" x14ac:dyDescent="0.8">
      <c r="B761" s="24" t="str">
        <f t="shared" si="5043"/>
        <v>Chem_Urea</v>
      </c>
      <c r="C761" s="12" t="s">
        <v>108</v>
      </c>
      <c r="D761" s="12" t="s">
        <v>108</v>
      </c>
      <c r="E761" s="12" t="s">
        <v>1958</v>
      </c>
      <c r="F761" s="12" t="s">
        <v>119</v>
      </c>
      <c r="G761" s="12"/>
      <c r="H761" s="12" t="s">
        <v>16</v>
      </c>
      <c r="I761" s="33" t="s">
        <v>44</v>
      </c>
      <c r="J761" s="33"/>
      <c r="K761" t="str">
        <f>INDEX('Unit list'!$D:$D,MATCH($I761,'Unit list'!$C:$C,0))</f>
        <v>total USD/tpA</v>
      </c>
      <c r="L761" s="16">
        <f>INDEX('Unit list'!$E:$E,MATCH($I761,'Unit list'!$C:$C,0))</f>
        <v>1</v>
      </c>
      <c r="M761" t="str">
        <f t="shared" si="5042"/>
        <v>total USD/tpAUrea</v>
      </c>
      <c r="N761" s="16">
        <f>INDEX('Unit list'!$F:$F,MATCH($I761,'Unit list'!$C:$C,0))</f>
        <v>0</v>
      </c>
      <c r="P761" s="103">
        <f t="shared" ref="P761:P765" ca="1" si="5110">INDIRECT("'"&amp;$AY761&amp;"'!"&amp;BA761)</f>
        <v>2531.4896858061597</v>
      </c>
      <c r="Q761" s="103">
        <f t="shared" ref="Q761:Q765" ca="1" si="5111">INDIRECT("'"&amp;$AY761&amp;"'!"&amp;BB761)</f>
        <v>2531.4896858061597</v>
      </c>
      <c r="R761" s="103">
        <f t="shared" ref="R761:R765" ca="1" si="5112">INDIRECT("'"&amp;$AY761&amp;"'!"&amp;BC761)</f>
        <v>2531.4896858061597</v>
      </c>
      <c r="S761" s="103">
        <f t="shared" ref="S761:S765" ca="1" si="5113">INDIRECT("'"&amp;$AY761&amp;"'!"&amp;BD761)</f>
        <v>2531.4896858061597</v>
      </c>
      <c r="T761" s="103">
        <f t="shared" ref="T761:T765" ca="1" si="5114">INDIRECT("'"&amp;$AY761&amp;"'!"&amp;BE761)</f>
        <v>2531.4896858061597</v>
      </c>
      <c r="U761" s="103">
        <f t="shared" ref="U761:U765" ca="1" si="5115">INDIRECT("'"&amp;$AY761&amp;"'!"&amp;BF761)</f>
        <v>2531.4896858061597</v>
      </c>
      <c r="V761" s="103">
        <f t="shared" ref="V761:V765" ca="1" si="5116">INDIRECT("'"&amp;$AY761&amp;"'!"&amp;BG761)</f>
        <v>2531.4896858061597</v>
      </c>
      <c r="W761" s="103">
        <f t="shared" ref="W761:W765" ca="1" si="5117">INDIRECT("'"&amp;$AY761&amp;"'!"&amp;BH761)</f>
        <v>2531.4896858061597</v>
      </c>
      <c r="X761" s="103">
        <f t="shared" ref="X761:X765" ca="1" si="5118">INDIRECT("'"&amp;$AY761&amp;"'!"&amp;BI761)</f>
        <v>2531.4896858061597</v>
      </c>
      <c r="Y761" s="103">
        <f t="shared" ref="Y761:Y765" ca="1" si="5119">INDIRECT("'"&amp;$AY761&amp;"'!"&amp;BJ761)</f>
        <v>2531.4896858061597</v>
      </c>
      <c r="Z761" s="103">
        <f t="shared" ref="Z761:Z765" ca="1" si="5120">INDIRECT("'"&amp;$AY761&amp;"'!"&amp;BK761)</f>
        <v>2531.4896858061597</v>
      </c>
      <c r="AA761" s="103">
        <f t="shared" ref="AA761:AA765" ca="1" si="5121">INDIRECT("'"&amp;$AY761&amp;"'!"&amp;BL761)</f>
        <v>2531.4896858061597</v>
      </c>
      <c r="AB761" s="103">
        <f t="shared" ref="AB761:AB765" ca="1" si="5122">INDIRECT("'"&amp;$AY761&amp;"'!"&amp;BM761)</f>
        <v>2531.4896858061597</v>
      </c>
      <c r="AC761" s="103">
        <f t="shared" ref="AC761:AC765" ca="1" si="5123">INDIRECT("'"&amp;$AY761&amp;"'!"&amp;BN761)</f>
        <v>2531.4896858061597</v>
      </c>
      <c r="AD761" s="103">
        <f t="shared" ref="AD761:AD765" ca="1" si="5124">INDIRECT("'"&amp;$AY761&amp;"'!"&amp;BO761)</f>
        <v>2531.4896858061597</v>
      </c>
      <c r="AE761" s="103">
        <f t="shared" ref="AE761:AE765" ca="1" si="5125">INDIRECT("'"&amp;$AY761&amp;"'!"&amp;BP761)</f>
        <v>2531.4896858061597</v>
      </c>
      <c r="AF761" s="103">
        <f t="shared" ref="AF761:AF765" ca="1" si="5126">INDIRECT("'"&amp;$AY761&amp;"'!"&amp;BQ761)</f>
        <v>2531.4896858061597</v>
      </c>
      <c r="AG761" s="103">
        <f t="shared" ref="AG761:AG765" ca="1" si="5127">INDIRECT("'"&amp;$AY761&amp;"'!"&amp;BR761)</f>
        <v>2531.4896858061597</v>
      </c>
      <c r="AH761" s="103">
        <f t="shared" ref="AH761:AH765" ca="1" si="5128">INDIRECT("'"&amp;$AY761&amp;"'!"&amp;BS761)</f>
        <v>2531.4896858061597</v>
      </c>
      <c r="AI761" s="103">
        <f t="shared" ref="AI761:AI765" ca="1" si="5129">INDIRECT("'"&amp;$AY761&amp;"'!"&amp;BT761)</f>
        <v>2531.4896858061597</v>
      </c>
      <c r="AJ761" s="103">
        <f t="shared" ref="AJ761:AJ765" ca="1" si="5130">INDIRECT("'"&amp;$AY761&amp;"'!"&amp;BU761)</f>
        <v>2531.4896858061597</v>
      </c>
      <c r="AK761" s="103">
        <f t="shared" ref="AK761:AK765" ca="1" si="5131">INDIRECT("'"&amp;$AY761&amp;"'!"&amp;BV761)</f>
        <v>2531.4896858061597</v>
      </c>
      <c r="AL761" s="103">
        <f t="shared" ref="AL761:AL765" ca="1" si="5132">INDIRECT("'"&amp;$AY761&amp;"'!"&amp;BW761)</f>
        <v>2531.4896858061597</v>
      </c>
      <c r="AM761" s="103">
        <f t="shared" ref="AM761:AM765" ca="1" si="5133">INDIRECT("'"&amp;$AY761&amp;"'!"&amp;BX761)</f>
        <v>2531.4896858061597</v>
      </c>
      <c r="AN761" s="103">
        <f t="shared" ref="AN761:AN765" ca="1" si="5134">INDIRECT("'"&amp;$AY761&amp;"'!"&amp;BY761)</f>
        <v>2531.4896858061597</v>
      </c>
      <c r="AO761" s="103">
        <f t="shared" ref="AO761:AO765" ca="1" si="5135">INDIRECT("'"&amp;$AY761&amp;"'!"&amp;BZ761)</f>
        <v>2531.4896858061597</v>
      </c>
      <c r="AP761" s="103">
        <f t="shared" ref="AP761:AP765" ca="1" si="5136">INDIRECT("'"&amp;$AY761&amp;"'!"&amp;CA761)</f>
        <v>2531.4896858061597</v>
      </c>
      <c r="AQ761" s="103">
        <f t="shared" ref="AQ761:AQ765" ca="1" si="5137">INDIRECT("'"&amp;$AY761&amp;"'!"&amp;CB761)</f>
        <v>2531.4896858061597</v>
      </c>
      <c r="AR761" s="103">
        <f t="shared" ref="AR761:AR765" ca="1" si="5138">INDIRECT("'"&amp;$AY761&amp;"'!"&amp;CC761)</f>
        <v>2531.4896858061597</v>
      </c>
      <c r="AS761" s="103">
        <f t="shared" ref="AS761:AS765" ca="1" si="5139">INDIRECT("'"&amp;$AY761&amp;"'!"&amp;CD761)</f>
        <v>2531.4896858061597</v>
      </c>
      <c r="AT761" s="103">
        <f t="shared" ref="AT761:AT765" ca="1" si="5140">INDIRECT("'"&amp;$AY761&amp;"'!"&amp;CE761)</f>
        <v>2531.4896858061597</v>
      </c>
      <c r="AW761" s="175" t="s">
        <v>1687</v>
      </c>
      <c r="AX761" s="175">
        <f t="shared" si="4913"/>
        <v>391</v>
      </c>
      <c r="AY761" s="176" t="str" cm="1">
        <f t="array" ref="AY761">D761&amp;"_"&amp;INDEX(Table18[Calcultion sheet],MATCH(1,('Business case OPEX &amp; CAPEX'!$E761=Table18[Technology])*($C761=Table18[Chemical]),0))</f>
        <v>Urea_conventional</v>
      </c>
      <c r="AZ761" s="176" t="str">
        <f t="shared" si="5044"/>
        <v>N391</v>
      </c>
      <c r="BA761" s="176" t="str">
        <f t="shared" si="5045"/>
        <v>O391</v>
      </c>
      <c r="BB761" s="176" t="str">
        <f t="shared" si="5046"/>
        <v>P391</v>
      </c>
      <c r="BC761" s="176" t="str">
        <f t="shared" si="5047"/>
        <v>Q391</v>
      </c>
      <c r="BD761" s="176" t="str">
        <f t="shared" si="5048"/>
        <v>R391</v>
      </c>
      <c r="BE761" s="176" t="str">
        <f t="shared" si="5049"/>
        <v>S391</v>
      </c>
      <c r="BF761" s="176" t="str">
        <f t="shared" si="5050"/>
        <v>T391</v>
      </c>
      <c r="BG761" s="176" t="str">
        <f t="shared" si="5051"/>
        <v>U391</v>
      </c>
      <c r="BH761" s="176" t="str">
        <f t="shared" si="5052"/>
        <v>V391</v>
      </c>
      <c r="BI761" s="176" t="str">
        <f t="shared" si="5053"/>
        <v>W391</v>
      </c>
      <c r="BJ761" s="176" t="str">
        <f t="shared" si="5054"/>
        <v>X391</v>
      </c>
      <c r="BK761" s="176" t="str">
        <f t="shared" si="5055"/>
        <v>Y391</v>
      </c>
      <c r="BL761" s="176" t="str">
        <f t="shared" si="5056"/>
        <v>Z391</v>
      </c>
      <c r="BM761" s="176" t="str">
        <f t="shared" si="5057"/>
        <v>AA391</v>
      </c>
      <c r="BN761" s="176" t="str">
        <f t="shared" si="5058"/>
        <v>AB391</v>
      </c>
      <c r="BO761" s="176" t="str">
        <f t="shared" si="5059"/>
        <v>AC391</v>
      </c>
      <c r="BP761" s="176" t="str">
        <f t="shared" si="5060"/>
        <v>AD391</v>
      </c>
      <c r="BQ761" s="176" t="str">
        <f t="shared" si="5061"/>
        <v>AE391</v>
      </c>
      <c r="BR761" s="176" t="str">
        <f t="shared" si="5062"/>
        <v>AF391</v>
      </c>
      <c r="BS761" s="176" t="str">
        <f t="shared" si="5063"/>
        <v>AG391</v>
      </c>
      <c r="BT761" s="176" t="str">
        <f t="shared" si="5064"/>
        <v>AH391</v>
      </c>
      <c r="BU761" s="176" t="str">
        <f t="shared" si="5065"/>
        <v>AI391</v>
      </c>
      <c r="BV761" s="176" t="str">
        <f t="shared" si="5066"/>
        <v>AJ391</v>
      </c>
      <c r="BW761" s="176" t="str">
        <f t="shared" si="5067"/>
        <v>AK391</v>
      </c>
      <c r="BX761" s="176" t="str">
        <f t="shared" si="5068"/>
        <v>AL391</v>
      </c>
      <c r="BY761" s="176" t="str">
        <f t="shared" si="5069"/>
        <v>AM391</v>
      </c>
      <c r="BZ761" s="176" t="str">
        <f t="shared" si="5070"/>
        <v>AN391</v>
      </c>
      <c r="CA761" s="176" t="str">
        <f t="shared" si="5071"/>
        <v>AO391</v>
      </c>
      <c r="CB761" s="176" t="str">
        <f t="shared" si="5072"/>
        <v>AP391</v>
      </c>
      <c r="CC761" s="176" t="str">
        <f t="shared" si="5073"/>
        <v>AQ391</v>
      </c>
      <c r="CD761" s="176" t="str">
        <f t="shared" si="5074"/>
        <v>AR391</v>
      </c>
      <c r="CE761" s="176" t="str">
        <f t="shared" si="5075"/>
        <v>AS391</v>
      </c>
      <c r="CF761" s="175"/>
      <c r="CG761" s="177" t="str">
        <f t="shared" si="5076"/>
        <v>N</v>
      </c>
      <c r="CH761" s="177" t="str">
        <f t="shared" si="5077"/>
        <v>O</v>
      </c>
      <c r="CI761" s="177" t="str">
        <f t="shared" si="5078"/>
        <v>P</v>
      </c>
      <c r="CJ761" s="177" t="str">
        <f t="shared" si="5079"/>
        <v>Q</v>
      </c>
      <c r="CK761" s="177" t="str">
        <f t="shared" si="5080"/>
        <v>R</v>
      </c>
      <c r="CL761" s="177" t="str">
        <f t="shared" si="5081"/>
        <v>S</v>
      </c>
      <c r="CM761" s="177" t="str">
        <f t="shared" si="5082"/>
        <v>T</v>
      </c>
      <c r="CN761" s="177" t="str">
        <f t="shared" si="5083"/>
        <v>U</v>
      </c>
      <c r="CO761" s="177" t="str">
        <f t="shared" si="5084"/>
        <v>V</v>
      </c>
      <c r="CP761" s="177" t="str">
        <f t="shared" si="5085"/>
        <v>W</v>
      </c>
      <c r="CQ761" s="177" t="str">
        <f t="shared" si="5086"/>
        <v>X</v>
      </c>
      <c r="CR761" s="177" t="str">
        <f t="shared" si="5087"/>
        <v>Y</v>
      </c>
      <c r="CS761" s="177" t="str">
        <f t="shared" si="5088"/>
        <v>Z</v>
      </c>
      <c r="CT761" s="177" t="str">
        <f t="shared" si="5089"/>
        <v>AA</v>
      </c>
      <c r="CU761" s="177" t="str">
        <f t="shared" si="5090"/>
        <v>AB</v>
      </c>
      <c r="CV761" s="177" t="str">
        <f t="shared" si="5091"/>
        <v>AC</v>
      </c>
      <c r="CW761" s="177" t="str">
        <f t="shared" si="5092"/>
        <v>AD</v>
      </c>
      <c r="CX761" s="177" t="str">
        <f t="shared" si="5093"/>
        <v>AE</v>
      </c>
      <c r="CY761" s="177" t="str">
        <f t="shared" si="5094"/>
        <v>AF</v>
      </c>
      <c r="CZ761" s="177" t="str">
        <f t="shared" si="5095"/>
        <v>AG</v>
      </c>
      <c r="DA761" s="177" t="str">
        <f t="shared" si="5096"/>
        <v>AH</v>
      </c>
      <c r="DB761" s="177" t="str">
        <f t="shared" si="5097"/>
        <v>AI</v>
      </c>
      <c r="DC761" s="177" t="str">
        <f t="shared" si="5098"/>
        <v>AJ</v>
      </c>
      <c r="DD761" s="177" t="str">
        <f t="shared" si="5099"/>
        <v>AK</v>
      </c>
      <c r="DE761" s="177" t="str">
        <f t="shared" si="5100"/>
        <v>AL</v>
      </c>
      <c r="DF761" s="177" t="str">
        <f t="shared" si="5101"/>
        <v>AM</v>
      </c>
      <c r="DG761" s="177" t="str">
        <f t="shared" si="5102"/>
        <v>AN</v>
      </c>
      <c r="DH761" s="177" t="str">
        <f t="shared" si="5103"/>
        <v>AO</v>
      </c>
      <c r="DI761" s="177" t="str">
        <f t="shared" si="5104"/>
        <v>AP</v>
      </c>
      <c r="DJ761" s="177" t="str">
        <f t="shared" si="5105"/>
        <v>AQ</v>
      </c>
      <c r="DK761" s="177" t="str">
        <f t="shared" si="5106"/>
        <v>AR</v>
      </c>
      <c r="DL761" s="177" t="str">
        <f t="shared" si="5107"/>
        <v>AS</v>
      </c>
    </row>
    <row r="762" spans="2:116" ht="16" x14ac:dyDescent="0.8">
      <c r="B762" s="24" t="str">
        <f t="shared" si="5043"/>
        <v>Chem_Urea</v>
      </c>
      <c r="C762" s="12" t="s">
        <v>108</v>
      </c>
      <c r="D762" s="12" t="s">
        <v>108</v>
      </c>
      <c r="E762" s="12" t="s">
        <v>1958</v>
      </c>
      <c r="F762" s="12" t="s">
        <v>119</v>
      </c>
      <c r="G762" s="12"/>
      <c r="H762" s="12" t="s">
        <v>21</v>
      </c>
      <c r="I762" s="33" t="s">
        <v>113</v>
      </c>
      <c r="J762" s="33"/>
      <c r="K762" t="str">
        <f>INDEX('Unit list'!$D:$D,MATCH($I762,'Unit list'!$C:$C,0))</f>
        <v>USD/tpA</v>
      </c>
      <c r="L762" s="16">
        <f>INDEX('Unit list'!$E:$E,MATCH($I762,'Unit list'!$C:$C,0))</f>
        <v>1</v>
      </c>
      <c r="M762" t="str">
        <f t="shared" si="5042"/>
        <v>USD/tpAUrea</v>
      </c>
      <c r="N762" s="16">
        <f>INDEX('Unit list'!$F:$F,MATCH($I762,'Unit list'!$C:$C,0))</f>
        <v>0</v>
      </c>
      <c r="P762" s="103">
        <f t="shared" ca="1" si="5110"/>
        <v>81.703731773213633</v>
      </c>
      <c r="Q762" s="103">
        <f t="shared" ca="1" si="5111"/>
        <v>81.703731773213633</v>
      </c>
      <c r="R762" s="103">
        <f t="shared" ca="1" si="5112"/>
        <v>81.703731773213633</v>
      </c>
      <c r="S762" s="103">
        <f t="shared" ca="1" si="5113"/>
        <v>81.703731773213633</v>
      </c>
      <c r="T762" s="103">
        <f t="shared" ca="1" si="5114"/>
        <v>81.703731773213633</v>
      </c>
      <c r="U762" s="103">
        <f t="shared" ca="1" si="5115"/>
        <v>81.703731773213633</v>
      </c>
      <c r="V762" s="103">
        <f t="shared" ca="1" si="5116"/>
        <v>81.703731773213633</v>
      </c>
      <c r="W762" s="103">
        <f t="shared" ca="1" si="5117"/>
        <v>81.703731773213633</v>
      </c>
      <c r="X762" s="103">
        <f t="shared" ca="1" si="5118"/>
        <v>81.703731773213633</v>
      </c>
      <c r="Y762" s="103">
        <f t="shared" ca="1" si="5119"/>
        <v>81.703731773213633</v>
      </c>
      <c r="Z762" s="103">
        <f t="shared" ca="1" si="5120"/>
        <v>81.703731773213633</v>
      </c>
      <c r="AA762" s="103">
        <f t="shared" ca="1" si="5121"/>
        <v>81.703731773213633</v>
      </c>
      <c r="AB762" s="103">
        <f t="shared" ca="1" si="5122"/>
        <v>81.703731773213633</v>
      </c>
      <c r="AC762" s="103">
        <f t="shared" ca="1" si="5123"/>
        <v>81.703731773213633</v>
      </c>
      <c r="AD762" s="103">
        <f t="shared" ca="1" si="5124"/>
        <v>81.703731773213633</v>
      </c>
      <c r="AE762" s="103">
        <f t="shared" ca="1" si="5125"/>
        <v>81.703731773213633</v>
      </c>
      <c r="AF762" s="103">
        <f t="shared" ca="1" si="5126"/>
        <v>81.703731773213633</v>
      </c>
      <c r="AG762" s="103">
        <f t="shared" ca="1" si="5127"/>
        <v>81.703731773213633</v>
      </c>
      <c r="AH762" s="103">
        <f t="shared" ca="1" si="5128"/>
        <v>81.703731773213633</v>
      </c>
      <c r="AI762" s="103">
        <f t="shared" ca="1" si="5129"/>
        <v>81.703731773213633</v>
      </c>
      <c r="AJ762" s="103">
        <f t="shared" ca="1" si="5130"/>
        <v>81.703731773213633</v>
      </c>
      <c r="AK762" s="103">
        <f t="shared" ca="1" si="5131"/>
        <v>81.703731773213633</v>
      </c>
      <c r="AL762" s="103">
        <f t="shared" ca="1" si="5132"/>
        <v>81.703731773213633</v>
      </c>
      <c r="AM762" s="103">
        <f t="shared" ca="1" si="5133"/>
        <v>81.703731773213633</v>
      </c>
      <c r="AN762" s="103">
        <f t="shared" ca="1" si="5134"/>
        <v>81.703731773213633</v>
      </c>
      <c r="AO762" s="103">
        <f t="shared" ca="1" si="5135"/>
        <v>81.703731773213633</v>
      </c>
      <c r="AP762" s="103">
        <f t="shared" ca="1" si="5136"/>
        <v>81.703731773213633</v>
      </c>
      <c r="AQ762" s="103">
        <f t="shared" ca="1" si="5137"/>
        <v>81.703731773213633</v>
      </c>
      <c r="AR762" s="103">
        <f t="shared" ca="1" si="5138"/>
        <v>81.703731773213633</v>
      </c>
      <c r="AS762" s="103">
        <f t="shared" ca="1" si="5139"/>
        <v>81.703731773213633</v>
      </c>
      <c r="AT762" s="103">
        <f t="shared" ca="1" si="5140"/>
        <v>81.703731773213633</v>
      </c>
      <c r="AW762" s="175" t="s">
        <v>1687</v>
      </c>
      <c r="AX762" s="175">
        <f t="shared" si="4913"/>
        <v>392</v>
      </c>
      <c r="AY762" s="176" t="str" cm="1">
        <f t="array" ref="AY762">D762&amp;"_"&amp;INDEX(Table18[Calcultion sheet],MATCH(1,('Business case OPEX &amp; CAPEX'!$E762=Table18[Technology])*($C762=Table18[Chemical]),0))</f>
        <v>Urea_conventional</v>
      </c>
      <c r="AZ762" s="176" t="str">
        <f t="shared" si="5044"/>
        <v>N392</v>
      </c>
      <c r="BA762" s="176" t="str">
        <f t="shared" si="5045"/>
        <v>O392</v>
      </c>
      <c r="BB762" s="176" t="str">
        <f t="shared" si="5046"/>
        <v>P392</v>
      </c>
      <c r="BC762" s="176" t="str">
        <f t="shared" si="5047"/>
        <v>Q392</v>
      </c>
      <c r="BD762" s="176" t="str">
        <f t="shared" si="5048"/>
        <v>R392</v>
      </c>
      <c r="BE762" s="176" t="str">
        <f t="shared" si="5049"/>
        <v>S392</v>
      </c>
      <c r="BF762" s="176" t="str">
        <f t="shared" si="5050"/>
        <v>T392</v>
      </c>
      <c r="BG762" s="176" t="str">
        <f t="shared" si="5051"/>
        <v>U392</v>
      </c>
      <c r="BH762" s="176" t="str">
        <f t="shared" si="5052"/>
        <v>V392</v>
      </c>
      <c r="BI762" s="176" t="str">
        <f t="shared" si="5053"/>
        <v>W392</v>
      </c>
      <c r="BJ762" s="176" t="str">
        <f t="shared" si="5054"/>
        <v>X392</v>
      </c>
      <c r="BK762" s="176" t="str">
        <f t="shared" si="5055"/>
        <v>Y392</v>
      </c>
      <c r="BL762" s="176" t="str">
        <f t="shared" si="5056"/>
        <v>Z392</v>
      </c>
      <c r="BM762" s="176" t="str">
        <f t="shared" si="5057"/>
        <v>AA392</v>
      </c>
      <c r="BN762" s="176" t="str">
        <f t="shared" si="5058"/>
        <v>AB392</v>
      </c>
      <c r="BO762" s="176" t="str">
        <f t="shared" si="5059"/>
        <v>AC392</v>
      </c>
      <c r="BP762" s="176" t="str">
        <f t="shared" si="5060"/>
        <v>AD392</v>
      </c>
      <c r="BQ762" s="176" t="str">
        <f t="shared" si="5061"/>
        <v>AE392</v>
      </c>
      <c r="BR762" s="176" t="str">
        <f t="shared" si="5062"/>
        <v>AF392</v>
      </c>
      <c r="BS762" s="176" t="str">
        <f t="shared" si="5063"/>
        <v>AG392</v>
      </c>
      <c r="BT762" s="176" t="str">
        <f t="shared" si="5064"/>
        <v>AH392</v>
      </c>
      <c r="BU762" s="176" t="str">
        <f t="shared" si="5065"/>
        <v>AI392</v>
      </c>
      <c r="BV762" s="176" t="str">
        <f t="shared" si="5066"/>
        <v>AJ392</v>
      </c>
      <c r="BW762" s="176" t="str">
        <f t="shared" si="5067"/>
        <v>AK392</v>
      </c>
      <c r="BX762" s="176" t="str">
        <f t="shared" si="5068"/>
        <v>AL392</v>
      </c>
      <c r="BY762" s="176" t="str">
        <f t="shared" si="5069"/>
        <v>AM392</v>
      </c>
      <c r="BZ762" s="176" t="str">
        <f t="shared" si="5070"/>
        <v>AN392</v>
      </c>
      <c r="CA762" s="176" t="str">
        <f t="shared" si="5071"/>
        <v>AO392</v>
      </c>
      <c r="CB762" s="176" t="str">
        <f t="shared" si="5072"/>
        <v>AP392</v>
      </c>
      <c r="CC762" s="176" t="str">
        <f t="shared" si="5073"/>
        <v>AQ392</v>
      </c>
      <c r="CD762" s="176" t="str">
        <f t="shared" si="5074"/>
        <v>AR392</v>
      </c>
      <c r="CE762" s="176" t="str">
        <f t="shared" si="5075"/>
        <v>AS392</v>
      </c>
      <c r="CF762" s="175"/>
      <c r="CG762" s="177" t="str">
        <f t="shared" si="5076"/>
        <v>N</v>
      </c>
      <c r="CH762" s="177" t="str">
        <f t="shared" si="5077"/>
        <v>O</v>
      </c>
      <c r="CI762" s="177" t="str">
        <f t="shared" si="5078"/>
        <v>P</v>
      </c>
      <c r="CJ762" s="177" t="str">
        <f t="shared" si="5079"/>
        <v>Q</v>
      </c>
      <c r="CK762" s="177" t="str">
        <f t="shared" si="5080"/>
        <v>R</v>
      </c>
      <c r="CL762" s="177" t="str">
        <f t="shared" si="5081"/>
        <v>S</v>
      </c>
      <c r="CM762" s="177" t="str">
        <f t="shared" si="5082"/>
        <v>T</v>
      </c>
      <c r="CN762" s="177" t="str">
        <f t="shared" si="5083"/>
        <v>U</v>
      </c>
      <c r="CO762" s="177" t="str">
        <f t="shared" si="5084"/>
        <v>V</v>
      </c>
      <c r="CP762" s="177" t="str">
        <f t="shared" si="5085"/>
        <v>W</v>
      </c>
      <c r="CQ762" s="177" t="str">
        <f t="shared" si="5086"/>
        <v>X</v>
      </c>
      <c r="CR762" s="177" t="str">
        <f t="shared" si="5087"/>
        <v>Y</v>
      </c>
      <c r="CS762" s="177" t="str">
        <f t="shared" si="5088"/>
        <v>Z</v>
      </c>
      <c r="CT762" s="177" t="str">
        <f t="shared" si="5089"/>
        <v>AA</v>
      </c>
      <c r="CU762" s="177" t="str">
        <f t="shared" si="5090"/>
        <v>AB</v>
      </c>
      <c r="CV762" s="177" t="str">
        <f t="shared" si="5091"/>
        <v>AC</v>
      </c>
      <c r="CW762" s="177" t="str">
        <f t="shared" si="5092"/>
        <v>AD</v>
      </c>
      <c r="CX762" s="177" t="str">
        <f t="shared" si="5093"/>
        <v>AE</v>
      </c>
      <c r="CY762" s="177" t="str">
        <f t="shared" si="5094"/>
        <v>AF</v>
      </c>
      <c r="CZ762" s="177" t="str">
        <f t="shared" si="5095"/>
        <v>AG</v>
      </c>
      <c r="DA762" s="177" t="str">
        <f t="shared" si="5096"/>
        <v>AH</v>
      </c>
      <c r="DB762" s="177" t="str">
        <f t="shared" si="5097"/>
        <v>AI</v>
      </c>
      <c r="DC762" s="177" t="str">
        <f t="shared" si="5098"/>
        <v>AJ</v>
      </c>
      <c r="DD762" s="177" t="str">
        <f t="shared" si="5099"/>
        <v>AK</v>
      </c>
      <c r="DE762" s="177" t="str">
        <f t="shared" si="5100"/>
        <v>AL</v>
      </c>
      <c r="DF762" s="177" t="str">
        <f t="shared" si="5101"/>
        <v>AM</v>
      </c>
      <c r="DG762" s="177" t="str">
        <f t="shared" si="5102"/>
        <v>AN</v>
      </c>
      <c r="DH762" s="177" t="str">
        <f t="shared" si="5103"/>
        <v>AO</v>
      </c>
      <c r="DI762" s="177" t="str">
        <f t="shared" si="5104"/>
        <v>AP</v>
      </c>
      <c r="DJ762" s="177" t="str">
        <f t="shared" si="5105"/>
        <v>AQ</v>
      </c>
      <c r="DK762" s="177" t="str">
        <f t="shared" si="5106"/>
        <v>AR</v>
      </c>
      <c r="DL762" s="177" t="str">
        <f t="shared" si="5107"/>
        <v>AS</v>
      </c>
    </row>
    <row r="763" spans="2:116" ht="16" x14ac:dyDescent="0.8">
      <c r="B763" s="24" t="str">
        <f t="shared" si="5043"/>
        <v>Chem_Urea</v>
      </c>
      <c r="C763" s="12" t="s">
        <v>108</v>
      </c>
      <c r="D763" s="12" t="s">
        <v>108</v>
      </c>
      <c r="E763" s="12" t="s">
        <v>1958</v>
      </c>
      <c r="F763" s="12" t="s">
        <v>119</v>
      </c>
      <c r="G763" s="12"/>
      <c r="H763" s="12" t="s">
        <v>83</v>
      </c>
      <c r="I763" s="33" t="s">
        <v>267</v>
      </c>
      <c r="J763" s="33"/>
      <c r="K763" t="str">
        <f>INDEX('Unit list'!$D:$D,MATCH($I763,'Unit list'!$C:$C,0))</f>
        <v>t/t</v>
      </c>
      <c r="L763" s="16">
        <f>INDEX('Unit list'!$E:$E,MATCH($I763,'Unit list'!$C:$C,0))</f>
        <v>1</v>
      </c>
      <c r="M763" t="str">
        <f t="shared" si="5042"/>
        <v>t/tUrea</v>
      </c>
      <c r="N763" s="16">
        <f>INDEX('Unit list'!$F:$F,MATCH($I763,'Unit list'!$C:$C,0))</f>
        <v>0</v>
      </c>
      <c r="P763" s="103">
        <f t="shared" ca="1" si="5110"/>
        <v>2.4171700739882649</v>
      </c>
      <c r="Q763" s="103">
        <f t="shared" ca="1" si="5111"/>
        <v>2.4171700739882649</v>
      </c>
      <c r="R763" s="103">
        <f t="shared" ca="1" si="5112"/>
        <v>2.4171700739882649</v>
      </c>
      <c r="S763" s="103">
        <f t="shared" ca="1" si="5113"/>
        <v>2.4171700739882649</v>
      </c>
      <c r="T763" s="103">
        <f t="shared" ca="1" si="5114"/>
        <v>2.4171700739882649</v>
      </c>
      <c r="U763" s="103">
        <f t="shared" ca="1" si="5115"/>
        <v>2.4171700739882649</v>
      </c>
      <c r="V763" s="103">
        <f t="shared" ca="1" si="5116"/>
        <v>2.4171700739882649</v>
      </c>
      <c r="W763" s="103">
        <f t="shared" ca="1" si="5117"/>
        <v>2.4171700739882649</v>
      </c>
      <c r="X763" s="103">
        <f t="shared" ca="1" si="5118"/>
        <v>2.4171700739882649</v>
      </c>
      <c r="Y763" s="103">
        <f t="shared" ca="1" si="5119"/>
        <v>2.4171700739882649</v>
      </c>
      <c r="Z763" s="103">
        <f t="shared" ca="1" si="5120"/>
        <v>2.4171700739882649</v>
      </c>
      <c r="AA763" s="103">
        <f t="shared" ca="1" si="5121"/>
        <v>2.4171700739882649</v>
      </c>
      <c r="AB763" s="103">
        <f t="shared" ca="1" si="5122"/>
        <v>2.4171700739882649</v>
      </c>
      <c r="AC763" s="103">
        <f t="shared" ca="1" si="5123"/>
        <v>2.4171700739882649</v>
      </c>
      <c r="AD763" s="103">
        <f t="shared" ca="1" si="5124"/>
        <v>2.4171700739882649</v>
      </c>
      <c r="AE763" s="103">
        <f t="shared" ca="1" si="5125"/>
        <v>2.4171700739882649</v>
      </c>
      <c r="AF763" s="103">
        <f t="shared" ca="1" si="5126"/>
        <v>2.4171700739882649</v>
      </c>
      <c r="AG763" s="103">
        <f t="shared" ca="1" si="5127"/>
        <v>2.4171700739882649</v>
      </c>
      <c r="AH763" s="103">
        <f t="shared" ca="1" si="5128"/>
        <v>2.4171700739882649</v>
      </c>
      <c r="AI763" s="103">
        <f t="shared" ca="1" si="5129"/>
        <v>2.4171700739882649</v>
      </c>
      <c r="AJ763" s="103">
        <f t="shared" ca="1" si="5130"/>
        <v>2.4171700739882649</v>
      </c>
      <c r="AK763" s="103">
        <f t="shared" ca="1" si="5131"/>
        <v>2.4171700739882649</v>
      </c>
      <c r="AL763" s="103">
        <f t="shared" ca="1" si="5132"/>
        <v>2.4171700739882649</v>
      </c>
      <c r="AM763" s="103">
        <f t="shared" ca="1" si="5133"/>
        <v>2.4171700739882649</v>
      </c>
      <c r="AN763" s="103">
        <f t="shared" ca="1" si="5134"/>
        <v>2.4171700739882649</v>
      </c>
      <c r="AO763" s="103">
        <f t="shared" ca="1" si="5135"/>
        <v>2.4171700739882649</v>
      </c>
      <c r="AP763" s="103">
        <f t="shared" ca="1" si="5136"/>
        <v>2.4171700739882649</v>
      </c>
      <c r="AQ763" s="103">
        <f t="shared" ca="1" si="5137"/>
        <v>2.4171700739882649</v>
      </c>
      <c r="AR763" s="103">
        <f t="shared" ca="1" si="5138"/>
        <v>2.4171700739882649</v>
      </c>
      <c r="AS763" s="103">
        <f t="shared" ca="1" si="5139"/>
        <v>2.4171700739882649</v>
      </c>
      <c r="AT763" s="103">
        <f t="shared" ca="1" si="5140"/>
        <v>2.4171700739882649</v>
      </c>
      <c r="AW763" s="175" t="s">
        <v>1687</v>
      </c>
      <c r="AX763" s="175">
        <f t="shared" si="4913"/>
        <v>393</v>
      </c>
      <c r="AY763" s="176" t="str" cm="1">
        <f t="array" ref="AY763">D763&amp;"_"&amp;INDEX(Table18[Calcultion sheet],MATCH(1,('Business case OPEX &amp; CAPEX'!$E763=Table18[Technology])*($C763=Table18[Chemical]),0))</f>
        <v>Urea_conventional</v>
      </c>
      <c r="AZ763" s="176" t="str">
        <f t="shared" si="5044"/>
        <v>N393</v>
      </c>
      <c r="BA763" s="176" t="str">
        <f t="shared" si="5045"/>
        <v>O393</v>
      </c>
      <c r="BB763" s="176" t="str">
        <f t="shared" si="5046"/>
        <v>P393</v>
      </c>
      <c r="BC763" s="176" t="str">
        <f t="shared" si="5047"/>
        <v>Q393</v>
      </c>
      <c r="BD763" s="176" t="str">
        <f t="shared" si="5048"/>
        <v>R393</v>
      </c>
      <c r="BE763" s="176" t="str">
        <f t="shared" si="5049"/>
        <v>S393</v>
      </c>
      <c r="BF763" s="176" t="str">
        <f t="shared" si="5050"/>
        <v>T393</v>
      </c>
      <c r="BG763" s="176" t="str">
        <f t="shared" si="5051"/>
        <v>U393</v>
      </c>
      <c r="BH763" s="176" t="str">
        <f t="shared" si="5052"/>
        <v>V393</v>
      </c>
      <c r="BI763" s="176" t="str">
        <f t="shared" si="5053"/>
        <v>W393</v>
      </c>
      <c r="BJ763" s="176" t="str">
        <f t="shared" si="5054"/>
        <v>X393</v>
      </c>
      <c r="BK763" s="176" t="str">
        <f t="shared" si="5055"/>
        <v>Y393</v>
      </c>
      <c r="BL763" s="176" t="str">
        <f t="shared" si="5056"/>
        <v>Z393</v>
      </c>
      <c r="BM763" s="176" t="str">
        <f t="shared" si="5057"/>
        <v>AA393</v>
      </c>
      <c r="BN763" s="176" t="str">
        <f t="shared" si="5058"/>
        <v>AB393</v>
      </c>
      <c r="BO763" s="176" t="str">
        <f t="shared" si="5059"/>
        <v>AC393</v>
      </c>
      <c r="BP763" s="176" t="str">
        <f t="shared" si="5060"/>
        <v>AD393</v>
      </c>
      <c r="BQ763" s="176" t="str">
        <f t="shared" si="5061"/>
        <v>AE393</v>
      </c>
      <c r="BR763" s="176" t="str">
        <f t="shared" si="5062"/>
        <v>AF393</v>
      </c>
      <c r="BS763" s="176" t="str">
        <f t="shared" si="5063"/>
        <v>AG393</v>
      </c>
      <c r="BT763" s="176" t="str">
        <f t="shared" si="5064"/>
        <v>AH393</v>
      </c>
      <c r="BU763" s="176" t="str">
        <f t="shared" si="5065"/>
        <v>AI393</v>
      </c>
      <c r="BV763" s="176" t="str">
        <f t="shared" si="5066"/>
        <v>AJ393</v>
      </c>
      <c r="BW763" s="176" t="str">
        <f t="shared" si="5067"/>
        <v>AK393</v>
      </c>
      <c r="BX763" s="176" t="str">
        <f t="shared" si="5068"/>
        <v>AL393</v>
      </c>
      <c r="BY763" s="176" t="str">
        <f t="shared" si="5069"/>
        <v>AM393</v>
      </c>
      <c r="BZ763" s="176" t="str">
        <f t="shared" si="5070"/>
        <v>AN393</v>
      </c>
      <c r="CA763" s="176" t="str">
        <f t="shared" si="5071"/>
        <v>AO393</v>
      </c>
      <c r="CB763" s="176" t="str">
        <f t="shared" si="5072"/>
        <v>AP393</v>
      </c>
      <c r="CC763" s="176" t="str">
        <f t="shared" si="5073"/>
        <v>AQ393</v>
      </c>
      <c r="CD763" s="176" t="str">
        <f t="shared" si="5074"/>
        <v>AR393</v>
      </c>
      <c r="CE763" s="176" t="str">
        <f t="shared" si="5075"/>
        <v>AS393</v>
      </c>
      <c r="CF763" s="175"/>
      <c r="CG763" s="177" t="str">
        <f t="shared" si="5076"/>
        <v>N</v>
      </c>
      <c r="CH763" s="177" t="str">
        <f t="shared" si="5077"/>
        <v>O</v>
      </c>
      <c r="CI763" s="177" t="str">
        <f t="shared" si="5078"/>
        <v>P</v>
      </c>
      <c r="CJ763" s="177" t="str">
        <f t="shared" si="5079"/>
        <v>Q</v>
      </c>
      <c r="CK763" s="177" t="str">
        <f t="shared" si="5080"/>
        <v>R</v>
      </c>
      <c r="CL763" s="177" t="str">
        <f t="shared" si="5081"/>
        <v>S</v>
      </c>
      <c r="CM763" s="177" t="str">
        <f t="shared" si="5082"/>
        <v>T</v>
      </c>
      <c r="CN763" s="177" t="str">
        <f t="shared" si="5083"/>
        <v>U</v>
      </c>
      <c r="CO763" s="177" t="str">
        <f t="shared" si="5084"/>
        <v>V</v>
      </c>
      <c r="CP763" s="177" t="str">
        <f t="shared" si="5085"/>
        <v>W</v>
      </c>
      <c r="CQ763" s="177" t="str">
        <f t="shared" si="5086"/>
        <v>X</v>
      </c>
      <c r="CR763" s="177" t="str">
        <f t="shared" si="5087"/>
        <v>Y</v>
      </c>
      <c r="CS763" s="177" t="str">
        <f t="shared" si="5088"/>
        <v>Z</v>
      </c>
      <c r="CT763" s="177" t="str">
        <f t="shared" si="5089"/>
        <v>AA</v>
      </c>
      <c r="CU763" s="177" t="str">
        <f t="shared" si="5090"/>
        <v>AB</v>
      </c>
      <c r="CV763" s="177" t="str">
        <f t="shared" si="5091"/>
        <v>AC</v>
      </c>
      <c r="CW763" s="177" t="str">
        <f t="shared" si="5092"/>
        <v>AD</v>
      </c>
      <c r="CX763" s="177" t="str">
        <f t="shared" si="5093"/>
        <v>AE</v>
      </c>
      <c r="CY763" s="177" t="str">
        <f t="shared" si="5094"/>
        <v>AF</v>
      </c>
      <c r="CZ763" s="177" t="str">
        <f t="shared" si="5095"/>
        <v>AG</v>
      </c>
      <c r="DA763" s="177" t="str">
        <f t="shared" si="5096"/>
        <v>AH</v>
      </c>
      <c r="DB763" s="177" t="str">
        <f t="shared" si="5097"/>
        <v>AI</v>
      </c>
      <c r="DC763" s="177" t="str">
        <f t="shared" si="5098"/>
        <v>AJ</v>
      </c>
      <c r="DD763" s="177" t="str">
        <f t="shared" si="5099"/>
        <v>AK</v>
      </c>
      <c r="DE763" s="177" t="str">
        <f t="shared" si="5100"/>
        <v>AL</v>
      </c>
      <c r="DF763" s="177" t="str">
        <f t="shared" si="5101"/>
        <v>AM</v>
      </c>
      <c r="DG763" s="177" t="str">
        <f t="shared" si="5102"/>
        <v>AN</v>
      </c>
      <c r="DH763" s="177" t="str">
        <f t="shared" si="5103"/>
        <v>AO</v>
      </c>
      <c r="DI763" s="177" t="str">
        <f t="shared" si="5104"/>
        <v>AP</v>
      </c>
      <c r="DJ763" s="177" t="str">
        <f t="shared" si="5105"/>
        <v>AQ</v>
      </c>
      <c r="DK763" s="177" t="str">
        <f t="shared" si="5106"/>
        <v>AR</v>
      </c>
      <c r="DL763" s="177" t="str">
        <f t="shared" si="5107"/>
        <v>AS</v>
      </c>
    </row>
    <row r="764" spans="2:116" ht="16" x14ac:dyDescent="0.8">
      <c r="B764" s="24" t="str">
        <f t="shared" si="5043"/>
        <v>Chem_Urea</v>
      </c>
      <c r="C764" s="12" t="s">
        <v>108</v>
      </c>
      <c r="D764" s="12" t="s">
        <v>108</v>
      </c>
      <c r="E764" s="12" t="s">
        <v>1958</v>
      </c>
      <c r="F764" s="12" t="s">
        <v>119</v>
      </c>
      <c r="G764" s="12"/>
      <c r="H764" s="12" t="s">
        <v>84</v>
      </c>
      <c r="I764" s="33" t="s">
        <v>10</v>
      </c>
      <c r="J764" s="33"/>
      <c r="K764" t="str">
        <f>INDEX('Unit list'!$D:$D,MATCH($I764,'Unit list'!$C:$C,0))</f>
        <v>GJ/t</v>
      </c>
      <c r="L764" s="16">
        <f>INDEX('Unit list'!$E:$E,MATCH($I764,'Unit list'!$C:$C,0))</f>
        <v>1</v>
      </c>
      <c r="M764" t="str">
        <f t="shared" si="5042"/>
        <v>GJ/tUrea</v>
      </c>
      <c r="N764" s="16">
        <f>INDEX('Unit list'!$F:$F,MATCH($I764,'Unit list'!$C:$C,0))</f>
        <v>0</v>
      </c>
      <c r="P764" s="103">
        <f t="shared" ca="1" si="5110"/>
        <v>12.208153078202995</v>
      </c>
      <c r="Q764" s="103">
        <f t="shared" ca="1" si="5111"/>
        <v>12.208153078202995</v>
      </c>
      <c r="R764" s="103">
        <f t="shared" ca="1" si="5112"/>
        <v>12.208153078202995</v>
      </c>
      <c r="S764" s="103">
        <f t="shared" ca="1" si="5113"/>
        <v>12.208153078202995</v>
      </c>
      <c r="T764" s="103">
        <f t="shared" ca="1" si="5114"/>
        <v>12.208153078202995</v>
      </c>
      <c r="U764" s="103">
        <f t="shared" ca="1" si="5115"/>
        <v>12.208153078202995</v>
      </c>
      <c r="V764" s="103">
        <f t="shared" ca="1" si="5116"/>
        <v>12.208153078202995</v>
      </c>
      <c r="W764" s="103">
        <f t="shared" ca="1" si="5117"/>
        <v>12.208153078202995</v>
      </c>
      <c r="X764" s="103">
        <f t="shared" ca="1" si="5118"/>
        <v>12.208153078202995</v>
      </c>
      <c r="Y764" s="103">
        <f t="shared" ca="1" si="5119"/>
        <v>12.208153078202995</v>
      </c>
      <c r="Z764" s="103">
        <f t="shared" ca="1" si="5120"/>
        <v>12.208153078202995</v>
      </c>
      <c r="AA764" s="103">
        <f t="shared" ca="1" si="5121"/>
        <v>12.208153078202995</v>
      </c>
      <c r="AB764" s="103">
        <f t="shared" ca="1" si="5122"/>
        <v>12.208153078202995</v>
      </c>
      <c r="AC764" s="103">
        <f t="shared" ca="1" si="5123"/>
        <v>12.208153078202995</v>
      </c>
      <c r="AD764" s="103">
        <f t="shared" ca="1" si="5124"/>
        <v>12.208153078202995</v>
      </c>
      <c r="AE764" s="103">
        <f t="shared" ca="1" si="5125"/>
        <v>12.208153078202995</v>
      </c>
      <c r="AF764" s="103">
        <f t="shared" ca="1" si="5126"/>
        <v>12.208153078202995</v>
      </c>
      <c r="AG764" s="103">
        <f t="shared" ca="1" si="5127"/>
        <v>12.208153078202995</v>
      </c>
      <c r="AH764" s="103">
        <f t="shared" ca="1" si="5128"/>
        <v>12.208153078202995</v>
      </c>
      <c r="AI764" s="103">
        <f t="shared" ca="1" si="5129"/>
        <v>12.208153078202995</v>
      </c>
      <c r="AJ764" s="103">
        <f t="shared" ca="1" si="5130"/>
        <v>12.208153078202995</v>
      </c>
      <c r="AK764" s="103">
        <f t="shared" ca="1" si="5131"/>
        <v>12.208153078202995</v>
      </c>
      <c r="AL764" s="103">
        <f t="shared" ca="1" si="5132"/>
        <v>12.208153078202995</v>
      </c>
      <c r="AM764" s="103">
        <f t="shared" ca="1" si="5133"/>
        <v>12.208153078202995</v>
      </c>
      <c r="AN764" s="103">
        <f t="shared" ca="1" si="5134"/>
        <v>12.208153078202995</v>
      </c>
      <c r="AO764" s="103">
        <f t="shared" ca="1" si="5135"/>
        <v>12.208153078202995</v>
      </c>
      <c r="AP764" s="103">
        <f t="shared" ca="1" si="5136"/>
        <v>12.208153078202995</v>
      </c>
      <c r="AQ764" s="103">
        <f t="shared" ca="1" si="5137"/>
        <v>12.208153078202995</v>
      </c>
      <c r="AR764" s="103">
        <f t="shared" ca="1" si="5138"/>
        <v>12.208153078202995</v>
      </c>
      <c r="AS764" s="103">
        <f t="shared" ca="1" si="5139"/>
        <v>12.208153078202995</v>
      </c>
      <c r="AT764" s="103">
        <f t="shared" ca="1" si="5140"/>
        <v>12.208153078202995</v>
      </c>
      <c r="AW764" s="175" t="s">
        <v>1687</v>
      </c>
      <c r="AX764" s="175">
        <f t="shared" si="4913"/>
        <v>394</v>
      </c>
      <c r="AY764" s="176" t="str" cm="1">
        <f t="array" ref="AY764">D764&amp;"_"&amp;INDEX(Table18[Calcultion sheet],MATCH(1,('Business case OPEX &amp; CAPEX'!$E764=Table18[Technology])*($C764=Table18[Chemical]),0))</f>
        <v>Urea_conventional</v>
      </c>
      <c r="AZ764" s="176" t="str">
        <f t="shared" si="5044"/>
        <v>N394</v>
      </c>
      <c r="BA764" s="176" t="str">
        <f t="shared" si="5045"/>
        <v>O394</v>
      </c>
      <c r="BB764" s="176" t="str">
        <f t="shared" si="5046"/>
        <v>P394</v>
      </c>
      <c r="BC764" s="176" t="str">
        <f t="shared" si="5047"/>
        <v>Q394</v>
      </c>
      <c r="BD764" s="176" t="str">
        <f t="shared" si="5048"/>
        <v>R394</v>
      </c>
      <c r="BE764" s="176" t="str">
        <f t="shared" si="5049"/>
        <v>S394</v>
      </c>
      <c r="BF764" s="176" t="str">
        <f t="shared" si="5050"/>
        <v>T394</v>
      </c>
      <c r="BG764" s="176" t="str">
        <f t="shared" si="5051"/>
        <v>U394</v>
      </c>
      <c r="BH764" s="176" t="str">
        <f t="shared" si="5052"/>
        <v>V394</v>
      </c>
      <c r="BI764" s="176" t="str">
        <f t="shared" si="5053"/>
        <v>W394</v>
      </c>
      <c r="BJ764" s="176" t="str">
        <f t="shared" si="5054"/>
        <v>X394</v>
      </c>
      <c r="BK764" s="176" t="str">
        <f t="shared" si="5055"/>
        <v>Y394</v>
      </c>
      <c r="BL764" s="176" t="str">
        <f t="shared" si="5056"/>
        <v>Z394</v>
      </c>
      <c r="BM764" s="176" t="str">
        <f t="shared" si="5057"/>
        <v>AA394</v>
      </c>
      <c r="BN764" s="176" t="str">
        <f t="shared" si="5058"/>
        <v>AB394</v>
      </c>
      <c r="BO764" s="176" t="str">
        <f t="shared" si="5059"/>
        <v>AC394</v>
      </c>
      <c r="BP764" s="176" t="str">
        <f t="shared" si="5060"/>
        <v>AD394</v>
      </c>
      <c r="BQ764" s="176" t="str">
        <f t="shared" si="5061"/>
        <v>AE394</v>
      </c>
      <c r="BR764" s="176" t="str">
        <f t="shared" si="5062"/>
        <v>AF394</v>
      </c>
      <c r="BS764" s="176" t="str">
        <f t="shared" si="5063"/>
        <v>AG394</v>
      </c>
      <c r="BT764" s="176" t="str">
        <f t="shared" si="5064"/>
        <v>AH394</v>
      </c>
      <c r="BU764" s="176" t="str">
        <f t="shared" si="5065"/>
        <v>AI394</v>
      </c>
      <c r="BV764" s="176" t="str">
        <f t="shared" si="5066"/>
        <v>AJ394</v>
      </c>
      <c r="BW764" s="176" t="str">
        <f t="shared" si="5067"/>
        <v>AK394</v>
      </c>
      <c r="BX764" s="176" t="str">
        <f t="shared" si="5068"/>
        <v>AL394</v>
      </c>
      <c r="BY764" s="176" t="str">
        <f t="shared" si="5069"/>
        <v>AM394</v>
      </c>
      <c r="BZ764" s="176" t="str">
        <f t="shared" si="5070"/>
        <v>AN394</v>
      </c>
      <c r="CA764" s="176" t="str">
        <f t="shared" si="5071"/>
        <v>AO394</v>
      </c>
      <c r="CB764" s="176" t="str">
        <f t="shared" si="5072"/>
        <v>AP394</v>
      </c>
      <c r="CC764" s="176" t="str">
        <f t="shared" si="5073"/>
        <v>AQ394</v>
      </c>
      <c r="CD764" s="176" t="str">
        <f t="shared" si="5074"/>
        <v>AR394</v>
      </c>
      <c r="CE764" s="176" t="str">
        <f t="shared" si="5075"/>
        <v>AS394</v>
      </c>
      <c r="CF764" s="175"/>
      <c r="CG764" s="177" t="str">
        <f t="shared" si="5076"/>
        <v>N</v>
      </c>
      <c r="CH764" s="177" t="str">
        <f t="shared" si="5077"/>
        <v>O</v>
      </c>
      <c r="CI764" s="177" t="str">
        <f t="shared" si="5078"/>
        <v>P</v>
      </c>
      <c r="CJ764" s="177" t="str">
        <f t="shared" si="5079"/>
        <v>Q</v>
      </c>
      <c r="CK764" s="177" t="str">
        <f t="shared" si="5080"/>
        <v>R</v>
      </c>
      <c r="CL764" s="177" t="str">
        <f t="shared" si="5081"/>
        <v>S</v>
      </c>
      <c r="CM764" s="177" t="str">
        <f t="shared" si="5082"/>
        <v>T</v>
      </c>
      <c r="CN764" s="177" t="str">
        <f t="shared" si="5083"/>
        <v>U</v>
      </c>
      <c r="CO764" s="177" t="str">
        <f t="shared" si="5084"/>
        <v>V</v>
      </c>
      <c r="CP764" s="177" t="str">
        <f t="shared" si="5085"/>
        <v>W</v>
      </c>
      <c r="CQ764" s="177" t="str">
        <f t="shared" si="5086"/>
        <v>X</v>
      </c>
      <c r="CR764" s="177" t="str">
        <f t="shared" si="5087"/>
        <v>Y</v>
      </c>
      <c r="CS764" s="177" t="str">
        <f t="shared" si="5088"/>
        <v>Z</v>
      </c>
      <c r="CT764" s="177" t="str">
        <f t="shared" si="5089"/>
        <v>AA</v>
      </c>
      <c r="CU764" s="177" t="str">
        <f t="shared" si="5090"/>
        <v>AB</v>
      </c>
      <c r="CV764" s="177" t="str">
        <f t="shared" si="5091"/>
        <v>AC</v>
      </c>
      <c r="CW764" s="177" t="str">
        <f t="shared" si="5092"/>
        <v>AD</v>
      </c>
      <c r="CX764" s="177" t="str">
        <f t="shared" si="5093"/>
        <v>AE</v>
      </c>
      <c r="CY764" s="177" t="str">
        <f t="shared" si="5094"/>
        <v>AF</v>
      </c>
      <c r="CZ764" s="177" t="str">
        <f t="shared" si="5095"/>
        <v>AG</v>
      </c>
      <c r="DA764" s="177" t="str">
        <f t="shared" si="5096"/>
        <v>AH</v>
      </c>
      <c r="DB764" s="177" t="str">
        <f t="shared" si="5097"/>
        <v>AI</v>
      </c>
      <c r="DC764" s="177" t="str">
        <f t="shared" si="5098"/>
        <v>AJ</v>
      </c>
      <c r="DD764" s="177" t="str">
        <f t="shared" si="5099"/>
        <v>AK</v>
      </c>
      <c r="DE764" s="177" t="str">
        <f t="shared" si="5100"/>
        <v>AL</v>
      </c>
      <c r="DF764" s="177" t="str">
        <f t="shared" si="5101"/>
        <v>AM</v>
      </c>
      <c r="DG764" s="177" t="str">
        <f t="shared" si="5102"/>
        <v>AN</v>
      </c>
      <c r="DH764" s="177" t="str">
        <f t="shared" si="5103"/>
        <v>AO</v>
      </c>
      <c r="DI764" s="177" t="str">
        <f t="shared" si="5104"/>
        <v>AP</v>
      </c>
      <c r="DJ764" s="177" t="str">
        <f t="shared" si="5105"/>
        <v>AQ</v>
      </c>
      <c r="DK764" s="177" t="str">
        <f t="shared" si="5106"/>
        <v>AR</v>
      </c>
      <c r="DL764" s="177" t="str">
        <f t="shared" si="5107"/>
        <v>AS</v>
      </c>
    </row>
    <row r="765" spans="2:116" ht="16" x14ac:dyDescent="0.8">
      <c r="B765" s="24" t="str">
        <f t="shared" si="5043"/>
        <v>Chem_Urea</v>
      </c>
      <c r="C765" s="12" t="s">
        <v>108</v>
      </c>
      <c r="D765" s="12" t="s">
        <v>108</v>
      </c>
      <c r="E765" s="12" t="s">
        <v>1958</v>
      </c>
      <c r="F765" s="12" t="s">
        <v>119</v>
      </c>
      <c r="G765" s="12"/>
      <c r="H765" s="12" t="s">
        <v>83</v>
      </c>
      <c r="I765" s="33" t="s">
        <v>254</v>
      </c>
      <c r="J765" s="33"/>
      <c r="K765" t="str">
        <f>INDEX('Unit list'!$D:$D,MATCH($I765,'Unit list'!$C:$C,0))</f>
        <v>tCO2 /t</v>
      </c>
      <c r="L765" s="16">
        <f>INDEX('Unit list'!$E:$E,MATCH($I765,'Unit list'!$C:$C,0))</f>
        <v>1</v>
      </c>
      <c r="M765" t="str">
        <f t="shared" si="5042"/>
        <v>tCO2 /tUrea</v>
      </c>
      <c r="N765" s="16">
        <f>INDEX('Unit list'!$F:$F,MATCH($I765,'Unit list'!$C:$C,0))</f>
        <v>0</v>
      </c>
      <c r="P765" s="103">
        <f t="shared" ca="1" si="5110"/>
        <v>0.73211314475873546</v>
      </c>
      <c r="Q765" s="103">
        <f t="shared" ca="1" si="5111"/>
        <v>0.73211314475873546</v>
      </c>
      <c r="R765" s="103">
        <f t="shared" ca="1" si="5112"/>
        <v>0.73211314475873546</v>
      </c>
      <c r="S765" s="103">
        <f t="shared" ca="1" si="5113"/>
        <v>0.73211314475873546</v>
      </c>
      <c r="T765" s="103">
        <f t="shared" ca="1" si="5114"/>
        <v>0.73211314475873546</v>
      </c>
      <c r="U765" s="103">
        <f t="shared" ca="1" si="5115"/>
        <v>0.73211314475873546</v>
      </c>
      <c r="V765" s="103">
        <f t="shared" ca="1" si="5116"/>
        <v>0.73211314475873546</v>
      </c>
      <c r="W765" s="103">
        <f t="shared" ca="1" si="5117"/>
        <v>0.73211314475873546</v>
      </c>
      <c r="X765" s="103">
        <f t="shared" ca="1" si="5118"/>
        <v>0.73211314475873546</v>
      </c>
      <c r="Y765" s="103">
        <f t="shared" ca="1" si="5119"/>
        <v>0.73211314475873546</v>
      </c>
      <c r="Z765" s="103">
        <f t="shared" ca="1" si="5120"/>
        <v>0.73211314475873546</v>
      </c>
      <c r="AA765" s="103">
        <f t="shared" ca="1" si="5121"/>
        <v>0.73211314475873546</v>
      </c>
      <c r="AB765" s="103">
        <f t="shared" ca="1" si="5122"/>
        <v>0.73211314475873546</v>
      </c>
      <c r="AC765" s="103">
        <f t="shared" ca="1" si="5123"/>
        <v>0.73211314475873546</v>
      </c>
      <c r="AD765" s="103">
        <f t="shared" ca="1" si="5124"/>
        <v>0.73211314475873546</v>
      </c>
      <c r="AE765" s="103">
        <f t="shared" ca="1" si="5125"/>
        <v>0.73211314475873546</v>
      </c>
      <c r="AF765" s="103">
        <f t="shared" ca="1" si="5126"/>
        <v>0.73211314475873546</v>
      </c>
      <c r="AG765" s="103">
        <f t="shared" ca="1" si="5127"/>
        <v>0.73211314475873546</v>
      </c>
      <c r="AH765" s="103">
        <f t="shared" ca="1" si="5128"/>
        <v>0.73211314475873546</v>
      </c>
      <c r="AI765" s="103">
        <f t="shared" ca="1" si="5129"/>
        <v>0.73211314475873546</v>
      </c>
      <c r="AJ765" s="103">
        <f t="shared" ca="1" si="5130"/>
        <v>0.73211314475873546</v>
      </c>
      <c r="AK765" s="103">
        <f t="shared" ca="1" si="5131"/>
        <v>0.73211314475873546</v>
      </c>
      <c r="AL765" s="103">
        <f t="shared" ca="1" si="5132"/>
        <v>0.73211314475873546</v>
      </c>
      <c r="AM765" s="103">
        <f t="shared" ca="1" si="5133"/>
        <v>0.73211314475873546</v>
      </c>
      <c r="AN765" s="103">
        <f t="shared" ca="1" si="5134"/>
        <v>0.73211314475873546</v>
      </c>
      <c r="AO765" s="103">
        <f t="shared" ca="1" si="5135"/>
        <v>0.73211314475873546</v>
      </c>
      <c r="AP765" s="103">
        <f t="shared" ca="1" si="5136"/>
        <v>0.73211314475873546</v>
      </c>
      <c r="AQ765" s="103">
        <f t="shared" ca="1" si="5137"/>
        <v>0.73211314475873546</v>
      </c>
      <c r="AR765" s="103">
        <f t="shared" ca="1" si="5138"/>
        <v>0.73211314475873546</v>
      </c>
      <c r="AS765" s="103">
        <f t="shared" ca="1" si="5139"/>
        <v>0.73211314475873546</v>
      </c>
      <c r="AT765" s="103">
        <f t="shared" ca="1" si="5140"/>
        <v>0.73211314475873546</v>
      </c>
      <c r="AW765" s="175" t="s">
        <v>1687</v>
      </c>
      <c r="AX765" s="175">
        <f t="shared" si="4913"/>
        <v>395</v>
      </c>
      <c r="AY765" s="176" t="str" cm="1">
        <f t="array" ref="AY765">D765&amp;"_"&amp;INDEX(Table18[Calcultion sheet],MATCH(1,('Business case OPEX &amp; CAPEX'!$E765=Table18[Technology])*($C765=Table18[Chemical]),0))</f>
        <v>Urea_conventional</v>
      </c>
      <c r="AZ765" s="176" t="str">
        <f t="shared" si="5044"/>
        <v>N395</v>
      </c>
      <c r="BA765" s="176" t="str">
        <f t="shared" si="5045"/>
        <v>O395</v>
      </c>
      <c r="BB765" s="176" t="str">
        <f t="shared" si="5046"/>
        <v>P395</v>
      </c>
      <c r="BC765" s="176" t="str">
        <f t="shared" si="5047"/>
        <v>Q395</v>
      </c>
      <c r="BD765" s="176" t="str">
        <f t="shared" si="5048"/>
        <v>R395</v>
      </c>
      <c r="BE765" s="176" t="str">
        <f t="shared" si="5049"/>
        <v>S395</v>
      </c>
      <c r="BF765" s="176" t="str">
        <f t="shared" si="5050"/>
        <v>T395</v>
      </c>
      <c r="BG765" s="176" t="str">
        <f t="shared" si="5051"/>
        <v>U395</v>
      </c>
      <c r="BH765" s="176" t="str">
        <f t="shared" si="5052"/>
        <v>V395</v>
      </c>
      <c r="BI765" s="176" t="str">
        <f t="shared" si="5053"/>
        <v>W395</v>
      </c>
      <c r="BJ765" s="176" t="str">
        <f t="shared" si="5054"/>
        <v>X395</v>
      </c>
      <c r="BK765" s="176" t="str">
        <f t="shared" si="5055"/>
        <v>Y395</v>
      </c>
      <c r="BL765" s="176" t="str">
        <f t="shared" si="5056"/>
        <v>Z395</v>
      </c>
      <c r="BM765" s="176" t="str">
        <f t="shared" si="5057"/>
        <v>AA395</v>
      </c>
      <c r="BN765" s="176" t="str">
        <f t="shared" si="5058"/>
        <v>AB395</v>
      </c>
      <c r="BO765" s="176" t="str">
        <f t="shared" si="5059"/>
        <v>AC395</v>
      </c>
      <c r="BP765" s="176" t="str">
        <f t="shared" si="5060"/>
        <v>AD395</v>
      </c>
      <c r="BQ765" s="176" t="str">
        <f t="shared" si="5061"/>
        <v>AE395</v>
      </c>
      <c r="BR765" s="176" t="str">
        <f t="shared" si="5062"/>
        <v>AF395</v>
      </c>
      <c r="BS765" s="176" t="str">
        <f t="shared" si="5063"/>
        <v>AG395</v>
      </c>
      <c r="BT765" s="176" t="str">
        <f t="shared" si="5064"/>
        <v>AH395</v>
      </c>
      <c r="BU765" s="176" t="str">
        <f t="shared" si="5065"/>
        <v>AI395</v>
      </c>
      <c r="BV765" s="176" t="str">
        <f t="shared" si="5066"/>
        <v>AJ395</v>
      </c>
      <c r="BW765" s="176" t="str">
        <f t="shared" si="5067"/>
        <v>AK395</v>
      </c>
      <c r="BX765" s="176" t="str">
        <f t="shared" si="5068"/>
        <v>AL395</v>
      </c>
      <c r="BY765" s="176" t="str">
        <f t="shared" si="5069"/>
        <v>AM395</v>
      </c>
      <c r="BZ765" s="176" t="str">
        <f t="shared" si="5070"/>
        <v>AN395</v>
      </c>
      <c r="CA765" s="176" t="str">
        <f t="shared" si="5071"/>
        <v>AO395</v>
      </c>
      <c r="CB765" s="176" t="str">
        <f t="shared" si="5072"/>
        <v>AP395</v>
      </c>
      <c r="CC765" s="176" t="str">
        <f t="shared" si="5073"/>
        <v>AQ395</v>
      </c>
      <c r="CD765" s="176" t="str">
        <f t="shared" si="5074"/>
        <v>AR395</v>
      </c>
      <c r="CE765" s="176" t="str">
        <f t="shared" si="5075"/>
        <v>AS395</v>
      </c>
      <c r="CF765" s="175"/>
      <c r="CG765" s="177" t="str">
        <f t="shared" si="5076"/>
        <v>N</v>
      </c>
      <c r="CH765" s="177" t="str">
        <f t="shared" si="5077"/>
        <v>O</v>
      </c>
      <c r="CI765" s="177" t="str">
        <f t="shared" si="5078"/>
        <v>P</v>
      </c>
      <c r="CJ765" s="177" t="str">
        <f t="shared" si="5079"/>
        <v>Q</v>
      </c>
      <c r="CK765" s="177" t="str">
        <f t="shared" si="5080"/>
        <v>R</v>
      </c>
      <c r="CL765" s="177" t="str">
        <f t="shared" si="5081"/>
        <v>S</v>
      </c>
      <c r="CM765" s="177" t="str">
        <f t="shared" si="5082"/>
        <v>T</v>
      </c>
      <c r="CN765" s="177" t="str">
        <f t="shared" si="5083"/>
        <v>U</v>
      </c>
      <c r="CO765" s="177" t="str">
        <f t="shared" si="5084"/>
        <v>V</v>
      </c>
      <c r="CP765" s="177" t="str">
        <f t="shared" si="5085"/>
        <v>W</v>
      </c>
      <c r="CQ765" s="177" t="str">
        <f t="shared" si="5086"/>
        <v>X</v>
      </c>
      <c r="CR765" s="177" t="str">
        <f t="shared" si="5087"/>
        <v>Y</v>
      </c>
      <c r="CS765" s="177" t="str">
        <f t="shared" si="5088"/>
        <v>Z</v>
      </c>
      <c r="CT765" s="177" t="str">
        <f t="shared" si="5089"/>
        <v>AA</v>
      </c>
      <c r="CU765" s="177" t="str">
        <f t="shared" si="5090"/>
        <v>AB</v>
      </c>
      <c r="CV765" s="177" t="str">
        <f t="shared" si="5091"/>
        <v>AC</v>
      </c>
      <c r="CW765" s="177" t="str">
        <f t="shared" si="5092"/>
        <v>AD</v>
      </c>
      <c r="CX765" s="177" t="str">
        <f t="shared" si="5093"/>
        <v>AE</v>
      </c>
      <c r="CY765" s="177" t="str">
        <f t="shared" si="5094"/>
        <v>AF</v>
      </c>
      <c r="CZ765" s="177" t="str">
        <f t="shared" si="5095"/>
        <v>AG</v>
      </c>
      <c r="DA765" s="177" t="str">
        <f t="shared" si="5096"/>
        <v>AH</v>
      </c>
      <c r="DB765" s="177" t="str">
        <f t="shared" si="5097"/>
        <v>AI</v>
      </c>
      <c r="DC765" s="177" t="str">
        <f t="shared" si="5098"/>
        <v>AJ</v>
      </c>
      <c r="DD765" s="177" t="str">
        <f t="shared" si="5099"/>
        <v>AK</v>
      </c>
      <c r="DE765" s="177" t="str">
        <f t="shared" si="5100"/>
        <v>AL</v>
      </c>
      <c r="DF765" s="177" t="str">
        <f t="shared" si="5101"/>
        <v>AM</v>
      </c>
      <c r="DG765" s="177" t="str">
        <f t="shared" si="5102"/>
        <v>AN</v>
      </c>
      <c r="DH765" s="177" t="str">
        <f t="shared" si="5103"/>
        <v>AO</v>
      </c>
      <c r="DI765" s="177" t="str">
        <f t="shared" si="5104"/>
        <v>AP</v>
      </c>
      <c r="DJ765" s="177" t="str">
        <f t="shared" si="5105"/>
        <v>AQ</v>
      </c>
      <c r="DK765" s="177" t="str">
        <f t="shared" si="5106"/>
        <v>AR</v>
      </c>
      <c r="DL765" s="177" t="str">
        <f t="shared" si="5107"/>
        <v>AS</v>
      </c>
    </row>
    <row r="766" spans="2:116" ht="16" x14ac:dyDescent="0.8">
      <c r="B766" s="24" t="str">
        <f t="shared" si="5043"/>
        <v>Chem_Urea</v>
      </c>
      <c r="C766" s="12" t="s">
        <v>108</v>
      </c>
      <c r="D766" s="12" t="s">
        <v>108</v>
      </c>
      <c r="E766" s="12" t="s">
        <v>1957</v>
      </c>
      <c r="F766" s="12" t="s">
        <v>119</v>
      </c>
      <c r="G766" s="12"/>
      <c r="H766" s="12" t="s">
        <v>156</v>
      </c>
      <c r="I766" s="33" t="s">
        <v>157</v>
      </c>
      <c r="J766" s="33"/>
      <c r="K766" t="str">
        <f>INDEX('Unit list'!$D:$D,MATCH($I766,'Unit list'!$C:$C,0))</f>
        <v>%</v>
      </c>
      <c r="L766" s="16">
        <f>INDEX('Unit list'!$E:$E,MATCH($I766,'Unit list'!$C:$C,0))</f>
        <v>0</v>
      </c>
      <c r="M766" t="str">
        <f t="shared" si="5042"/>
        <v>%</v>
      </c>
      <c r="N766" s="16">
        <f>INDEX('Unit list'!$F:$F,MATCH($I766,'Unit list'!$C:$C,0))</f>
        <v>1</v>
      </c>
      <c r="O766" s="101">
        <f ca="1">INDIRECT("'"&amp;$AY766&amp;"'!"&amp;AZ766)</f>
        <v>0.95</v>
      </c>
      <c r="P766" s="103"/>
      <c r="Q766" s="103"/>
      <c r="R766" s="103"/>
      <c r="S766" s="103"/>
      <c r="T766" s="103"/>
      <c r="U766" s="103"/>
      <c r="V766" s="103"/>
      <c r="W766" s="103"/>
      <c r="X766" s="103"/>
      <c r="Y766" s="103"/>
      <c r="Z766" s="103"/>
      <c r="AA766" s="103"/>
      <c r="AB766" s="103"/>
      <c r="AC766" s="103"/>
      <c r="AD766" s="103"/>
      <c r="AE766" s="103"/>
      <c r="AF766" s="103"/>
      <c r="AG766" s="103"/>
      <c r="AH766" s="103"/>
      <c r="AI766" s="103"/>
      <c r="AJ766" s="103"/>
      <c r="AK766" s="103"/>
      <c r="AL766" s="103"/>
      <c r="AM766" s="103"/>
      <c r="AN766" s="103"/>
      <c r="AO766" s="103"/>
      <c r="AP766" s="103"/>
      <c r="AQ766" s="103"/>
      <c r="AR766" s="103"/>
      <c r="AS766" s="103"/>
      <c r="AT766" s="103"/>
      <c r="AW766" s="175" t="s">
        <v>1687</v>
      </c>
      <c r="AX766" s="175">
        <f t="shared" si="4913"/>
        <v>396</v>
      </c>
      <c r="AY766" s="176" t="str" cm="1">
        <f t="array" ref="AY766">D766&amp;"_"&amp;INDEX(Table18[Calcultion sheet],MATCH(1,('Business case OPEX &amp; CAPEX'!$E766=Table18[Technology])*($C766=Table18[Chemical]),0))</f>
        <v>Urea_conventional</v>
      </c>
      <c r="AZ766" s="176" t="str">
        <f t="shared" si="5044"/>
        <v>N396</v>
      </c>
      <c r="BA766" s="176" t="str">
        <f t="shared" si="5045"/>
        <v>O396</v>
      </c>
      <c r="BB766" s="176" t="str">
        <f t="shared" si="5046"/>
        <v>P396</v>
      </c>
      <c r="BC766" s="176" t="str">
        <f t="shared" si="5047"/>
        <v>Q396</v>
      </c>
      <c r="BD766" s="176" t="str">
        <f t="shared" si="5048"/>
        <v>R396</v>
      </c>
      <c r="BE766" s="176" t="str">
        <f t="shared" si="5049"/>
        <v>S396</v>
      </c>
      <c r="BF766" s="176" t="str">
        <f t="shared" si="5050"/>
        <v>T396</v>
      </c>
      <c r="BG766" s="176" t="str">
        <f t="shared" si="5051"/>
        <v>U396</v>
      </c>
      <c r="BH766" s="176" t="str">
        <f t="shared" si="5052"/>
        <v>V396</v>
      </c>
      <c r="BI766" s="176" t="str">
        <f t="shared" si="5053"/>
        <v>W396</v>
      </c>
      <c r="BJ766" s="176" t="str">
        <f t="shared" si="5054"/>
        <v>X396</v>
      </c>
      <c r="BK766" s="176" t="str">
        <f t="shared" si="5055"/>
        <v>Y396</v>
      </c>
      <c r="BL766" s="176" t="str">
        <f t="shared" si="5056"/>
        <v>Z396</v>
      </c>
      <c r="BM766" s="176" t="str">
        <f t="shared" si="5057"/>
        <v>AA396</v>
      </c>
      <c r="BN766" s="176" t="str">
        <f t="shared" si="5058"/>
        <v>AB396</v>
      </c>
      <c r="BO766" s="176" t="str">
        <f t="shared" si="5059"/>
        <v>AC396</v>
      </c>
      <c r="BP766" s="176" t="str">
        <f t="shared" si="5060"/>
        <v>AD396</v>
      </c>
      <c r="BQ766" s="176" t="str">
        <f t="shared" si="5061"/>
        <v>AE396</v>
      </c>
      <c r="BR766" s="176" t="str">
        <f t="shared" si="5062"/>
        <v>AF396</v>
      </c>
      <c r="BS766" s="176" t="str">
        <f t="shared" si="5063"/>
        <v>AG396</v>
      </c>
      <c r="BT766" s="176" t="str">
        <f t="shared" si="5064"/>
        <v>AH396</v>
      </c>
      <c r="BU766" s="176" t="str">
        <f t="shared" si="5065"/>
        <v>AI396</v>
      </c>
      <c r="BV766" s="176" t="str">
        <f t="shared" si="5066"/>
        <v>AJ396</v>
      </c>
      <c r="BW766" s="176" t="str">
        <f t="shared" si="5067"/>
        <v>AK396</v>
      </c>
      <c r="BX766" s="176" t="str">
        <f t="shared" si="5068"/>
        <v>AL396</v>
      </c>
      <c r="BY766" s="176" t="str">
        <f t="shared" si="5069"/>
        <v>AM396</v>
      </c>
      <c r="BZ766" s="176" t="str">
        <f t="shared" si="5070"/>
        <v>AN396</v>
      </c>
      <c r="CA766" s="176" t="str">
        <f t="shared" si="5071"/>
        <v>AO396</v>
      </c>
      <c r="CB766" s="176" t="str">
        <f t="shared" si="5072"/>
        <v>AP396</v>
      </c>
      <c r="CC766" s="176" t="str">
        <f t="shared" si="5073"/>
        <v>AQ396</v>
      </c>
      <c r="CD766" s="176" t="str">
        <f t="shared" si="5074"/>
        <v>AR396</v>
      </c>
      <c r="CE766" s="176" t="str">
        <f t="shared" si="5075"/>
        <v>AS396</v>
      </c>
      <c r="CF766" s="175"/>
      <c r="CG766" s="177" t="str">
        <f t="shared" si="5076"/>
        <v>N</v>
      </c>
      <c r="CH766" s="177" t="str">
        <f t="shared" si="5077"/>
        <v>O</v>
      </c>
      <c r="CI766" s="177" t="str">
        <f t="shared" si="5078"/>
        <v>P</v>
      </c>
      <c r="CJ766" s="177" t="str">
        <f t="shared" si="5079"/>
        <v>Q</v>
      </c>
      <c r="CK766" s="177" t="str">
        <f t="shared" si="5080"/>
        <v>R</v>
      </c>
      <c r="CL766" s="177" t="str">
        <f t="shared" si="5081"/>
        <v>S</v>
      </c>
      <c r="CM766" s="177" t="str">
        <f t="shared" si="5082"/>
        <v>T</v>
      </c>
      <c r="CN766" s="177" t="str">
        <f t="shared" si="5083"/>
        <v>U</v>
      </c>
      <c r="CO766" s="177" t="str">
        <f t="shared" si="5084"/>
        <v>V</v>
      </c>
      <c r="CP766" s="177" t="str">
        <f t="shared" si="5085"/>
        <v>W</v>
      </c>
      <c r="CQ766" s="177" t="str">
        <f t="shared" si="5086"/>
        <v>X</v>
      </c>
      <c r="CR766" s="177" t="str">
        <f t="shared" si="5087"/>
        <v>Y</v>
      </c>
      <c r="CS766" s="177" t="str">
        <f t="shared" si="5088"/>
        <v>Z</v>
      </c>
      <c r="CT766" s="177" t="str">
        <f t="shared" si="5089"/>
        <v>AA</v>
      </c>
      <c r="CU766" s="177" t="str">
        <f t="shared" si="5090"/>
        <v>AB</v>
      </c>
      <c r="CV766" s="177" t="str">
        <f t="shared" si="5091"/>
        <v>AC</v>
      </c>
      <c r="CW766" s="177" t="str">
        <f t="shared" si="5092"/>
        <v>AD</v>
      </c>
      <c r="CX766" s="177" t="str">
        <f t="shared" si="5093"/>
        <v>AE</v>
      </c>
      <c r="CY766" s="177" t="str">
        <f t="shared" si="5094"/>
        <v>AF</v>
      </c>
      <c r="CZ766" s="177" t="str">
        <f t="shared" si="5095"/>
        <v>AG</v>
      </c>
      <c r="DA766" s="177" t="str">
        <f t="shared" si="5096"/>
        <v>AH</v>
      </c>
      <c r="DB766" s="177" t="str">
        <f t="shared" si="5097"/>
        <v>AI</v>
      </c>
      <c r="DC766" s="177" t="str">
        <f t="shared" si="5098"/>
        <v>AJ</v>
      </c>
      <c r="DD766" s="177" t="str">
        <f t="shared" si="5099"/>
        <v>AK</v>
      </c>
      <c r="DE766" s="177" t="str">
        <f t="shared" si="5100"/>
        <v>AL</v>
      </c>
      <c r="DF766" s="177" t="str">
        <f t="shared" si="5101"/>
        <v>AM</v>
      </c>
      <c r="DG766" s="177" t="str">
        <f t="shared" si="5102"/>
        <v>AN</v>
      </c>
      <c r="DH766" s="177" t="str">
        <f t="shared" si="5103"/>
        <v>AO</v>
      </c>
      <c r="DI766" s="177" t="str">
        <f t="shared" si="5104"/>
        <v>AP</v>
      </c>
      <c r="DJ766" s="177" t="str">
        <f t="shared" si="5105"/>
        <v>AQ</v>
      </c>
      <c r="DK766" s="177" t="str">
        <f t="shared" si="5106"/>
        <v>AR</v>
      </c>
      <c r="DL766" s="177" t="str">
        <f t="shared" si="5107"/>
        <v>AS</v>
      </c>
    </row>
    <row r="767" spans="2:116" ht="16" x14ac:dyDescent="0.8">
      <c r="B767" s="24" t="str">
        <f t="shared" si="5043"/>
        <v>Chem_Urea</v>
      </c>
      <c r="C767" s="12" t="s">
        <v>108</v>
      </c>
      <c r="D767" s="12" t="s">
        <v>108</v>
      </c>
      <c r="E767" s="12" t="s">
        <v>1957</v>
      </c>
      <c r="F767" s="12" t="s">
        <v>119</v>
      </c>
      <c r="G767" s="12"/>
      <c r="H767" s="12" t="s">
        <v>17</v>
      </c>
      <c r="I767" s="33" t="s">
        <v>14</v>
      </c>
      <c r="J767" s="33"/>
      <c r="K767" t="str">
        <f>INDEX('Unit list'!$D:$D,MATCH($I767,'Unit list'!$C:$C,0))</f>
        <v>%​</v>
      </c>
      <c r="L767" s="16">
        <f>INDEX('Unit list'!$E:$E,MATCH($I767,'Unit list'!$C:$C,0))</f>
        <v>0</v>
      </c>
      <c r="M767" t="str">
        <f t="shared" si="5042"/>
        <v>%​</v>
      </c>
      <c r="N767" s="16">
        <f>INDEX('Unit list'!$F:$F,MATCH($I767,'Unit list'!$C:$C,0))</f>
        <v>1</v>
      </c>
      <c r="O767" s="101">
        <f t="shared" ref="O767:O770" ca="1" si="5141">INDIRECT("'"&amp;$AY767&amp;"'!"&amp;AZ767)</f>
        <v>0.06</v>
      </c>
      <c r="P767" s="103"/>
      <c r="Q767" s="103"/>
      <c r="R767" s="103"/>
      <c r="S767" s="103"/>
      <c r="T767" s="103"/>
      <c r="U767" s="103"/>
      <c r="V767" s="103"/>
      <c r="W767" s="103"/>
      <c r="X767" s="103"/>
      <c r="Y767" s="103"/>
      <c r="Z767" s="103"/>
      <c r="AA767" s="103"/>
      <c r="AB767" s="103"/>
      <c r="AC767" s="103"/>
      <c r="AD767" s="103"/>
      <c r="AE767" s="103"/>
      <c r="AF767" s="103"/>
      <c r="AG767" s="103"/>
      <c r="AH767" s="103"/>
      <c r="AI767" s="103"/>
      <c r="AJ767" s="103"/>
      <c r="AK767" s="103"/>
      <c r="AL767" s="103"/>
      <c r="AM767" s="103"/>
      <c r="AN767" s="103"/>
      <c r="AO767" s="103"/>
      <c r="AP767" s="103"/>
      <c r="AQ767" s="103"/>
      <c r="AR767" s="103"/>
      <c r="AS767" s="103"/>
      <c r="AT767" s="103"/>
      <c r="AW767" s="175" t="s">
        <v>1687</v>
      </c>
      <c r="AX767" s="175">
        <f t="shared" si="4913"/>
        <v>397</v>
      </c>
      <c r="AY767" s="176" t="str" cm="1">
        <f t="array" ref="AY767">D767&amp;"_"&amp;INDEX(Table18[Calcultion sheet],MATCH(1,('Business case OPEX &amp; CAPEX'!$E767=Table18[Technology])*($C767=Table18[Chemical]),0))</f>
        <v>Urea_conventional</v>
      </c>
      <c r="AZ767" s="176" t="str">
        <f t="shared" si="5044"/>
        <v>N397</v>
      </c>
      <c r="BA767" s="176" t="str">
        <f t="shared" si="5045"/>
        <v>O397</v>
      </c>
      <c r="BB767" s="176" t="str">
        <f t="shared" si="5046"/>
        <v>P397</v>
      </c>
      <c r="BC767" s="176" t="str">
        <f t="shared" si="5047"/>
        <v>Q397</v>
      </c>
      <c r="BD767" s="176" t="str">
        <f t="shared" si="5048"/>
        <v>R397</v>
      </c>
      <c r="BE767" s="176" t="str">
        <f t="shared" si="5049"/>
        <v>S397</v>
      </c>
      <c r="BF767" s="176" t="str">
        <f t="shared" si="5050"/>
        <v>T397</v>
      </c>
      <c r="BG767" s="176" t="str">
        <f t="shared" si="5051"/>
        <v>U397</v>
      </c>
      <c r="BH767" s="176" t="str">
        <f t="shared" si="5052"/>
        <v>V397</v>
      </c>
      <c r="BI767" s="176" t="str">
        <f t="shared" si="5053"/>
        <v>W397</v>
      </c>
      <c r="BJ767" s="176" t="str">
        <f t="shared" si="5054"/>
        <v>X397</v>
      </c>
      <c r="BK767" s="176" t="str">
        <f t="shared" si="5055"/>
        <v>Y397</v>
      </c>
      <c r="BL767" s="176" t="str">
        <f t="shared" si="5056"/>
        <v>Z397</v>
      </c>
      <c r="BM767" s="176" t="str">
        <f t="shared" si="5057"/>
        <v>AA397</v>
      </c>
      <c r="BN767" s="176" t="str">
        <f t="shared" si="5058"/>
        <v>AB397</v>
      </c>
      <c r="BO767" s="176" t="str">
        <f t="shared" si="5059"/>
        <v>AC397</v>
      </c>
      <c r="BP767" s="176" t="str">
        <f t="shared" si="5060"/>
        <v>AD397</v>
      </c>
      <c r="BQ767" s="176" t="str">
        <f t="shared" si="5061"/>
        <v>AE397</v>
      </c>
      <c r="BR767" s="176" t="str">
        <f t="shared" si="5062"/>
        <v>AF397</v>
      </c>
      <c r="BS767" s="176" t="str">
        <f t="shared" si="5063"/>
        <v>AG397</v>
      </c>
      <c r="BT767" s="176" t="str">
        <f t="shared" si="5064"/>
        <v>AH397</v>
      </c>
      <c r="BU767" s="176" t="str">
        <f t="shared" si="5065"/>
        <v>AI397</v>
      </c>
      <c r="BV767" s="176" t="str">
        <f t="shared" si="5066"/>
        <v>AJ397</v>
      </c>
      <c r="BW767" s="176" t="str">
        <f t="shared" si="5067"/>
        <v>AK397</v>
      </c>
      <c r="BX767" s="176" t="str">
        <f t="shared" si="5068"/>
        <v>AL397</v>
      </c>
      <c r="BY767" s="176" t="str">
        <f t="shared" si="5069"/>
        <v>AM397</v>
      </c>
      <c r="BZ767" s="176" t="str">
        <f t="shared" si="5070"/>
        <v>AN397</v>
      </c>
      <c r="CA767" s="176" t="str">
        <f t="shared" si="5071"/>
        <v>AO397</v>
      </c>
      <c r="CB767" s="176" t="str">
        <f t="shared" si="5072"/>
        <v>AP397</v>
      </c>
      <c r="CC767" s="176" t="str">
        <f t="shared" si="5073"/>
        <v>AQ397</v>
      </c>
      <c r="CD767" s="176" t="str">
        <f t="shared" si="5074"/>
        <v>AR397</v>
      </c>
      <c r="CE767" s="176" t="str">
        <f t="shared" si="5075"/>
        <v>AS397</v>
      </c>
      <c r="CF767" s="175"/>
      <c r="CG767" s="177" t="str">
        <f t="shared" si="5076"/>
        <v>N</v>
      </c>
      <c r="CH767" s="177" t="str">
        <f t="shared" si="5077"/>
        <v>O</v>
      </c>
      <c r="CI767" s="177" t="str">
        <f t="shared" si="5078"/>
        <v>P</v>
      </c>
      <c r="CJ767" s="177" t="str">
        <f t="shared" si="5079"/>
        <v>Q</v>
      </c>
      <c r="CK767" s="177" t="str">
        <f t="shared" si="5080"/>
        <v>R</v>
      </c>
      <c r="CL767" s="177" t="str">
        <f t="shared" si="5081"/>
        <v>S</v>
      </c>
      <c r="CM767" s="177" t="str">
        <f t="shared" si="5082"/>
        <v>T</v>
      </c>
      <c r="CN767" s="177" t="str">
        <f t="shared" si="5083"/>
        <v>U</v>
      </c>
      <c r="CO767" s="177" t="str">
        <f t="shared" si="5084"/>
        <v>V</v>
      </c>
      <c r="CP767" s="177" t="str">
        <f t="shared" si="5085"/>
        <v>W</v>
      </c>
      <c r="CQ767" s="177" t="str">
        <f t="shared" si="5086"/>
        <v>X</v>
      </c>
      <c r="CR767" s="177" t="str">
        <f t="shared" si="5087"/>
        <v>Y</v>
      </c>
      <c r="CS767" s="177" t="str">
        <f t="shared" si="5088"/>
        <v>Z</v>
      </c>
      <c r="CT767" s="177" t="str">
        <f t="shared" si="5089"/>
        <v>AA</v>
      </c>
      <c r="CU767" s="177" t="str">
        <f t="shared" si="5090"/>
        <v>AB</v>
      </c>
      <c r="CV767" s="177" t="str">
        <f t="shared" si="5091"/>
        <v>AC</v>
      </c>
      <c r="CW767" s="177" t="str">
        <f t="shared" si="5092"/>
        <v>AD</v>
      </c>
      <c r="CX767" s="177" t="str">
        <f t="shared" si="5093"/>
        <v>AE</v>
      </c>
      <c r="CY767" s="177" t="str">
        <f t="shared" si="5094"/>
        <v>AF</v>
      </c>
      <c r="CZ767" s="177" t="str">
        <f t="shared" si="5095"/>
        <v>AG</v>
      </c>
      <c r="DA767" s="177" t="str">
        <f t="shared" si="5096"/>
        <v>AH</v>
      </c>
      <c r="DB767" s="177" t="str">
        <f t="shared" si="5097"/>
        <v>AI</v>
      </c>
      <c r="DC767" s="177" t="str">
        <f t="shared" si="5098"/>
        <v>AJ</v>
      </c>
      <c r="DD767" s="177" t="str">
        <f t="shared" si="5099"/>
        <v>AK</v>
      </c>
      <c r="DE767" s="177" t="str">
        <f t="shared" si="5100"/>
        <v>AL</v>
      </c>
      <c r="DF767" s="177" t="str">
        <f t="shared" si="5101"/>
        <v>AM</v>
      </c>
      <c r="DG767" s="177" t="str">
        <f t="shared" si="5102"/>
        <v>AN</v>
      </c>
      <c r="DH767" s="177" t="str">
        <f t="shared" si="5103"/>
        <v>AO</v>
      </c>
      <c r="DI767" s="177" t="str">
        <f t="shared" si="5104"/>
        <v>AP</v>
      </c>
      <c r="DJ767" s="177" t="str">
        <f t="shared" si="5105"/>
        <v>AQ</v>
      </c>
      <c r="DK767" s="177" t="str">
        <f t="shared" si="5106"/>
        <v>AR</v>
      </c>
      <c r="DL767" s="177" t="str">
        <f t="shared" si="5107"/>
        <v>AS</v>
      </c>
    </row>
    <row r="768" spans="2:116" ht="16" x14ac:dyDescent="0.8">
      <c r="B768" s="24" t="str">
        <f t="shared" si="5043"/>
        <v>Chem_Urea</v>
      </c>
      <c r="C768" s="12" t="s">
        <v>108</v>
      </c>
      <c r="D768" s="12" t="s">
        <v>108</v>
      </c>
      <c r="E768" s="12" t="s">
        <v>1957</v>
      </c>
      <c r="F768" s="12" t="s">
        <v>119</v>
      </c>
      <c r="G768" s="12"/>
      <c r="H768" s="12" t="s">
        <v>423</v>
      </c>
      <c r="I768" s="33" t="s">
        <v>421</v>
      </c>
      <c r="J768" s="33"/>
      <c r="K768" t="str">
        <f>INDEX('Unit list'!$D:$D,MATCH($I768,'Unit list'!$C:$C,0))</f>
        <v>t/day</v>
      </c>
      <c r="L768" s="16">
        <f>INDEX('Unit list'!$E:$E,MATCH($I768,'Unit list'!$C:$C,0))</f>
        <v>0</v>
      </c>
      <c r="M768" t="str">
        <f t="shared" si="5042"/>
        <v>t/day</v>
      </c>
      <c r="N768" s="16">
        <f>INDEX('Unit list'!$F:$F,MATCH($I768,'Unit list'!$C:$C,0))</f>
        <v>1</v>
      </c>
      <c r="O768" s="255">
        <f t="shared" ca="1" si="5141"/>
        <v>282.86189683860232</v>
      </c>
      <c r="P768" s="103"/>
      <c r="Q768" s="103"/>
      <c r="R768" s="103"/>
      <c r="S768" s="103"/>
      <c r="T768" s="103"/>
      <c r="U768" s="103"/>
      <c r="V768" s="103"/>
      <c r="W768" s="103"/>
      <c r="X768" s="103"/>
      <c r="Y768" s="103"/>
      <c r="Z768" s="103"/>
      <c r="AA768" s="103"/>
      <c r="AB768" s="103"/>
      <c r="AC768" s="103"/>
      <c r="AD768" s="103"/>
      <c r="AE768" s="103"/>
      <c r="AF768" s="103"/>
      <c r="AG768" s="103"/>
      <c r="AH768" s="103"/>
      <c r="AI768" s="103"/>
      <c r="AJ768" s="103"/>
      <c r="AK768" s="103"/>
      <c r="AL768" s="103"/>
      <c r="AM768" s="103"/>
      <c r="AN768" s="103"/>
      <c r="AO768" s="103"/>
      <c r="AP768" s="103"/>
      <c r="AQ768" s="103"/>
      <c r="AR768" s="103"/>
      <c r="AS768" s="103"/>
      <c r="AT768" s="103"/>
      <c r="AW768" s="175" t="s">
        <v>1687</v>
      </c>
      <c r="AX768" s="175">
        <f t="shared" si="4913"/>
        <v>398</v>
      </c>
      <c r="AY768" s="176" t="str" cm="1">
        <f t="array" ref="AY768">D768&amp;"_"&amp;INDEX(Table18[Calcultion sheet],MATCH(1,('Business case OPEX &amp; CAPEX'!$E768=Table18[Technology])*($C768=Table18[Chemical]),0))</f>
        <v>Urea_conventional</v>
      </c>
      <c r="AZ768" s="176" t="str">
        <f t="shared" si="5044"/>
        <v>N398</v>
      </c>
      <c r="BA768" s="176" t="str">
        <f t="shared" si="5045"/>
        <v>O398</v>
      </c>
      <c r="BB768" s="176" t="str">
        <f t="shared" si="5046"/>
        <v>P398</v>
      </c>
      <c r="BC768" s="176" t="str">
        <f t="shared" si="5047"/>
        <v>Q398</v>
      </c>
      <c r="BD768" s="176" t="str">
        <f t="shared" si="5048"/>
        <v>R398</v>
      </c>
      <c r="BE768" s="176" t="str">
        <f t="shared" si="5049"/>
        <v>S398</v>
      </c>
      <c r="BF768" s="176" t="str">
        <f t="shared" si="5050"/>
        <v>T398</v>
      </c>
      <c r="BG768" s="176" t="str">
        <f t="shared" si="5051"/>
        <v>U398</v>
      </c>
      <c r="BH768" s="176" t="str">
        <f t="shared" si="5052"/>
        <v>V398</v>
      </c>
      <c r="BI768" s="176" t="str">
        <f t="shared" si="5053"/>
        <v>W398</v>
      </c>
      <c r="BJ768" s="176" t="str">
        <f t="shared" si="5054"/>
        <v>X398</v>
      </c>
      <c r="BK768" s="176" t="str">
        <f t="shared" si="5055"/>
        <v>Y398</v>
      </c>
      <c r="BL768" s="176" t="str">
        <f t="shared" si="5056"/>
        <v>Z398</v>
      </c>
      <c r="BM768" s="176" t="str">
        <f t="shared" si="5057"/>
        <v>AA398</v>
      </c>
      <c r="BN768" s="176" t="str">
        <f t="shared" si="5058"/>
        <v>AB398</v>
      </c>
      <c r="BO768" s="176" t="str">
        <f t="shared" si="5059"/>
        <v>AC398</v>
      </c>
      <c r="BP768" s="176" t="str">
        <f t="shared" si="5060"/>
        <v>AD398</v>
      </c>
      <c r="BQ768" s="176" t="str">
        <f t="shared" si="5061"/>
        <v>AE398</v>
      </c>
      <c r="BR768" s="176" t="str">
        <f t="shared" si="5062"/>
        <v>AF398</v>
      </c>
      <c r="BS768" s="176" t="str">
        <f t="shared" si="5063"/>
        <v>AG398</v>
      </c>
      <c r="BT768" s="176" t="str">
        <f t="shared" si="5064"/>
        <v>AH398</v>
      </c>
      <c r="BU768" s="176" t="str">
        <f t="shared" si="5065"/>
        <v>AI398</v>
      </c>
      <c r="BV768" s="176" t="str">
        <f t="shared" si="5066"/>
        <v>AJ398</v>
      </c>
      <c r="BW768" s="176" t="str">
        <f t="shared" si="5067"/>
        <v>AK398</v>
      </c>
      <c r="BX768" s="176" t="str">
        <f t="shared" si="5068"/>
        <v>AL398</v>
      </c>
      <c r="BY768" s="176" t="str">
        <f t="shared" si="5069"/>
        <v>AM398</v>
      </c>
      <c r="BZ768" s="176" t="str">
        <f t="shared" si="5070"/>
        <v>AN398</v>
      </c>
      <c r="CA768" s="176" t="str">
        <f t="shared" si="5071"/>
        <v>AO398</v>
      </c>
      <c r="CB768" s="176" t="str">
        <f t="shared" si="5072"/>
        <v>AP398</v>
      </c>
      <c r="CC768" s="176" t="str">
        <f t="shared" si="5073"/>
        <v>AQ398</v>
      </c>
      <c r="CD768" s="176" t="str">
        <f t="shared" si="5074"/>
        <v>AR398</v>
      </c>
      <c r="CE768" s="176" t="str">
        <f t="shared" si="5075"/>
        <v>AS398</v>
      </c>
      <c r="CF768" s="175"/>
      <c r="CG768" s="177" t="str">
        <f t="shared" si="5076"/>
        <v>N</v>
      </c>
      <c r="CH768" s="177" t="str">
        <f t="shared" si="5077"/>
        <v>O</v>
      </c>
      <c r="CI768" s="177" t="str">
        <f t="shared" si="5078"/>
        <v>P</v>
      </c>
      <c r="CJ768" s="177" t="str">
        <f t="shared" si="5079"/>
        <v>Q</v>
      </c>
      <c r="CK768" s="177" t="str">
        <f t="shared" si="5080"/>
        <v>R</v>
      </c>
      <c r="CL768" s="177" t="str">
        <f t="shared" si="5081"/>
        <v>S</v>
      </c>
      <c r="CM768" s="177" t="str">
        <f t="shared" si="5082"/>
        <v>T</v>
      </c>
      <c r="CN768" s="177" t="str">
        <f t="shared" si="5083"/>
        <v>U</v>
      </c>
      <c r="CO768" s="177" t="str">
        <f t="shared" si="5084"/>
        <v>V</v>
      </c>
      <c r="CP768" s="177" t="str">
        <f t="shared" si="5085"/>
        <v>W</v>
      </c>
      <c r="CQ768" s="177" t="str">
        <f t="shared" si="5086"/>
        <v>X</v>
      </c>
      <c r="CR768" s="177" t="str">
        <f t="shared" si="5087"/>
        <v>Y</v>
      </c>
      <c r="CS768" s="177" t="str">
        <f t="shared" si="5088"/>
        <v>Z</v>
      </c>
      <c r="CT768" s="177" t="str">
        <f t="shared" si="5089"/>
        <v>AA</v>
      </c>
      <c r="CU768" s="177" t="str">
        <f t="shared" si="5090"/>
        <v>AB</v>
      </c>
      <c r="CV768" s="177" t="str">
        <f t="shared" si="5091"/>
        <v>AC</v>
      </c>
      <c r="CW768" s="177" t="str">
        <f t="shared" si="5092"/>
        <v>AD</v>
      </c>
      <c r="CX768" s="177" t="str">
        <f t="shared" si="5093"/>
        <v>AE</v>
      </c>
      <c r="CY768" s="177" t="str">
        <f t="shared" si="5094"/>
        <v>AF</v>
      </c>
      <c r="CZ768" s="177" t="str">
        <f t="shared" si="5095"/>
        <v>AG</v>
      </c>
      <c r="DA768" s="177" t="str">
        <f t="shared" si="5096"/>
        <v>AH</v>
      </c>
      <c r="DB768" s="177" t="str">
        <f t="shared" si="5097"/>
        <v>AI</v>
      </c>
      <c r="DC768" s="177" t="str">
        <f t="shared" si="5098"/>
        <v>AJ</v>
      </c>
      <c r="DD768" s="177" t="str">
        <f t="shared" si="5099"/>
        <v>AK</v>
      </c>
      <c r="DE768" s="177" t="str">
        <f t="shared" si="5100"/>
        <v>AL</v>
      </c>
      <c r="DF768" s="177" t="str">
        <f t="shared" si="5101"/>
        <v>AM</v>
      </c>
      <c r="DG768" s="177" t="str">
        <f t="shared" si="5102"/>
        <v>AN</v>
      </c>
      <c r="DH768" s="177" t="str">
        <f t="shared" si="5103"/>
        <v>AO</v>
      </c>
      <c r="DI768" s="177" t="str">
        <f t="shared" si="5104"/>
        <v>AP</v>
      </c>
      <c r="DJ768" s="177" t="str">
        <f t="shared" si="5105"/>
        <v>AQ</v>
      </c>
      <c r="DK768" s="177" t="str">
        <f t="shared" si="5106"/>
        <v>AR</v>
      </c>
      <c r="DL768" s="177" t="str">
        <f t="shared" si="5107"/>
        <v>AS</v>
      </c>
    </row>
    <row r="769" spans="2:116" ht="16" x14ac:dyDescent="0.8">
      <c r="B769" s="24" t="str">
        <f t="shared" si="5043"/>
        <v>Chem_Urea</v>
      </c>
      <c r="C769" s="12" t="s">
        <v>108</v>
      </c>
      <c r="D769" s="12" t="s">
        <v>108</v>
      </c>
      <c r="E769" s="12" t="s">
        <v>1957</v>
      </c>
      <c r="F769" s="12" t="s">
        <v>119</v>
      </c>
      <c r="G769" s="12"/>
      <c r="H769" s="12" t="s">
        <v>62</v>
      </c>
      <c r="I769" s="33" t="s">
        <v>62</v>
      </c>
      <c r="J769" s="33"/>
      <c r="K769" t="str">
        <f>INDEX('Unit list'!$D:$D,MATCH($I769,'Unit list'!$C:$C,0))</f>
        <v>years</v>
      </c>
      <c r="L769" s="16">
        <f>INDEX('Unit list'!$E:$E,MATCH($I769,'Unit list'!$C:$C,0))</f>
        <v>0</v>
      </c>
      <c r="M769" t="str">
        <f t="shared" si="5042"/>
        <v>years</v>
      </c>
      <c r="N769" s="16">
        <f>INDEX('Unit list'!$F:$F,MATCH($I769,'Unit list'!$C:$C,0))</f>
        <v>1</v>
      </c>
      <c r="O769" s="255">
        <f t="shared" ca="1" si="5141"/>
        <v>30</v>
      </c>
      <c r="P769" s="103"/>
      <c r="Q769" s="103"/>
      <c r="R769" s="103"/>
      <c r="S769" s="103"/>
      <c r="T769" s="103"/>
      <c r="U769" s="103"/>
      <c r="V769" s="103"/>
      <c r="W769" s="103"/>
      <c r="X769" s="103"/>
      <c r="Y769" s="103"/>
      <c r="Z769" s="103"/>
      <c r="AA769" s="103"/>
      <c r="AB769" s="103"/>
      <c r="AC769" s="103"/>
      <c r="AD769" s="103"/>
      <c r="AE769" s="103"/>
      <c r="AF769" s="103"/>
      <c r="AG769" s="103"/>
      <c r="AH769" s="103"/>
      <c r="AI769" s="103"/>
      <c r="AJ769" s="103"/>
      <c r="AK769" s="103"/>
      <c r="AL769" s="103"/>
      <c r="AM769" s="103"/>
      <c r="AN769" s="103"/>
      <c r="AO769" s="103"/>
      <c r="AP769" s="103"/>
      <c r="AQ769" s="103"/>
      <c r="AR769" s="103"/>
      <c r="AS769" s="103"/>
      <c r="AT769" s="103"/>
      <c r="AW769" s="175" t="s">
        <v>1687</v>
      </c>
      <c r="AX769" s="175">
        <f t="shared" si="4913"/>
        <v>399</v>
      </c>
      <c r="AY769" s="176" t="str" cm="1">
        <f t="array" ref="AY769">D769&amp;"_"&amp;INDEX(Table18[Calcultion sheet],MATCH(1,('Business case OPEX &amp; CAPEX'!$E769=Table18[Technology])*($C769=Table18[Chemical]),0))</f>
        <v>Urea_conventional</v>
      </c>
      <c r="AZ769" s="176" t="str">
        <f t="shared" si="5044"/>
        <v>N399</v>
      </c>
      <c r="BA769" s="176" t="str">
        <f t="shared" si="5045"/>
        <v>O399</v>
      </c>
      <c r="BB769" s="176" t="str">
        <f t="shared" si="5046"/>
        <v>P399</v>
      </c>
      <c r="BC769" s="176" t="str">
        <f t="shared" si="5047"/>
        <v>Q399</v>
      </c>
      <c r="BD769" s="176" t="str">
        <f t="shared" si="5048"/>
        <v>R399</v>
      </c>
      <c r="BE769" s="176" t="str">
        <f t="shared" si="5049"/>
        <v>S399</v>
      </c>
      <c r="BF769" s="176" t="str">
        <f t="shared" si="5050"/>
        <v>T399</v>
      </c>
      <c r="BG769" s="176" t="str">
        <f t="shared" si="5051"/>
        <v>U399</v>
      </c>
      <c r="BH769" s="176" t="str">
        <f t="shared" si="5052"/>
        <v>V399</v>
      </c>
      <c r="BI769" s="176" t="str">
        <f t="shared" si="5053"/>
        <v>W399</v>
      </c>
      <c r="BJ769" s="176" t="str">
        <f t="shared" si="5054"/>
        <v>X399</v>
      </c>
      <c r="BK769" s="176" t="str">
        <f t="shared" si="5055"/>
        <v>Y399</v>
      </c>
      <c r="BL769" s="176" t="str">
        <f t="shared" si="5056"/>
        <v>Z399</v>
      </c>
      <c r="BM769" s="176" t="str">
        <f t="shared" si="5057"/>
        <v>AA399</v>
      </c>
      <c r="BN769" s="176" t="str">
        <f t="shared" si="5058"/>
        <v>AB399</v>
      </c>
      <c r="BO769" s="176" t="str">
        <f t="shared" si="5059"/>
        <v>AC399</v>
      </c>
      <c r="BP769" s="176" t="str">
        <f t="shared" si="5060"/>
        <v>AD399</v>
      </c>
      <c r="BQ769" s="176" t="str">
        <f t="shared" si="5061"/>
        <v>AE399</v>
      </c>
      <c r="BR769" s="176" t="str">
        <f t="shared" si="5062"/>
        <v>AF399</v>
      </c>
      <c r="BS769" s="176" t="str">
        <f t="shared" si="5063"/>
        <v>AG399</v>
      </c>
      <c r="BT769" s="176" t="str">
        <f t="shared" si="5064"/>
        <v>AH399</v>
      </c>
      <c r="BU769" s="176" t="str">
        <f t="shared" si="5065"/>
        <v>AI399</v>
      </c>
      <c r="BV769" s="176" t="str">
        <f t="shared" si="5066"/>
        <v>AJ399</v>
      </c>
      <c r="BW769" s="176" t="str">
        <f t="shared" si="5067"/>
        <v>AK399</v>
      </c>
      <c r="BX769" s="176" t="str">
        <f t="shared" si="5068"/>
        <v>AL399</v>
      </c>
      <c r="BY769" s="176" t="str">
        <f t="shared" si="5069"/>
        <v>AM399</v>
      </c>
      <c r="BZ769" s="176" t="str">
        <f t="shared" si="5070"/>
        <v>AN399</v>
      </c>
      <c r="CA769" s="176" t="str">
        <f t="shared" si="5071"/>
        <v>AO399</v>
      </c>
      <c r="CB769" s="176" t="str">
        <f t="shared" si="5072"/>
        <v>AP399</v>
      </c>
      <c r="CC769" s="176" t="str">
        <f t="shared" si="5073"/>
        <v>AQ399</v>
      </c>
      <c r="CD769" s="176" t="str">
        <f t="shared" si="5074"/>
        <v>AR399</v>
      </c>
      <c r="CE769" s="176" t="str">
        <f t="shared" si="5075"/>
        <v>AS399</v>
      </c>
      <c r="CF769" s="175"/>
      <c r="CG769" s="177" t="str">
        <f t="shared" si="5076"/>
        <v>N</v>
      </c>
      <c r="CH769" s="177" t="str">
        <f t="shared" si="5077"/>
        <v>O</v>
      </c>
      <c r="CI769" s="177" t="str">
        <f t="shared" si="5078"/>
        <v>P</v>
      </c>
      <c r="CJ769" s="177" t="str">
        <f t="shared" si="5079"/>
        <v>Q</v>
      </c>
      <c r="CK769" s="177" t="str">
        <f t="shared" si="5080"/>
        <v>R</v>
      </c>
      <c r="CL769" s="177" t="str">
        <f t="shared" si="5081"/>
        <v>S</v>
      </c>
      <c r="CM769" s="177" t="str">
        <f t="shared" si="5082"/>
        <v>T</v>
      </c>
      <c r="CN769" s="177" t="str">
        <f t="shared" si="5083"/>
        <v>U</v>
      </c>
      <c r="CO769" s="177" t="str">
        <f t="shared" si="5084"/>
        <v>V</v>
      </c>
      <c r="CP769" s="177" t="str">
        <f t="shared" si="5085"/>
        <v>W</v>
      </c>
      <c r="CQ769" s="177" t="str">
        <f t="shared" si="5086"/>
        <v>X</v>
      </c>
      <c r="CR769" s="177" t="str">
        <f t="shared" si="5087"/>
        <v>Y</v>
      </c>
      <c r="CS769" s="177" t="str">
        <f t="shared" si="5088"/>
        <v>Z</v>
      </c>
      <c r="CT769" s="177" t="str">
        <f t="shared" si="5089"/>
        <v>AA</v>
      </c>
      <c r="CU769" s="177" t="str">
        <f t="shared" si="5090"/>
        <v>AB</v>
      </c>
      <c r="CV769" s="177" t="str">
        <f t="shared" si="5091"/>
        <v>AC</v>
      </c>
      <c r="CW769" s="177" t="str">
        <f t="shared" si="5092"/>
        <v>AD</v>
      </c>
      <c r="CX769" s="177" t="str">
        <f t="shared" si="5093"/>
        <v>AE</v>
      </c>
      <c r="CY769" s="177" t="str">
        <f t="shared" si="5094"/>
        <v>AF</v>
      </c>
      <c r="CZ769" s="177" t="str">
        <f t="shared" si="5095"/>
        <v>AG</v>
      </c>
      <c r="DA769" s="177" t="str">
        <f t="shared" si="5096"/>
        <v>AH</v>
      </c>
      <c r="DB769" s="177" t="str">
        <f t="shared" si="5097"/>
        <v>AI</v>
      </c>
      <c r="DC769" s="177" t="str">
        <f t="shared" si="5098"/>
        <v>AJ</v>
      </c>
      <c r="DD769" s="177" t="str">
        <f t="shared" si="5099"/>
        <v>AK</v>
      </c>
      <c r="DE769" s="177" t="str">
        <f t="shared" si="5100"/>
        <v>AL</v>
      </c>
      <c r="DF769" s="177" t="str">
        <f t="shared" si="5101"/>
        <v>AM</v>
      </c>
      <c r="DG769" s="177" t="str">
        <f t="shared" si="5102"/>
        <v>AN</v>
      </c>
      <c r="DH769" s="177" t="str">
        <f t="shared" si="5103"/>
        <v>AO</v>
      </c>
      <c r="DI769" s="177" t="str">
        <f t="shared" si="5104"/>
        <v>AP</v>
      </c>
      <c r="DJ769" s="177" t="str">
        <f t="shared" si="5105"/>
        <v>AQ</v>
      </c>
      <c r="DK769" s="177" t="str">
        <f t="shared" si="5106"/>
        <v>AR</v>
      </c>
      <c r="DL769" s="177" t="str">
        <f t="shared" si="5107"/>
        <v>AS</v>
      </c>
    </row>
    <row r="770" spans="2:116" ht="16" x14ac:dyDescent="0.8">
      <c r="B770" s="24" t="str">
        <f t="shared" si="5043"/>
        <v>Chem_Urea</v>
      </c>
      <c r="C770" s="12" t="s">
        <v>108</v>
      </c>
      <c r="D770" s="12" t="s">
        <v>108</v>
      </c>
      <c r="E770" s="12" t="s">
        <v>1957</v>
      </c>
      <c r="F770" s="12" t="s">
        <v>119</v>
      </c>
      <c r="G770" s="12"/>
      <c r="H770" s="12" t="s">
        <v>11</v>
      </c>
      <c r="I770" s="33" t="s">
        <v>6</v>
      </c>
      <c r="J770" s="33"/>
      <c r="K770" t="str">
        <f>INDEX('Unit list'!$D:$D,MATCH($I770,'Unit list'!$C:$C,0))</f>
        <v>TRL#_2022</v>
      </c>
      <c r="L770" s="16">
        <f>INDEX('Unit list'!$E:$E,MATCH($I770,'Unit list'!$C:$C,0))</f>
        <v>0</v>
      </c>
      <c r="M770" t="str">
        <f t="shared" si="5042"/>
        <v>TRL#_2022</v>
      </c>
      <c r="N770" s="16">
        <f>INDEX('Unit list'!$F:$F,MATCH($I770,'Unit list'!$C:$C,0))</f>
        <v>1</v>
      </c>
      <c r="O770" s="255">
        <f t="shared" ca="1" si="5141"/>
        <v>8</v>
      </c>
      <c r="P770" s="103"/>
      <c r="Q770" s="103"/>
      <c r="R770" s="103"/>
      <c r="S770" s="103"/>
      <c r="T770" s="103"/>
      <c r="U770" s="103"/>
      <c r="V770" s="103"/>
      <c r="W770" s="103"/>
      <c r="X770" s="103"/>
      <c r="Y770" s="103"/>
      <c r="Z770" s="103"/>
      <c r="AA770" s="103"/>
      <c r="AB770" s="103"/>
      <c r="AC770" s="103"/>
      <c r="AD770" s="103"/>
      <c r="AE770" s="103"/>
      <c r="AF770" s="103"/>
      <c r="AG770" s="103"/>
      <c r="AH770" s="103"/>
      <c r="AI770" s="103"/>
      <c r="AJ770" s="103"/>
      <c r="AK770" s="103"/>
      <c r="AL770" s="103"/>
      <c r="AM770" s="103"/>
      <c r="AN770" s="103"/>
      <c r="AO770" s="103"/>
      <c r="AP770" s="103"/>
      <c r="AQ770" s="103"/>
      <c r="AR770" s="103"/>
      <c r="AS770" s="103"/>
      <c r="AT770" s="103"/>
      <c r="AW770" s="175" t="s">
        <v>1687</v>
      </c>
      <c r="AX770" s="175">
        <f t="shared" si="4913"/>
        <v>400</v>
      </c>
      <c r="AY770" s="176" t="str" cm="1">
        <f t="array" ref="AY770">D770&amp;"_"&amp;INDEX(Table18[Calcultion sheet],MATCH(1,('Business case OPEX &amp; CAPEX'!$E770=Table18[Technology])*($C770=Table18[Chemical]),0))</f>
        <v>Urea_conventional</v>
      </c>
      <c r="AZ770" s="176" t="str">
        <f t="shared" si="5044"/>
        <v>N400</v>
      </c>
      <c r="BA770" s="176" t="str">
        <f t="shared" si="5045"/>
        <v>O400</v>
      </c>
      <c r="BB770" s="176" t="str">
        <f t="shared" si="5046"/>
        <v>P400</v>
      </c>
      <c r="BC770" s="176" t="str">
        <f t="shared" si="5047"/>
        <v>Q400</v>
      </c>
      <c r="BD770" s="176" t="str">
        <f t="shared" si="5048"/>
        <v>R400</v>
      </c>
      <c r="BE770" s="176" t="str">
        <f t="shared" si="5049"/>
        <v>S400</v>
      </c>
      <c r="BF770" s="176" t="str">
        <f t="shared" si="5050"/>
        <v>T400</v>
      </c>
      <c r="BG770" s="176" t="str">
        <f t="shared" si="5051"/>
        <v>U400</v>
      </c>
      <c r="BH770" s="176" t="str">
        <f t="shared" si="5052"/>
        <v>V400</v>
      </c>
      <c r="BI770" s="176" t="str">
        <f t="shared" si="5053"/>
        <v>W400</v>
      </c>
      <c r="BJ770" s="176" t="str">
        <f t="shared" si="5054"/>
        <v>X400</v>
      </c>
      <c r="BK770" s="176" t="str">
        <f t="shared" si="5055"/>
        <v>Y400</v>
      </c>
      <c r="BL770" s="176" t="str">
        <f t="shared" si="5056"/>
        <v>Z400</v>
      </c>
      <c r="BM770" s="176" t="str">
        <f t="shared" si="5057"/>
        <v>AA400</v>
      </c>
      <c r="BN770" s="176" t="str">
        <f t="shared" si="5058"/>
        <v>AB400</v>
      </c>
      <c r="BO770" s="176" t="str">
        <f t="shared" si="5059"/>
        <v>AC400</v>
      </c>
      <c r="BP770" s="176" t="str">
        <f t="shared" si="5060"/>
        <v>AD400</v>
      </c>
      <c r="BQ770" s="176" t="str">
        <f t="shared" si="5061"/>
        <v>AE400</v>
      </c>
      <c r="BR770" s="176" t="str">
        <f t="shared" si="5062"/>
        <v>AF400</v>
      </c>
      <c r="BS770" s="176" t="str">
        <f t="shared" si="5063"/>
        <v>AG400</v>
      </c>
      <c r="BT770" s="176" t="str">
        <f t="shared" si="5064"/>
        <v>AH400</v>
      </c>
      <c r="BU770" s="176" t="str">
        <f t="shared" si="5065"/>
        <v>AI400</v>
      </c>
      <c r="BV770" s="176" t="str">
        <f t="shared" si="5066"/>
        <v>AJ400</v>
      </c>
      <c r="BW770" s="176" t="str">
        <f t="shared" si="5067"/>
        <v>AK400</v>
      </c>
      <c r="BX770" s="176" t="str">
        <f t="shared" si="5068"/>
        <v>AL400</v>
      </c>
      <c r="BY770" s="176" t="str">
        <f t="shared" si="5069"/>
        <v>AM400</v>
      </c>
      <c r="BZ770" s="176" t="str">
        <f t="shared" si="5070"/>
        <v>AN400</v>
      </c>
      <c r="CA770" s="176" t="str">
        <f t="shared" si="5071"/>
        <v>AO400</v>
      </c>
      <c r="CB770" s="176" t="str">
        <f t="shared" si="5072"/>
        <v>AP400</v>
      </c>
      <c r="CC770" s="176" t="str">
        <f t="shared" si="5073"/>
        <v>AQ400</v>
      </c>
      <c r="CD770" s="176" t="str">
        <f t="shared" si="5074"/>
        <v>AR400</v>
      </c>
      <c r="CE770" s="176" t="str">
        <f t="shared" si="5075"/>
        <v>AS400</v>
      </c>
      <c r="CF770" s="175"/>
      <c r="CG770" s="177" t="str">
        <f t="shared" si="5076"/>
        <v>N</v>
      </c>
      <c r="CH770" s="177" t="str">
        <f t="shared" si="5077"/>
        <v>O</v>
      </c>
      <c r="CI770" s="177" t="str">
        <f t="shared" si="5078"/>
        <v>P</v>
      </c>
      <c r="CJ770" s="177" t="str">
        <f t="shared" si="5079"/>
        <v>Q</v>
      </c>
      <c r="CK770" s="177" t="str">
        <f t="shared" si="5080"/>
        <v>R</v>
      </c>
      <c r="CL770" s="177" t="str">
        <f t="shared" si="5081"/>
        <v>S</v>
      </c>
      <c r="CM770" s="177" t="str">
        <f t="shared" si="5082"/>
        <v>T</v>
      </c>
      <c r="CN770" s="177" t="str">
        <f t="shared" si="5083"/>
        <v>U</v>
      </c>
      <c r="CO770" s="177" t="str">
        <f t="shared" si="5084"/>
        <v>V</v>
      </c>
      <c r="CP770" s="177" t="str">
        <f t="shared" si="5085"/>
        <v>W</v>
      </c>
      <c r="CQ770" s="177" t="str">
        <f t="shared" si="5086"/>
        <v>X</v>
      </c>
      <c r="CR770" s="177" t="str">
        <f t="shared" si="5087"/>
        <v>Y</v>
      </c>
      <c r="CS770" s="177" t="str">
        <f t="shared" si="5088"/>
        <v>Z</v>
      </c>
      <c r="CT770" s="177" t="str">
        <f t="shared" si="5089"/>
        <v>AA</v>
      </c>
      <c r="CU770" s="177" t="str">
        <f t="shared" si="5090"/>
        <v>AB</v>
      </c>
      <c r="CV770" s="177" t="str">
        <f t="shared" si="5091"/>
        <v>AC</v>
      </c>
      <c r="CW770" s="177" t="str">
        <f t="shared" si="5092"/>
        <v>AD</v>
      </c>
      <c r="CX770" s="177" t="str">
        <f t="shared" si="5093"/>
        <v>AE</v>
      </c>
      <c r="CY770" s="177" t="str">
        <f t="shared" si="5094"/>
        <v>AF</v>
      </c>
      <c r="CZ770" s="177" t="str">
        <f t="shared" si="5095"/>
        <v>AG</v>
      </c>
      <c r="DA770" s="177" t="str">
        <f t="shared" si="5096"/>
        <v>AH</v>
      </c>
      <c r="DB770" s="177" t="str">
        <f t="shared" si="5097"/>
        <v>AI</v>
      </c>
      <c r="DC770" s="177" t="str">
        <f t="shared" si="5098"/>
        <v>AJ</v>
      </c>
      <c r="DD770" s="177" t="str">
        <f t="shared" si="5099"/>
        <v>AK</v>
      </c>
      <c r="DE770" s="177" t="str">
        <f t="shared" si="5100"/>
        <v>AL</v>
      </c>
      <c r="DF770" s="177" t="str">
        <f t="shared" si="5101"/>
        <v>AM</v>
      </c>
      <c r="DG770" s="177" t="str">
        <f t="shared" si="5102"/>
        <v>AN</v>
      </c>
      <c r="DH770" s="177" t="str">
        <f t="shared" si="5103"/>
        <v>AO</v>
      </c>
      <c r="DI770" s="177" t="str">
        <f t="shared" si="5104"/>
        <v>AP</v>
      </c>
      <c r="DJ770" s="177" t="str">
        <f t="shared" si="5105"/>
        <v>AQ</v>
      </c>
      <c r="DK770" s="177" t="str">
        <f t="shared" si="5106"/>
        <v>AR</v>
      </c>
      <c r="DL770" s="177" t="str">
        <f t="shared" si="5107"/>
        <v>AS</v>
      </c>
    </row>
    <row r="771" spans="2:116" ht="16" x14ac:dyDescent="0.8">
      <c r="B771" s="24" t="str">
        <f t="shared" si="5043"/>
        <v>Chem_Urea</v>
      </c>
      <c r="C771" s="12" t="s">
        <v>108</v>
      </c>
      <c r="D771" s="12" t="s">
        <v>108</v>
      </c>
      <c r="E771" s="12" t="s">
        <v>1957</v>
      </c>
      <c r="F771" s="12" t="s">
        <v>119</v>
      </c>
      <c r="G771" s="12"/>
      <c r="H771" s="12" t="s">
        <v>11</v>
      </c>
      <c r="I771" s="33" t="s">
        <v>7</v>
      </c>
      <c r="J771" s="33"/>
      <c r="K771" t="str">
        <f>INDEX('Unit list'!$D:$D,MATCH($I771,'Unit list'!$C:$C,0))</f>
        <v>TRL8_year</v>
      </c>
      <c r="L771" s="16">
        <f>INDEX('Unit list'!$E:$E,MATCH($I771,'Unit list'!$C:$C,0))</f>
        <v>0</v>
      </c>
      <c r="M771" t="str">
        <f t="shared" si="5042"/>
        <v>TRL8_year</v>
      </c>
      <c r="N771" s="16">
        <f>INDEX('Unit list'!$F:$F,MATCH($I771,'Unit list'!$C:$C,0))</f>
        <v>1</v>
      </c>
      <c r="O771" s="443">
        <f ca="1">INDIRECT("'"&amp;$AY771&amp;"'!"&amp;AZ771)</f>
        <v>2020</v>
      </c>
      <c r="P771" s="103"/>
      <c r="Q771" s="103"/>
      <c r="R771" s="103"/>
      <c r="S771" s="103"/>
      <c r="T771" s="103"/>
      <c r="U771" s="103"/>
      <c r="V771" s="103"/>
      <c r="W771" s="103"/>
      <c r="X771" s="103"/>
      <c r="Y771" s="103"/>
      <c r="Z771" s="103"/>
      <c r="AA771" s="103"/>
      <c r="AB771" s="103"/>
      <c r="AC771" s="103"/>
      <c r="AD771" s="103"/>
      <c r="AE771" s="103"/>
      <c r="AF771" s="103"/>
      <c r="AG771" s="103"/>
      <c r="AH771" s="103"/>
      <c r="AI771" s="103"/>
      <c r="AJ771" s="103"/>
      <c r="AK771" s="103"/>
      <c r="AL771" s="103"/>
      <c r="AM771" s="103"/>
      <c r="AN771" s="103"/>
      <c r="AO771" s="103"/>
      <c r="AP771" s="103"/>
      <c r="AQ771" s="103"/>
      <c r="AR771" s="103"/>
      <c r="AS771" s="103"/>
      <c r="AT771" s="103"/>
      <c r="AW771" s="175" t="s">
        <v>1687</v>
      </c>
      <c r="AX771" s="175">
        <f t="shared" si="4913"/>
        <v>401</v>
      </c>
      <c r="AY771" s="176" t="str" cm="1">
        <f t="array" ref="AY771">D771&amp;"_"&amp;INDEX(Table18[Calcultion sheet],MATCH(1,('Business case OPEX &amp; CAPEX'!$E771=Table18[Technology])*($C771=Table18[Chemical]),0))</f>
        <v>Urea_conventional</v>
      </c>
      <c r="AZ771" s="176" t="str">
        <f t="shared" si="5044"/>
        <v>N401</v>
      </c>
      <c r="BA771" s="176" t="str">
        <f t="shared" si="5045"/>
        <v>O401</v>
      </c>
      <c r="BB771" s="176" t="str">
        <f t="shared" si="5046"/>
        <v>P401</v>
      </c>
      <c r="BC771" s="176" t="str">
        <f t="shared" si="5047"/>
        <v>Q401</v>
      </c>
      <c r="BD771" s="176" t="str">
        <f t="shared" si="5048"/>
        <v>R401</v>
      </c>
      <c r="BE771" s="176" t="str">
        <f t="shared" si="5049"/>
        <v>S401</v>
      </c>
      <c r="BF771" s="176" t="str">
        <f t="shared" si="5050"/>
        <v>T401</v>
      </c>
      <c r="BG771" s="176" t="str">
        <f t="shared" si="5051"/>
        <v>U401</v>
      </c>
      <c r="BH771" s="176" t="str">
        <f t="shared" si="5052"/>
        <v>V401</v>
      </c>
      <c r="BI771" s="176" t="str">
        <f t="shared" si="5053"/>
        <v>W401</v>
      </c>
      <c r="BJ771" s="176" t="str">
        <f t="shared" si="5054"/>
        <v>X401</v>
      </c>
      <c r="BK771" s="176" t="str">
        <f t="shared" si="5055"/>
        <v>Y401</v>
      </c>
      <c r="BL771" s="176" t="str">
        <f t="shared" si="5056"/>
        <v>Z401</v>
      </c>
      <c r="BM771" s="176" t="str">
        <f t="shared" si="5057"/>
        <v>AA401</v>
      </c>
      <c r="BN771" s="176" t="str">
        <f t="shared" si="5058"/>
        <v>AB401</v>
      </c>
      <c r="BO771" s="176" t="str">
        <f t="shared" si="5059"/>
        <v>AC401</v>
      </c>
      <c r="BP771" s="176" t="str">
        <f t="shared" si="5060"/>
        <v>AD401</v>
      </c>
      <c r="BQ771" s="176" t="str">
        <f t="shared" si="5061"/>
        <v>AE401</v>
      </c>
      <c r="BR771" s="176" t="str">
        <f t="shared" si="5062"/>
        <v>AF401</v>
      </c>
      <c r="BS771" s="176" t="str">
        <f t="shared" si="5063"/>
        <v>AG401</v>
      </c>
      <c r="BT771" s="176" t="str">
        <f t="shared" si="5064"/>
        <v>AH401</v>
      </c>
      <c r="BU771" s="176" t="str">
        <f t="shared" si="5065"/>
        <v>AI401</v>
      </c>
      <c r="BV771" s="176" t="str">
        <f t="shared" si="5066"/>
        <v>AJ401</v>
      </c>
      <c r="BW771" s="176" t="str">
        <f t="shared" si="5067"/>
        <v>AK401</v>
      </c>
      <c r="BX771" s="176" t="str">
        <f t="shared" si="5068"/>
        <v>AL401</v>
      </c>
      <c r="BY771" s="176" t="str">
        <f t="shared" si="5069"/>
        <v>AM401</v>
      </c>
      <c r="BZ771" s="176" t="str">
        <f t="shared" si="5070"/>
        <v>AN401</v>
      </c>
      <c r="CA771" s="176" t="str">
        <f t="shared" si="5071"/>
        <v>AO401</v>
      </c>
      <c r="CB771" s="176" t="str">
        <f t="shared" si="5072"/>
        <v>AP401</v>
      </c>
      <c r="CC771" s="176" t="str">
        <f t="shared" si="5073"/>
        <v>AQ401</v>
      </c>
      <c r="CD771" s="176" t="str">
        <f t="shared" si="5074"/>
        <v>AR401</v>
      </c>
      <c r="CE771" s="176" t="str">
        <f t="shared" si="5075"/>
        <v>AS401</v>
      </c>
      <c r="CF771" s="175"/>
      <c r="CG771" s="177" t="str">
        <f t="shared" si="5076"/>
        <v>N</v>
      </c>
      <c r="CH771" s="177" t="str">
        <f t="shared" si="5077"/>
        <v>O</v>
      </c>
      <c r="CI771" s="177" t="str">
        <f t="shared" si="5078"/>
        <v>P</v>
      </c>
      <c r="CJ771" s="177" t="str">
        <f t="shared" si="5079"/>
        <v>Q</v>
      </c>
      <c r="CK771" s="177" t="str">
        <f t="shared" si="5080"/>
        <v>R</v>
      </c>
      <c r="CL771" s="177" t="str">
        <f t="shared" si="5081"/>
        <v>S</v>
      </c>
      <c r="CM771" s="177" t="str">
        <f t="shared" si="5082"/>
        <v>T</v>
      </c>
      <c r="CN771" s="177" t="str">
        <f t="shared" si="5083"/>
        <v>U</v>
      </c>
      <c r="CO771" s="177" t="str">
        <f t="shared" si="5084"/>
        <v>V</v>
      </c>
      <c r="CP771" s="177" t="str">
        <f t="shared" si="5085"/>
        <v>W</v>
      </c>
      <c r="CQ771" s="177" t="str">
        <f t="shared" si="5086"/>
        <v>X</v>
      </c>
      <c r="CR771" s="177" t="str">
        <f t="shared" si="5087"/>
        <v>Y</v>
      </c>
      <c r="CS771" s="177" t="str">
        <f t="shared" si="5088"/>
        <v>Z</v>
      </c>
      <c r="CT771" s="177" t="str">
        <f t="shared" si="5089"/>
        <v>AA</v>
      </c>
      <c r="CU771" s="177" t="str">
        <f t="shared" si="5090"/>
        <v>AB</v>
      </c>
      <c r="CV771" s="177" t="str">
        <f t="shared" si="5091"/>
        <v>AC</v>
      </c>
      <c r="CW771" s="177" t="str">
        <f t="shared" si="5092"/>
        <v>AD</v>
      </c>
      <c r="CX771" s="177" t="str">
        <f t="shared" si="5093"/>
        <v>AE</v>
      </c>
      <c r="CY771" s="177" t="str">
        <f t="shared" si="5094"/>
        <v>AF</v>
      </c>
      <c r="CZ771" s="177" t="str">
        <f t="shared" si="5095"/>
        <v>AG</v>
      </c>
      <c r="DA771" s="177" t="str">
        <f t="shared" si="5096"/>
        <v>AH</v>
      </c>
      <c r="DB771" s="177" t="str">
        <f t="shared" si="5097"/>
        <v>AI</v>
      </c>
      <c r="DC771" s="177" t="str">
        <f t="shared" si="5098"/>
        <v>AJ</v>
      </c>
      <c r="DD771" s="177" t="str">
        <f t="shared" si="5099"/>
        <v>AK</v>
      </c>
      <c r="DE771" s="177" t="str">
        <f t="shared" si="5100"/>
        <v>AL</v>
      </c>
      <c r="DF771" s="177" t="str">
        <f t="shared" si="5101"/>
        <v>AM</v>
      </c>
      <c r="DG771" s="177" t="str">
        <f t="shared" si="5102"/>
        <v>AN</v>
      </c>
      <c r="DH771" s="177" t="str">
        <f t="shared" si="5103"/>
        <v>AO</v>
      </c>
      <c r="DI771" s="177" t="str">
        <f t="shared" si="5104"/>
        <v>AP</v>
      </c>
      <c r="DJ771" s="177" t="str">
        <f t="shared" si="5105"/>
        <v>AQ</v>
      </c>
      <c r="DK771" s="177" t="str">
        <f t="shared" si="5106"/>
        <v>AR</v>
      </c>
      <c r="DL771" s="177" t="str">
        <f t="shared" si="5107"/>
        <v>AS</v>
      </c>
    </row>
    <row r="772" spans="2:116" ht="16" x14ac:dyDescent="0.8">
      <c r="B772" s="24" t="str">
        <f t="shared" si="5043"/>
        <v>Chem_Urea</v>
      </c>
      <c r="C772" s="12" t="s">
        <v>108</v>
      </c>
      <c r="D772" s="12" t="s">
        <v>108</v>
      </c>
      <c r="E772" s="12" t="s">
        <v>1957</v>
      </c>
      <c r="F772" s="12" t="s">
        <v>119</v>
      </c>
      <c r="G772" s="12"/>
      <c r="H772" s="12" t="s">
        <v>36</v>
      </c>
      <c r="I772" s="33" t="s">
        <v>31</v>
      </c>
      <c r="J772" s="33"/>
      <c r="K772" t="str">
        <f>INDEX('Unit list'!$D:$D,MATCH($I772,'Unit list'!$C:$C,0))</f>
        <v>Tech_class</v>
      </c>
      <c r="L772" s="16">
        <f>INDEX('Unit list'!$E:$E,MATCH($I772,'Unit list'!$C:$C,0))</f>
        <v>0</v>
      </c>
      <c r="M772" t="str">
        <f t="shared" si="5042"/>
        <v>Tech_class</v>
      </c>
      <c r="N772" s="16">
        <f>INDEX('Unit list'!$F:$F,MATCH($I772,'Unit list'!$C:$C,0))</f>
        <v>1</v>
      </c>
      <c r="O772" s="443" t="str">
        <f t="shared" ref="O772" ca="1" si="5142">INDIRECT("'"&amp;$AY772&amp;"'!"&amp;AZ772)</f>
        <v>End-state</v>
      </c>
      <c r="P772" s="103"/>
      <c r="Q772" s="103"/>
      <c r="R772" s="103"/>
      <c r="S772" s="103"/>
      <c r="T772" s="103"/>
      <c r="U772" s="103"/>
      <c r="V772" s="103"/>
      <c r="W772" s="103"/>
      <c r="X772" s="103"/>
      <c r="Y772" s="103"/>
      <c r="Z772" s="103"/>
      <c r="AA772" s="103"/>
      <c r="AB772" s="103"/>
      <c r="AC772" s="103"/>
      <c r="AD772" s="103"/>
      <c r="AE772" s="103"/>
      <c r="AF772" s="103"/>
      <c r="AG772" s="103"/>
      <c r="AH772" s="103"/>
      <c r="AI772" s="103"/>
      <c r="AJ772" s="103"/>
      <c r="AK772" s="103"/>
      <c r="AL772" s="103"/>
      <c r="AM772" s="103"/>
      <c r="AN772" s="103"/>
      <c r="AO772" s="103"/>
      <c r="AP772" s="103"/>
      <c r="AQ772" s="103"/>
      <c r="AR772" s="103"/>
      <c r="AS772" s="103"/>
      <c r="AT772" s="103"/>
      <c r="AW772" s="175" t="s">
        <v>1687</v>
      </c>
      <c r="AX772" s="175">
        <f t="shared" si="4913"/>
        <v>402</v>
      </c>
      <c r="AY772" s="176" t="str" cm="1">
        <f t="array" ref="AY772">D772&amp;"_"&amp;INDEX(Table18[Calcultion sheet],MATCH(1,('Business case OPEX &amp; CAPEX'!$E772=Table18[Technology])*($C772=Table18[Chemical]),0))</f>
        <v>Urea_conventional</v>
      </c>
      <c r="AZ772" s="176" t="str">
        <f t="shared" si="5044"/>
        <v>N402</v>
      </c>
      <c r="BA772" s="176" t="str">
        <f t="shared" si="5045"/>
        <v>O402</v>
      </c>
      <c r="BB772" s="176" t="str">
        <f t="shared" si="5046"/>
        <v>P402</v>
      </c>
      <c r="BC772" s="176" t="str">
        <f t="shared" si="5047"/>
        <v>Q402</v>
      </c>
      <c r="BD772" s="176" t="str">
        <f t="shared" si="5048"/>
        <v>R402</v>
      </c>
      <c r="BE772" s="176" t="str">
        <f t="shared" si="5049"/>
        <v>S402</v>
      </c>
      <c r="BF772" s="176" t="str">
        <f t="shared" si="5050"/>
        <v>T402</v>
      </c>
      <c r="BG772" s="176" t="str">
        <f t="shared" si="5051"/>
        <v>U402</v>
      </c>
      <c r="BH772" s="176" t="str">
        <f t="shared" si="5052"/>
        <v>V402</v>
      </c>
      <c r="BI772" s="176" t="str">
        <f t="shared" si="5053"/>
        <v>W402</v>
      </c>
      <c r="BJ772" s="176" t="str">
        <f t="shared" si="5054"/>
        <v>X402</v>
      </c>
      <c r="BK772" s="176" t="str">
        <f t="shared" si="5055"/>
        <v>Y402</v>
      </c>
      <c r="BL772" s="176" t="str">
        <f t="shared" si="5056"/>
        <v>Z402</v>
      </c>
      <c r="BM772" s="176" t="str">
        <f t="shared" si="5057"/>
        <v>AA402</v>
      </c>
      <c r="BN772" s="176" t="str">
        <f t="shared" si="5058"/>
        <v>AB402</v>
      </c>
      <c r="BO772" s="176" t="str">
        <f t="shared" si="5059"/>
        <v>AC402</v>
      </c>
      <c r="BP772" s="176" t="str">
        <f t="shared" si="5060"/>
        <v>AD402</v>
      </c>
      <c r="BQ772" s="176" t="str">
        <f t="shared" si="5061"/>
        <v>AE402</v>
      </c>
      <c r="BR772" s="176" t="str">
        <f t="shared" si="5062"/>
        <v>AF402</v>
      </c>
      <c r="BS772" s="176" t="str">
        <f t="shared" si="5063"/>
        <v>AG402</v>
      </c>
      <c r="BT772" s="176" t="str">
        <f t="shared" si="5064"/>
        <v>AH402</v>
      </c>
      <c r="BU772" s="176" t="str">
        <f t="shared" si="5065"/>
        <v>AI402</v>
      </c>
      <c r="BV772" s="176" t="str">
        <f t="shared" si="5066"/>
        <v>AJ402</v>
      </c>
      <c r="BW772" s="176" t="str">
        <f t="shared" si="5067"/>
        <v>AK402</v>
      </c>
      <c r="BX772" s="176" t="str">
        <f t="shared" si="5068"/>
        <v>AL402</v>
      </c>
      <c r="BY772" s="176" t="str">
        <f t="shared" si="5069"/>
        <v>AM402</v>
      </c>
      <c r="BZ772" s="176" t="str">
        <f t="shared" si="5070"/>
        <v>AN402</v>
      </c>
      <c r="CA772" s="176" t="str">
        <f t="shared" si="5071"/>
        <v>AO402</v>
      </c>
      <c r="CB772" s="176" t="str">
        <f t="shared" si="5072"/>
        <v>AP402</v>
      </c>
      <c r="CC772" s="176" t="str">
        <f t="shared" si="5073"/>
        <v>AQ402</v>
      </c>
      <c r="CD772" s="176" t="str">
        <f t="shared" si="5074"/>
        <v>AR402</v>
      </c>
      <c r="CE772" s="176" t="str">
        <f t="shared" si="5075"/>
        <v>AS402</v>
      </c>
      <c r="CF772" s="175"/>
      <c r="CG772" s="177" t="str">
        <f t="shared" si="5076"/>
        <v>N</v>
      </c>
      <c r="CH772" s="177" t="str">
        <f t="shared" si="5077"/>
        <v>O</v>
      </c>
      <c r="CI772" s="177" t="str">
        <f t="shared" si="5078"/>
        <v>P</v>
      </c>
      <c r="CJ772" s="177" t="str">
        <f t="shared" si="5079"/>
        <v>Q</v>
      </c>
      <c r="CK772" s="177" t="str">
        <f t="shared" si="5080"/>
        <v>R</v>
      </c>
      <c r="CL772" s="177" t="str">
        <f t="shared" si="5081"/>
        <v>S</v>
      </c>
      <c r="CM772" s="177" t="str">
        <f t="shared" si="5082"/>
        <v>T</v>
      </c>
      <c r="CN772" s="177" t="str">
        <f t="shared" si="5083"/>
        <v>U</v>
      </c>
      <c r="CO772" s="177" t="str">
        <f t="shared" si="5084"/>
        <v>V</v>
      </c>
      <c r="CP772" s="177" t="str">
        <f t="shared" si="5085"/>
        <v>W</v>
      </c>
      <c r="CQ772" s="177" t="str">
        <f t="shared" si="5086"/>
        <v>X</v>
      </c>
      <c r="CR772" s="177" t="str">
        <f t="shared" si="5087"/>
        <v>Y</v>
      </c>
      <c r="CS772" s="177" t="str">
        <f t="shared" si="5088"/>
        <v>Z</v>
      </c>
      <c r="CT772" s="177" t="str">
        <f t="shared" si="5089"/>
        <v>AA</v>
      </c>
      <c r="CU772" s="177" t="str">
        <f t="shared" si="5090"/>
        <v>AB</v>
      </c>
      <c r="CV772" s="177" t="str">
        <f t="shared" si="5091"/>
        <v>AC</v>
      </c>
      <c r="CW772" s="177" t="str">
        <f t="shared" si="5092"/>
        <v>AD</v>
      </c>
      <c r="CX772" s="177" t="str">
        <f t="shared" si="5093"/>
        <v>AE</v>
      </c>
      <c r="CY772" s="177" t="str">
        <f t="shared" si="5094"/>
        <v>AF</v>
      </c>
      <c r="CZ772" s="177" t="str">
        <f t="shared" si="5095"/>
        <v>AG</v>
      </c>
      <c r="DA772" s="177" t="str">
        <f t="shared" si="5096"/>
        <v>AH</v>
      </c>
      <c r="DB772" s="177" t="str">
        <f t="shared" si="5097"/>
        <v>AI</v>
      </c>
      <c r="DC772" s="177" t="str">
        <f t="shared" si="5098"/>
        <v>AJ</v>
      </c>
      <c r="DD772" s="177" t="str">
        <f t="shared" si="5099"/>
        <v>AK</v>
      </c>
      <c r="DE772" s="177" t="str">
        <f t="shared" si="5100"/>
        <v>AL</v>
      </c>
      <c r="DF772" s="177" t="str">
        <f t="shared" si="5101"/>
        <v>AM</v>
      </c>
      <c r="DG772" s="177" t="str">
        <f t="shared" si="5102"/>
        <v>AN</v>
      </c>
      <c r="DH772" s="177" t="str">
        <f t="shared" si="5103"/>
        <v>AO</v>
      </c>
      <c r="DI772" s="177" t="str">
        <f t="shared" si="5104"/>
        <v>AP</v>
      </c>
      <c r="DJ772" s="177" t="str">
        <f t="shared" si="5105"/>
        <v>AQ</v>
      </c>
      <c r="DK772" s="177" t="str">
        <f t="shared" si="5106"/>
        <v>AR</v>
      </c>
      <c r="DL772" s="177" t="str">
        <f t="shared" si="5107"/>
        <v>AS</v>
      </c>
    </row>
    <row r="773" spans="2:116" ht="16" x14ac:dyDescent="0.8">
      <c r="B773" s="24" t="str">
        <f t="shared" ref="B773:B777" si="5143">"Chem_"&amp;C773</f>
        <v>Chem_Urea</v>
      </c>
      <c r="C773" s="12" t="s">
        <v>108</v>
      </c>
      <c r="D773" s="12" t="s">
        <v>108</v>
      </c>
      <c r="E773" s="12" t="s">
        <v>1957</v>
      </c>
      <c r="F773" s="12" t="s">
        <v>119</v>
      </c>
      <c r="G773" s="12"/>
      <c r="H773" s="12" t="s">
        <v>16</v>
      </c>
      <c r="I773" s="33" t="s">
        <v>44</v>
      </c>
      <c r="J773" s="33"/>
      <c r="K773" t="str">
        <f>INDEX('Unit list'!$D:$D,MATCH($I773,'Unit list'!$C:$C,0))</f>
        <v>total USD/tpA</v>
      </c>
      <c r="L773" s="16">
        <f>INDEX('Unit list'!$E:$E,MATCH($I773,'Unit list'!$C:$C,0))</f>
        <v>1</v>
      </c>
      <c r="M773" t="str">
        <f t="shared" si="5042"/>
        <v>total USD/tpAUrea</v>
      </c>
      <c r="N773" s="16">
        <f>INDEX('Unit list'!$F:$F,MATCH($I773,'Unit list'!$C:$C,0))</f>
        <v>0</v>
      </c>
      <c r="P773" s="103">
        <f t="shared" ref="P773:P777" ca="1" si="5144">INDIRECT("'"&amp;$AY773&amp;"'!"&amp;BA773)</f>
        <v>2301.3698630136983</v>
      </c>
      <c r="Q773" s="103">
        <f t="shared" ref="Q773:Q777" ca="1" si="5145">INDIRECT("'"&amp;$AY773&amp;"'!"&amp;BB773)</f>
        <v>2301.3698630136983</v>
      </c>
      <c r="R773" s="103">
        <f t="shared" ref="R773:R777" ca="1" si="5146">INDIRECT("'"&amp;$AY773&amp;"'!"&amp;BC773)</f>
        <v>2301.3698630136983</v>
      </c>
      <c r="S773" s="103">
        <f t="shared" ref="S773:S777" ca="1" si="5147">INDIRECT("'"&amp;$AY773&amp;"'!"&amp;BD773)</f>
        <v>2301.3698630136983</v>
      </c>
      <c r="T773" s="103">
        <f t="shared" ref="T773:T777" ca="1" si="5148">INDIRECT("'"&amp;$AY773&amp;"'!"&amp;BE773)</f>
        <v>2301.3698630136983</v>
      </c>
      <c r="U773" s="103">
        <f t="shared" ref="U773:U777" ca="1" si="5149">INDIRECT("'"&amp;$AY773&amp;"'!"&amp;BF773)</f>
        <v>2301.3698630136983</v>
      </c>
      <c r="V773" s="103">
        <f t="shared" ref="V773:V777" ca="1" si="5150">INDIRECT("'"&amp;$AY773&amp;"'!"&amp;BG773)</f>
        <v>2301.3698630136983</v>
      </c>
      <c r="W773" s="103">
        <f t="shared" ref="W773:W777" ca="1" si="5151">INDIRECT("'"&amp;$AY773&amp;"'!"&amp;BH773)</f>
        <v>2301.3698630136983</v>
      </c>
      <c r="X773" s="103">
        <f t="shared" ref="X773:X777" ca="1" si="5152">INDIRECT("'"&amp;$AY773&amp;"'!"&amp;BI773)</f>
        <v>2301.3698630136983</v>
      </c>
      <c r="Y773" s="103">
        <f t="shared" ref="Y773:Y777" ca="1" si="5153">INDIRECT("'"&amp;$AY773&amp;"'!"&amp;BJ773)</f>
        <v>2301.3698630136983</v>
      </c>
      <c r="Z773" s="103">
        <f t="shared" ref="Z773:Z777" ca="1" si="5154">INDIRECT("'"&amp;$AY773&amp;"'!"&amp;BK773)</f>
        <v>2301.3698630136983</v>
      </c>
      <c r="AA773" s="103">
        <f t="shared" ref="AA773:AA777" ca="1" si="5155">INDIRECT("'"&amp;$AY773&amp;"'!"&amp;BL773)</f>
        <v>2301.3698630136983</v>
      </c>
      <c r="AB773" s="103">
        <f t="shared" ref="AB773:AB777" ca="1" si="5156">INDIRECT("'"&amp;$AY773&amp;"'!"&amp;BM773)</f>
        <v>2301.3698630136983</v>
      </c>
      <c r="AC773" s="103">
        <f t="shared" ref="AC773:AC777" ca="1" si="5157">INDIRECT("'"&amp;$AY773&amp;"'!"&amp;BN773)</f>
        <v>2301.3698630136983</v>
      </c>
      <c r="AD773" s="103">
        <f t="shared" ref="AD773:AD777" ca="1" si="5158">INDIRECT("'"&amp;$AY773&amp;"'!"&amp;BO773)</f>
        <v>2301.3698630136983</v>
      </c>
      <c r="AE773" s="103">
        <f t="shared" ref="AE773:AE777" ca="1" si="5159">INDIRECT("'"&amp;$AY773&amp;"'!"&amp;BP773)</f>
        <v>2301.3698630136983</v>
      </c>
      <c r="AF773" s="103">
        <f t="shared" ref="AF773:AF777" ca="1" si="5160">INDIRECT("'"&amp;$AY773&amp;"'!"&amp;BQ773)</f>
        <v>2301.3698630136983</v>
      </c>
      <c r="AG773" s="103">
        <f t="shared" ref="AG773:AG777" ca="1" si="5161">INDIRECT("'"&amp;$AY773&amp;"'!"&amp;BR773)</f>
        <v>2301.3698630136983</v>
      </c>
      <c r="AH773" s="103">
        <f t="shared" ref="AH773:AH777" ca="1" si="5162">INDIRECT("'"&amp;$AY773&amp;"'!"&amp;BS773)</f>
        <v>2301.3698630136983</v>
      </c>
      <c r="AI773" s="103">
        <f t="shared" ref="AI773:AI777" ca="1" si="5163">INDIRECT("'"&amp;$AY773&amp;"'!"&amp;BT773)</f>
        <v>2301.3698630136983</v>
      </c>
      <c r="AJ773" s="103">
        <f t="shared" ref="AJ773:AJ777" ca="1" si="5164">INDIRECT("'"&amp;$AY773&amp;"'!"&amp;BU773)</f>
        <v>2301.3698630136983</v>
      </c>
      <c r="AK773" s="103">
        <f t="shared" ref="AK773:AK777" ca="1" si="5165">INDIRECT("'"&amp;$AY773&amp;"'!"&amp;BV773)</f>
        <v>2301.3698630136983</v>
      </c>
      <c r="AL773" s="103">
        <f t="shared" ref="AL773:AL777" ca="1" si="5166">INDIRECT("'"&amp;$AY773&amp;"'!"&amp;BW773)</f>
        <v>2301.3698630136983</v>
      </c>
      <c r="AM773" s="103">
        <f t="shared" ref="AM773:AM777" ca="1" si="5167">INDIRECT("'"&amp;$AY773&amp;"'!"&amp;BX773)</f>
        <v>2301.3698630136983</v>
      </c>
      <c r="AN773" s="103">
        <f t="shared" ref="AN773:AN777" ca="1" si="5168">INDIRECT("'"&amp;$AY773&amp;"'!"&amp;BY773)</f>
        <v>2301.3698630136983</v>
      </c>
      <c r="AO773" s="103">
        <f t="shared" ref="AO773:AO777" ca="1" si="5169">INDIRECT("'"&amp;$AY773&amp;"'!"&amp;BZ773)</f>
        <v>2301.3698630136983</v>
      </c>
      <c r="AP773" s="103">
        <f t="shared" ref="AP773:AP777" ca="1" si="5170">INDIRECT("'"&amp;$AY773&amp;"'!"&amp;CA773)</f>
        <v>2301.3698630136983</v>
      </c>
      <c r="AQ773" s="103">
        <f t="shared" ref="AQ773:AQ777" ca="1" si="5171">INDIRECT("'"&amp;$AY773&amp;"'!"&amp;CB773)</f>
        <v>2301.3698630136983</v>
      </c>
      <c r="AR773" s="103">
        <f t="shared" ref="AR773:AR777" ca="1" si="5172">INDIRECT("'"&amp;$AY773&amp;"'!"&amp;CC773)</f>
        <v>2301.3698630136983</v>
      </c>
      <c r="AS773" s="103">
        <f t="shared" ref="AS773:AS777" ca="1" si="5173">INDIRECT("'"&amp;$AY773&amp;"'!"&amp;CD773)</f>
        <v>2301.3698630136983</v>
      </c>
      <c r="AT773" s="103">
        <f t="shared" ref="AT773:AT777" ca="1" si="5174">INDIRECT("'"&amp;$AY773&amp;"'!"&amp;CE773)</f>
        <v>2301.3698630136983</v>
      </c>
      <c r="AW773" s="175" t="s">
        <v>1687</v>
      </c>
      <c r="AX773" s="175">
        <f t="shared" si="4913"/>
        <v>403</v>
      </c>
      <c r="AY773" s="176" t="str" cm="1">
        <f t="array" ref="AY773">D773&amp;"_"&amp;INDEX(Table18[Calcultion sheet],MATCH(1,('Business case OPEX &amp; CAPEX'!$E773=Table18[Technology])*($C773=Table18[Chemical]),0))</f>
        <v>Urea_conventional</v>
      </c>
      <c r="AZ773" s="176" t="str">
        <f t="shared" ref="AZ773:AZ777" si="5175">CG773&amp;$AX773</f>
        <v>N403</v>
      </c>
      <c r="BA773" s="176" t="str">
        <f t="shared" ref="BA773:BA777" si="5176">CH773&amp;$AX773</f>
        <v>O403</v>
      </c>
      <c r="BB773" s="176" t="str">
        <f t="shared" ref="BB773:BB777" si="5177">CI773&amp;$AX773</f>
        <v>P403</v>
      </c>
      <c r="BC773" s="176" t="str">
        <f t="shared" ref="BC773:BC777" si="5178">CJ773&amp;$AX773</f>
        <v>Q403</v>
      </c>
      <c r="BD773" s="176" t="str">
        <f t="shared" ref="BD773:BD777" si="5179">CK773&amp;$AX773</f>
        <v>R403</v>
      </c>
      <c r="BE773" s="176" t="str">
        <f t="shared" ref="BE773:BE777" si="5180">CL773&amp;$AX773</f>
        <v>S403</v>
      </c>
      <c r="BF773" s="176" t="str">
        <f t="shared" ref="BF773:BF777" si="5181">CM773&amp;$AX773</f>
        <v>T403</v>
      </c>
      <c r="BG773" s="176" t="str">
        <f t="shared" ref="BG773:BG777" si="5182">CN773&amp;$AX773</f>
        <v>U403</v>
      </c>
      <c r="BH773" s="176" t="str">
        <f t="shared" ref="BH773:BH777" si="5183">CO773&amp;$AX773</f>
        <v>V403</v>
      </c>
      <c r="BI773" s="176" t="str">
        <f t="shared" ref="BI773:BI777" si="5184">CP773&amp;$AX773</f>
        <v>W403</v>
      </c>
      <c r="BJ773" s="176" t="str">
        <f t="shared" ref="BJ773:BJ777" si="5185">CQ773&amp;$AX773</f>
        <v>X403</v>
      </c>
      <c r="BK773" s="176" t="str">
        <f t="shared" ref="BK773:BK777" si="5186">CR773&amp;$AX773</f>
        <v>Y403</v>
      </c>
      <c r="BL773" s="176" t="str">
        <f t="shared" ref="BL773:BL777" si="5187">CS773&amp;$AX773</f>
        <v>Z403</v>
      </c>
      <c r="BM773" s="176" t="str">
        <f t="shared" ref="BM773:BM777" si="5188">CT773&amp;$AX773</f>
        <v>AA403</v>
      </c>
      <c r="BN773" s="176" t="str">
        <f t="shared" ref="BN773:BN777" si="5189">CU773&amp;$AX773</f>
        <v>AB403</v>
      </c>
      <c r="BO773" s="176" t="str">
        <f t="shared" ref="BO773:BO777" si="5190">CV773&amp;$AX773</f>
        <v>AC403</v>
      </c>
      <c r="BP773" s="176" t="str">
        <f t="shared" ref="BP773:BP777" si="5191">CW773&amp;$AX773</f>
        <v>AD403</v>
      </c>
      <c r="BQ773" s="176" t="str">
        <f t="shared" ref="BQ773:BQ777" si="5192">CX773&amp;$AX773</f>
        <v>AE403</v>
      </c>
      <c r="BR773" s="176" t="str">
        <f t="shared" ref="BR773:BR777" si="5193">CY773&amp;$AX773</f>
        <v>AF403</v>
      </c>
      <c r="BS773" s="176" t="str">
        <f t="shared" ref="BS773:BS777" si="5194">CZ773&amp;$AX773</f>
        <v>AG403</v>
      </c>
      <c r="BT773" s="176" t="str">
        <f t="shared" ref="BT773:BT777" si="5195">DA773&amp;$AX773</f>
        <v>AH403</v>
      </c>
      <c r="BU773" s="176" t="str">
        <f t="shared" ref="BU773:BU777" si="5196">DB773&amp;$AX773</f>
        <v>AI403</v>
      </c>
      <c r="BV773" s="176" t="str">
        <f t="shared" ref="BV773:BV777" si="5197">DC773&amp;$AX773</f>
        <v>AJ403</v>
      </c>
      <c r="BW773" s="176" t="str">
        <f t="shared" ref="BW773:BW777" si="5198">DD773&amp;$AX773</f>
        <v>AK403</v>
      </c>
      <c r="BX773" s="176" t="str">
        <f t="shared" ref="BX773:BX777" si="5199">DE773&amp;$AX773</f>
        <v>AL403</v>
      </c>
      <c r="BY773" s="176" t="str">
        <f t="shared" ref="BY773:BY777" si="5200">DF773&amp;$AX773</f>
        <v>AM403</v>
      </c>
      <c r="BZ773" s="176" t="str">
        <f t="shared" ref="BZ773:BZ777" si="5201">DG773&amp;$AX773</f>
        <v>AN403</v>
      </c>
      <c r="CA773" s="176" t="str">
        <f t="shared" ref="CA773:CA777" si="5202">DH773&amp;$AX773</f>
        <v>AO403</v>
      </c>
      <c r="CB773" s="176" t="str">
        <f t="shared" ref="CB773:CB777" si="5203">DI773&amp;$AX773</f>
        <v>AP403</v>
      </c>
      <c r="CC773" s="176" t="str">
        <f t="shared" ref="CC773:CC777" si="5204">DJ773&amp;$AX773</f>
        <v>AQ403</v>
      </c>
      <c r="CD773" s="176" t="str">
        <f t="shared" ref="CD773:CD777" si="5205">DK773&amp;$AX773</f>
        <v>AR403</v>
      </c>
      <c r="CE773" s="176" t="str">
        <f t="shared" ref="CE773:CE777" si="5206">DL773&amp;$AX773</f>
        <v>AS403</v>
      </c>
      <c r="CF773" s="175"/>
      <c r="CG773" s="177" t="str">
        <f t="shared" ref="CG773:CG777" si="5207">AW773</f>
        <v>N</v>
      </c>
      <c r="CH773" s="177" t="str">
        <f t="shared" ref="CH773:CH777" si="5208">IF(AND(LEN(CG773)=1,CG773&lt;&gt;"Z"),CHAR(CODE(CG773)+1),IF(RIGHT(CG773,1)="Z", CHAR(65+MOD(CODE(LEFT(CG773,1))+1-65,26)),LEFT(CG773,1)) &amp; CHAR(65+MOD(CODE(RIGHT(CG773,1))+1-65,26)))</f>
        <v>O</v>
      </c>
      <c r="CI773" s="177" t="str">
        <f t="shared" ref="CI773:CI777" si="5209">IF(AND(LEN(CH773)=1,CH773&lt;&gt;"Z"),CHAR(CODE(CH773)+1),IF(RIGHT(CH773,1)="Z", CHAR(65+MOD(CODE(LEFT(CH773,1))+1-65,26)),LEFT(CH773,1)) &amp; CHAR(65+MOD(CODE(RIGHT(CH773,1))+1-65,26)))</f>
        <v>P</v>
      </c>
      <c r="CJ773" s="177" t="str">
        <f t="shared" ref="CJ773:CJ777" si="5210">IF(AND(LEN(CI773)=1,CI773&lt;&gt;"Z"),CHAR(CODE(CI773)+1),IF(RIGHT(CI773,1)="Z", CHAR(65+MOD(CODE(LEFT(CI773,1))+1-65,26)),LEFT(CI773,1)) &amp; CHAR(65+MOD(CODE(RIGHT(CI773,1))+1-65,26)))</f>
        <v>Q</v>
      </c>
      <c r="CK773" s="177" t="str">
        <f t="shared" ref="CK773:CK777" si="5211">IF(AND(LEN(CJ773)=1,CJ773&lt;&gt;"Z"),CHAR(CODE(CJ773)+1),IF(RIGHT(CJ773,1)="Z", CHAR(65+MOD(CODE(LEFT(CJ773,1))+1-65,26)),LEFT(CJ773,1)) &amp; CHAR(65+MOD(CODE(RIGHT(CJ773,1))+1-65,26)))</f>
        <v>R</v>
      </c>
      <c r="CL773" s="177" t="str">
        <f t="shared" ref="CL773:CL777" si="5212">IF(AND(LEN(CK773)=1,CK773&lt;&gt;"Z"),CHAR(CODE(CK773)+1),IF(RIGHT(CK773,1)="Z", CHAR(65+MOD(CODE(LEFT(CK773,1))+1-65,26)),LEFT(CK773,1)) &amp; CHAR(65+MOD(CODE(RIGHT(CK773,1))+1-65,26)))</f>
        <v>S</v>
      </c>
      <c r="CM773" s="177" t="str">
        <f t="shared" ref="CM773:CM777" si="5213">IF(AND(LEN(CL773)=1,CL773&lt;&gt;"Z"),CHAR(CODE(CL773)+1),IF(RIGHT(CL773,1)="Z", CHAR(65+MOD(CODE(LEFT(CL773,1))+1-65,26)),LEFT(CL773,1)) &amp; CHAR(65+MOD(CODE(RIGHT(CL773,1))+1-65,26)))</f>
        <v>T</v>
      </c>
      <c r="CN773" s="177" t="str">
        <f t="shared" ref="CN773:CN777" si="5214">IF(AND(LEN(CM773)=1,CM773&lt;&gt;"Z"),CHAR(CODE(CM773)+1),IF(RIGHT(CM773,1)="Z", CHAR(65+MOD(CODE(LEFT(CM773,1))+1-65,26)),LEFT(CM773,1)) &amp; CHAR(65+MOD(CODE(RIGHT(CM773,1))+1-65,26)))</f>
        <v>U</v>
      </c>
      <c r="CO773" s="177" t="str">
        <f t="shared" ref="CO773:CO777" si="5215">IF(AND(LEN(CN773)=1,CN773&lt;&gt;"Z"),CHAR(CODE(CN773)+1),IF(RIGHT(CN773,1)="Z", CHAR(65+MOD(CODE(LEFT(CN773,1))+1-65,26)),LEFT(CN773,1)) &amp; CHAR(65+MOD(CODE(RIGHT(CN773,1))+1-65,26)))</f>
        <v>V</v>
      </c>
      <c r="CP773" s="177" t="str">
        <f t="shared" ref="CP773:CP777" si="5216">IF(AND(LEN(CO773)=1,CO773&lt;&gt;"Z"),CHAR(CODE(CO773)+1),IF(RIGHT(CO773,1)="Z", CHAR(65+MOD(CODE(LEFT(CO773,1))+1-65,26)),LEFT(CO773,1)) &amp; CHAR(65+MOD(CODE(RIGHT(CO773,1))+1-65,26)))</f>
        <v>W</v>
      </c>
      <c r="CQ773" s="177" t="str">
        <f t="shared" ref="CQ773:CQ777" si="5217">IF(AND(LEN(CP773)=1,CP773&lt;&gt;"Z"),CHAR(CODE(CP773)+1),IF(RIGHT(CP773,1)="Z", CHAR(65+MOD(CODE(LEFT(CP773,1))+1-65,26)),LEFT(CP773,1)) &amp; CHAR(65+MOD(CODE(RIGHT(CP773,1))+1-65,26)))</f>
        <v>X</v>
      </c>
      <c r="CR773" s="177" t="str">
        <f t="shared" ref="CR773:CR777" si="5218">IF(AND(LEN(CQ773)=1,CQ773&lt;&gt;"Z"),CHAR(CODE(CQ773)+1),IF(RIGHT(CQ773,1)="Z", CHAR(65+MOD(CODE(LEFT(CQ773,1))+1-65,26)),LEFT(CQ773,1)) &amp; CHAR(65+MOD(CODE(RIGHT(CQ773,1))+1-65,26)))</f>
        <v>Y</v>
      </c>
      <c r="CS773" s="177" t="str">
        <f t="shared" ref="CS773:CS777" si="5219">IF(AND(LEN(CR773)=1,CR773&lt;&gt;"Z"),CHAR(CODE(CR773)+1),IF(RIGHT(CR773,1)="Z", CHAR(65+MOD(CODE(LEFT(CR773,1))+1-65,26)),LEFT(CR773,1)) &amp; CHAR(65+MOD(CODE(RIGHT(CR773,1))+1-65,26)))</f>
        <v>Z</v>
      </c>
      <c r="CT773" s="177" t="str">
        <f t="shared" ref="CT773:CT777" si="5220">IF(AND(LEN(CS773)=1,CS773&lt;&gt;"Z"),CHAR(CODE(CS773)+1),IF(RIGHT(CS773,1)="Z", CHAR(65+MOD(CODE(LEFT(CS773,1))+1-65,26)),LEFT(CS773,1)) &amp; CHAR(65+MOD(CODE(RIGHT(CS773,1))+1-65,26)))</f>
        <v>AA</v>
      </c>
      <c r="CU773" s="177" t="str">
        <f t="shared" ref="CU773:CU777" si="5221">IF(AND(LEN(CT773)=1,CT773&lt;&gt;"Z"),CHAR(CODE(CT773)+1),IF(RIGHT(CT773,1)="Z", CHAR(65+MOD(CODE(LEFT(CT773,1))+1-65,26)),LEFT(CT773,1)) &amp; CHAR(65+MOD(CODE(RIGHT(CT773,1))+1-65,26)))</f>
        <v>AB</v>
      </c>
      <c r="CV773" s="177" t="str">
        <f t="shared" ref="CV773:CV777" si="5222">IF(AND(LEN(CU773)=1,CU773&lt;&gt;"Z"),CHAR(CODE(CU773)+1),IF(RIGHT(CU773,1)="Z", CHAR(65+MOD(CODE(LEFT(CU773,1))+1-65,26)),LEFT(CU773,1)) &amp; CHAR(65+MOD(CODE(RIGHT(CU773,1))+1-65,26)))</f>
        <v>AC</v>
      </c>
      <c r="CW773" s="177" t="str">
        <f t="shared" ref="CW773:CW777" si="5223">IF(AND(LEN(CV773)=1,CV773&lt;&gt;"Z"),CHAR(CODE(CV773)+1),IF(RIGHT(CV773,1)="Z", CHAR(65+MOD(CODE(LEFT(CV773,1))+1-65,26)),LEFT(CV773,1)) &amp; CHAR(65+MOD(CODE(RIGHT(CV773,1))+1-65,26)))</f>
        <v>AD</v>
      </c>
      <c r="CX773" s="177" t="str">
        <f t="shared" ref="CX773:CX777" si="5224">IF(AND(LEN(CW773)=1,CW773&lt;&gt;"Z"),CHAR(CODE(CW773)+1),IF(RIGHT(CW773,1)="Z", CHAR(65+MOD(CODE(LEFT(CW773,1))+1-65,26)),LEFT(CW773,1)) &amp; CHAR(65+MOD(CODE(RIGHT(CW773,1))+1-65,26)))</f>
        <v>AE</v>
      </c>
      <c r="CY773" s="177" t="str">
        <f t="shared" ref="CY773:CY777" si="5225">IF(AND(LEN(CX773)=1,CX773&lt;&gt;"Z"),CHAR(CODE(CX773)+1),IF(RIGHT(CX773,1)="Z", CHAR(65+MOD(CODE(LEFT(CX773,1))+1-65,26)),LEFT(CX773,1)) &amp; CHAR(65+MOD(CODE(RIGHT(CX773,1))+1-65,26)))</f>
        <v>AF</v>
      </c>
      <c r="CZ773" s="177" t="str">
        <f t="shared" ref="CZ773:CZ777" si="5226">IF(AND(LEN(CY773)=1,CY773&lt;&gt;"Z"),CHAR(CODE(CY773)+1),IF(RIGHT(CY773,1)="Z", CHAR(65+MOD(CODE(LEFT(CY773,1))+1-65,26)),LEFT(CY773,1)) &amp; CHAR(65+MOD(CODE(RIGHT(CY773,1))+1-65,26)))</f>
        <v>AG</v>
      </c>
      <c r="DA773" s="177" t="str">
        <f t="shared" ref="DA773:DA777" si="5227">IF(AND(LEN(CZ773)=1,CZ773&lt;&gt;"Z"),CHAR(CODE(CZ773)+1),IF(RIGHT(CZ773,1)="Z", CHAR(65+MOD(CODE(LEFT(CZ773,1))+1-65,26)),LEFT(CZ773,1)) &amp; CHAR(65+MOD(CODE(RIGHT(CZ773,1))+1-65,26)))</f>
        <v>AH</v>
      </c>
      <c r="DB773" s="177" t="str">
        <f t="shared" ref="DB773:DB777" si="5228">IF(AND(LEN(DA773)=1,DA773&lt;&gt;"Z"),CHAR(CODE(DA773)+1),IF(RIGHT(DA773,1)="Z", CHAR(65+MOD(CODE(LEFT(DA773,1))+1-65,26)),LEFT(DA773,1)) &amp; CHAR(65+MOD(CODE(RIGHT(DA773,1))+1-65,26)))</f>
        <v>AI</v>
      </c>
      <c r="DC773" s="177" t="str">
        <f t="shared" ref="DC773:DC777" si="5229">IF(AND(LEN(DB773)=1,DB773&lt;&gt;"Z"),CHAR(CODE(DB773)+1),IF(RIGHT(DB773,1)="Z", CHAR(65+MOD(CODE(LEFT(DB773,1))+1-65,26)),LEFT(DB773,1)) &amp; CHAR(65+MOD(CODE(RIGHT(DB773,1))+1-65,26)))</f>
        <v>AJ</v>
      </c>
      <c r="DD773" s="177" t="str">
        <f t="shared" ref="DD773:DD777" si="5230">IF(AND(LEN(DC773)=1,DC773&lt;&gt;"Z"),CHAR(CODE(DC773)+1),IF(RIGHT(DC773,1)="Z", CHAR(65+MOD(CODE(LEFT(DC773,1))+1-65,26)),LEFT(DC773,1)) &amp; CHAR(65+MOD(CODE(RIGHT(DC773,1))+1-65,26)))</f>
        <v>AK</v>
      </c>
      <c r="DE773" s="177" t="str">
        <f t="shared" ref="DE773:DE777" si="5231">IF(AND(LEN(DD773)=1,DD773&lt;&gt;"Z"),CHAR(CODE(DD773)+1),IF(RIGHT(DD773,1)="Z", CHAR(65+MOD(CODE(LEFT(DD773,1))+1-65,26)),LEFT(DD773,1)) &amp; CHAR(65+MOD(CODE(RIGHT(DD773,1))+1-65,26)))</f>
        <v>AL</v>
      </c>
      <c r="DF773" s="177" t="str">
        <f t="shared" ref="DF773:DF777" si="5232">IF(AND(LEN(DE773)=1,DE773&lt;&gt;"Z"),CHAR(CODE(DE773)+1),IF(RIGHT(DE773,1)="Z", CHAR(65+MOD(CODE(LEFT(DE773,1))+1-65,26)),LEFT(DE773,1)) &amp; CHAR(65+MOD(CODE(RIGHT(DE773,1))+1-65,26)))</f>
        <v>AM</v>
      </c>
      <c r="DG773" s="177" t="str">
        <f t="shared" ref="DG773:DG777" si="5233">IF(AND(LEN(DF773)=1,DF773&lt;&gt;"Z"),CHAR(CODE(DF773)+1),IF(RIGHT(DF773,1)="Z", CHAR(65+MOD(CODE(LEFT(DF773,1))+1-65,26)),LEFT(DF773,1)) &amp; CHAR(65+MOD(CODE(RIGHT(DF773,1))+1-65,26)))</f>
        <v>AN</v>
      </c>
      <c r="DH773" s="177" t="str">
        <f t="shared" ref="DH773:DH777" si="5234">IF(AND(LEN(DG773)=1,DG773&lt;&gt;"Z"),CHAR(CODE(DG773)+1),IF(RIGHT(DG773,1)="Z", CHAR(65+MOD(CODE(LEFT(DG773,1))+1-65,26)),LEFT(DG773,1)) &amp; CHAR(65+MOD(CODE(RIGHT(DG773,1))+1-65,26)))</f>
        <v>AO</v>
      </c>
      <c r="DI773" s="177" t="str">
        <f t="shared" ref="DI773:DI777" si="5235">IF(AND(LEN(DH773)=1,DH773&lt;&gt;"Z"),CHAR(CODE(DH773)+1),IF(RIGHT(DH773,1)="Z", CHAR(65+MOD(CODE(LEFT(DH773,1))+1-65,26)),LEFT(DH773,1)) &amp; CHAR(65+MOD(CODE(RIGHT(DH773,1))+1-65,26)))</f>
        <v>AP</v>
      </c>
      <c r="DJ773" s="177" t="str">
        <f t="shared" ref="DJ773:DJ777" si="5236">IF(AND(LEN(DI773)=1,DI773&lt;&gt;"Z"),CHAR(CODE(DI773)+1),IF(RIGHT(DI773,1)="Z", CHAR(65+MOD(CODE(LEFT(DI773,1))+1-65,26)),LEFT(DI773,1)) &amp; CHAR(65+MOD(CODE(RIGHT(DI773,1))+1-65,26)))</f>
        <v>AQ</v>
      </c>
      <c r="DK773" s="177" t="str">
        <f t="shared" ref="DK773:DK777" si="5237">IF(AND(LEN(DJ773)=1,DJ773&lt;&gt;"Z"),CHAR(CODE(DJ773)+1),IF(RIGHT(DJ773,1)="Z", CHAR(65+MOD(CODE(LEFT(DJ773,1))+1-65,26)),LEFT(DJ773,1)) &amp; CHAR(65+MOD(CODE(RIGHT(DJ773,1))+1-65,26)))</f>
        <v>AR</v>
      </c>
      <c r="DL773" s="177" t="str">
        <f t="shared" ref="DL773:DL777" si="5238">IF(AND(LEN(DK773)=1,DK773&lt;&gt;"Z"),CHAR(CODE(DK773)+1),IF(RIGHT(DK773,1)="Z", CHAR(65+MOD(CODE(LEFT(DK773,1))+1-65,26)),LEFT(DK773,1)) &amp; CHAR(65+MOD(CODE(RIGHT(DK773,1))+1-65,26)))</f>
        <v>AS</v>
      </c>
    </row>
    <row r="774" spans="2:116" ht="16" x14ac:dyDescent="0.8">
      <c r="B774" s="24" t="str">
        <f t="shared" si="5143"/>
        <v>Chem_Urea</v>
      </c>
      <c r="C774" s="12" t="s">
        <v>108</v>
      </c>
      <c r="D774" s="12" t="s">
        <v>108</v>
      </c>
      <c r="E774" s="12" t="s">
        <v>1957</v>
      </c>
      <c r="F774" s="12" t="s">
        <v>119</v>
      </c>
      <c r="G774" s="12"/>
      <c r="H774" s="12" t="s">
        <v>21</v>
      </c>
      <c r="I774" s="33" t="s">
        <v>113</v>
      </c>
      <c r="J774" s="33"/>
      <c r="K774" t="str">
        <f>INDEX('Unit list'!$D:$D,MATCH($I774,'Unit list'!$C:$C,0))</f>
        <v>USD/tpA</v>
      </c>
      <c r="L774" s="16">
        <f>INDEX('Unit list'!$E:$E,MATCH($I774,'Unit list'!$C:$C,0))</f>
        <v>1</v>
      </c>
      <c r="M774" t="str">
        <f t="shared" si="5042"/>
        <v>USD/tpAUrea</v>
      </c>
      <c r="N774" s="16">
        <f>INDEX('Unit list'!$F:$F,MATCH($I774,'Unit list'!$C:$C,0))</f>
        <v>0</v>
      </c>
      <c r="P774" s="103">
        <f t="shared" ca="1" si="5144"/>
        <v>91.282876712328758</v>
      </c>
      <c r="Q774" s="103">
        <f t="shared" ca="1" si="5145"/>
        <v>91.282876712328758</v>
      </c>
      <c r="R774" s="103">
        <f t="shared" ca="1" si="5146"/>
        <v>91.282876712328758</v>
      </c>
      <c r="S774" s="103">
        <f t="shared" ca="1" si="5147"/>
        <v>91.282876712328758</v>
      </c>
      <c r="T774" s="103">
        <f t="shared" ca="1" si="5148"/>
        <v>91.282876712328758</v>
      </c>
      <c r="U774" s="103">
        <f t="shared" ca="1" si="5149"/>
        <v>91.282876712328758</v>
      </c>
      <c r="V774" s="103">
        <f t="shared" ca="1" si="5150"/>
        <v>91.282876712328758</v>
      </c>
      <c r="W774" s="103">
        <f t="shared" ca="1" si="5151"/>
        <v>91.282876712328758</v>
      </c>
      <c r="X774" s="103">
        <f t="shared" ca="1" si="5152"/>
        <v>91.282876712328758</v>
      </c>
      <c r="Y774" s="103">
        <f t="shared" ca="1" si="5153"/>
        <v>91.282876712328758</v>
      </c>
      <c r="Z774" s="103">
        <f t="shared" ca="1" si="5154"/>
        <v>91.282876712328758</v>
      </c>
      <c r="AA774" s="103">
        <f t="shared" ca="1" si="5155"/>
        <v>91.282876712328758</v>
      </c>
      <c r="AB774" s="103">
        <f t="shared" ca="1" si="5156"/>
        <v>91.282876712328758</v>
      </c>
      <c r="AC774" s="103">
        <f t="shared" ca="1" si="5157"/>
        <v>91.282876712328758</v>
      </c>
      <c r="AD774" s="103">
        <f t="shared" ca="1" si="5158"/>
        <v>91.282876712328758</v>
      </c>
      <c r="AE774" s="103">
        <f t="shared" ca="1" si="5159"/>
        <v>91.282876712328758</v>
      </c>
      <c r="AF774" s="103">
        <f t="shared" ca="1" si="5160"/>
        <v>91.282876712328758</v>
      </c>
      <c r="AG774" s="103">
        <f t="shared" ca="1" si="5161"/>
        <v>91.282876712328758</v>
      </c>
      <c r="AH774" s="103">
        <f t="shared" ca="1" si="5162"/>
        <v>91.282876712328758</v>
      </c>
      <c r="AI774" s="103">
        <f t="shared" ca="1" si="5163"/>
        <v>91.282876712328758</v>
      </c>
      <c r="AJ774" s="103">
        <f t="shared" ca="1" si="5164"/>
        <v>91.282876712328758</v>
      </c>
      <c r="AK774" s="103">
        <f t="shared" ca="1" si="5165"/>
        <v>91.282876712328758</v>
      </c>
      <c r="AL774" s="103">
        <f t="shared" ca="1" si="5166"/>
        <v>91.282876712328758</v>
      </c>
      <c r="AM774" s="103">
        <f t="shared" ca="1" si="5167"/>
        <v>91.282876712328758</v>
      </c>
      <c r="AN774" s="103">
        <f t="shared" ca="1" si="5168"/>
        <v>91.282876712328758</v>
      </c>
      <c r="AO774" s="103">
        <f t="shared" ca="1" si="5169"/>
        <v>91.282876712328758</v>
      </c>
      <c r="AP774" s="103">
        <f t="shared" ca="1" si="5170"/>
        <v>91.282876712328758</v>
      </c>
      <c r="AQ774" s="103">
        <f t="shared" ca="1" si="5171"/>
        <v>91.282876712328758</v>
      </c>
      <c r="AR774" s="103">
        <f t="shared" ca="1" si="5172"/>
        <v>91.282876712328758</v>
      </c>
      <c r="AS774" s="103">
        <f t="shared" ca="1" si="5173"/>
        <v>91.282876712328758</v>
      </c>
      <c r="AT774" s="103">
        <f t="shared" ca="1" si="5174"/>
        <v>91.282876712328758</v>
      </c>
      <c r="AW774" s="175" t="s">
        <v>1687</v>
      </c>
      <c r="AX774" s="175">
        <f t="shared" si="4913"/>
        <v>404</v>
      </c>
      <c r="AY774" s="176" t="str" cm="1">
        <f t="array" ref="AY774">D774&amp;"_"&amp;INDEX(Table18[Calcultion sheet],MATCH(1,('Business case OPEX &amp; CAPEX'!$E774=Table18[Technology])*($C774=Table18[Chemical]),0))</f>
        <v>Urea_conventional</v>
      </c>
      <c r="AZ774" s="176" t="str">
        <f t="shared" si="5175"/>
        <v>N404</v>
      </c>
      <c r="BA774" s="176" t="str">
        <f t="shared" si="5176"/>
        <v>O404</v>
      </c>
      <c r="BB774" s="176" t="str">
        <f t="shared" si="5177"/>
        <v>P404</v>
      </c>
      <c r="BC774" s="176" t="str">
        <f t="shared" si="5178"/>
        <v>Q404</v>
      </c>
      <c r="BD774" s="176" t="str">
        <f t="shared" si="5179"/>
        <v>R404</v>
      </c>
      <c r="BE774" s="176" t="str">
        <f t="shared" si="5180"/>
        <v>S404</v>
      </c>
      <c r="BF774" s="176" t="str">
        <f t="shared" si="5181"/>
        <v>T404</v>
      </c>
      <c r="BG774" s="176" t="str">
        <f t="shared" si="5182"/>
        <v>U404</v>
      </c>
      <c r="BH774" s="176" t="str">
        <f t="shared" si="5183"/>
        <v>V404</v>
      </c>
      <c r="BI774" s="176" t="str">
        <f t="shared" si="5184"/>
        <v>W404</v>
      </c>
      <c r="BJ774" s="176" t="str">
        <f t="shared" si="5185"/>
        <v>X404</v>
      </c>
      <c r="BK774" s="176" t="str">
        <f t="shared" si="5186"/>
        <v>Y404</v>
      </c>
      <c r="BL774" s="176" t="str">
        <f t="shared" si="5187"/>
        <v>Z404</v>
      </c>
      <c r="BM774" s="176" t="str">
        <f t="shared" si="5188"/>
        <v>AA404</v>
      </c>
      <c r="BN774" s="176" t="str">
        <f t="shared" si="5189"/>
        <v>AB404</v>
      </c>
      <c r="BO774" s="176" t="str">
        <f t="shared" si="5190"/>
        <v>AC404</v>
      </c>
      <c r="BP774" s="176" t="str">
        <f t="shared" si="5191"/>
        <v>AD404</v>
      </c>
      <c r="BQ774" s="176" t="str">
        <f t="shared" si="5192"/>
        <v>AE404</v>
      </c>
      <c r="BR774" s="176" t="str">
        <f t="shared" si="5193"/>
        <v>AF404</v>
      </c>
      <c r="BS774" s="176" t="str">
        <f t="shared" si="5194"/>
        <v>AG404</v>
      </c>
      <c r="BT774" s="176" t="str">
        <f t="shared" si="5195"/>
        <v>AH404</v>
      </c>
      <c r="BU774" s="176" t="str">
        <f t="shared" si="5196"/>
        <v>AI404</v>
      </c>
      <c r="BV774" s="176" t="str">
        <f t="shared" si="5197"/>
        <v>AJ404</v>
      </c>
      <c r="BW774" s="176" t="str">
        <f t="shared" si="5198"/>
        <v>AK404</v>
      </c>
      <c r="BX774" s="176" t="str">
        <f t="shared" si="5199"/>
        <v>AL404</v>
      </c>
      <c r="BY774" s="176" t="str">
        <f t="shared" si="5200"/>
        <v>AM404</v>
      </c>
      <c r="BZ774" s="176" t="str">
        <f t="shared" si="5201"/>
        <v>AN404</v>
      </c>
      <c r="CA774" s="176" t="str">
        <f t="shared" si="5202"/>
        <v>AO404</v>
      </c>
      <c r="CB774" s="176" t="str">
        <f t="shared" si="5203"/>
        <v>AP404</v>
      </c>
      <c r="CC774" s="176" t="str">
        <f t="shared" si="5204"/>
        <v>AQ404</v>
      </c>
      <c r="CD774" s="176" t="str">
        <f t="shared" si="5205"/>
        <v>AR404</v>
      </c>
      <c r="CE774" s="176" t="str">
        <f t="shared" si="5206"/>
        <v>AS404</v>
      </c>
      <c r="CF774" s="175"/>
      <c r="CG774" s="177" t="str">
        <f t="shared" si="5207"/>
        <v>N</v>
      </c>
      <c r="CH774" s="177" t="str">
        <f t="shared" si="5208"/>
        <v>O</v>
      </c>
      <c r="CI774" s="177" t="str">
        <f t="shared" si="5209"/>
        <v>P</v>
      </c>
      <c r="CJ774" s="177" t="str">
        <f t="shared" si="5210"/>
        <v>Q</v>
      </c>
      <c r="CK774" s="177" t="str">
        <f t="shared" si="5211"/>
        <v>R</v>
      </c>
      <c r="CL774" s="177" t="str">
        <f t="shared" si="5212"/>
        <v>S</v>
      </c>
      <c r="CM774" s="177" t="str">
        <f t="shared" si="5213"/>
        <v>T</v>
      </c>
      <c r="CN774" s="177" t="str">
        <f t="shared" si="5214"/>
        <v>U</v>
      </c>
      <c r="CO774" s="177" t="str">
        <f t="shared" si="5215"/>
        <v>V</v>
      </c>
      <c r="CP774" s="177" t="str">
        <f t="shared" si="5216"/>
        <v>W</v>
      </c>
      <c r="CQ774" s="177" t="str">
        <f t="shared" si="5217"/>
        <v>X</v>
      </c>
      <c r="CR774" s="177" t="str">
        <f t="shared" si="5218"/>
        <v>Y</v>
      </c>
      <c r="CS774" s="177" t="str">
        <f t="shared" si="5219"/>
        <v>Z</v>
      </c>
      <c r="CT774" s="177" t="str">
        <f t="shared" si="5220"/>
        <v>AA</v>
      </c>
      <c r="CU774" s="177" t="str">
        <f t="shared" si="5221"/>
        <v>AB</v>
      </c>
      <c r="CV774" s="177" t="str">
        <f t="shared" si="5222"/>
        <v>AC</v>
      </c>
      <c r="CW774" s="177" t="str">
        <f t="shared" si="5223"/>
        <v>AD</v>
      </c>
      <c r="CX774" s="177" t="str">
        <f t="shared" si="5224"/>
        <v>AE</v>
      </c>
      <c r="CY774" s="177" t="str">
        <f t="shared" si="5225"/>
        <v>AF</v>
      </c>
      <c r="CZ774" s="177" t="str">
        <f t="shared" si="5226"/>
        <v>AG</v>
      </c>
      <c r="DA774" s="177" t="str">
        <f t="shared" si="5227"/>
        <v>AH</v>
      </c>
      <c r="DB774" s="177" t="str">
        <f t="shared" si="5228"/>
        <v>AI</v>
      </c>
      <c r="DC774" s="177" t="str">
        <f t="shared" si="5229"/>
        <v>AJ</v>
      </c>
      <c r="DD774" s="177" t="str">
        <f t="shared" si="5230"/>
        <v>AK</v>
      </c>
      <c r="DE774" s="177" t="str">
        <f t="shared" si="5231"/>
        <v>AL</v>
      </c>
      <c r="DF774" s="177" t="str">
        <f t="shared" si="5232"/>
        <v>AM</v>
      </c>
      <c r="DG774" s="177" t="str">
        <f t="shared" si="5233"/>
        <v>AN</v>
      </c>
      <c r="DH774" s="177" t="str">
        <f t="shared" si="5234"/>
        <v>AO</v>
      </c>
      <c r="DI774" s="177" t="str">
        <f t="shared" si="5235"/>
        <v>AP</v>
      </c>
      <c r="DJ774" s="177" t="str">
        <f t="shared" si="5236"/>
        <v>AQ</v>
      </c>
      <c r="DK774" s="177" t="str">
        <f t="shared" si="5237"/>
        <v>AR</v>
      </c>
      <c r="DL774" s="177" t="str">
        <f t="shared" si="5238"/>
        <v>AS</v>
      </c>
    </row>
    <row r="775" spans="2:116" ht="16" x14ac:dyDescent="0.8">
      <c r="B775" s="24" t="str">
        <f t="shared" si="5143"/>
        <v>Chem_Urea</v>
      </c>
      <c r="C775" s="12" t="s">
        <v>108</v>
      </c>
      <c r="D775" s="12" t="s">
        <v>108</v>
      </c>
      <c r="E775" s="12" t="s">
        <v>1957</v>
      </c>
      <c r="F775" s="12" t="s">
        <v>119</v>
      </c>
      <c r="G775" s="12"/>
      <c r="H775" s="12" t="s">
        <v>83</v>
      </c>
      <c r="I775" s="33" t="s">
        <v>1798</v>
      </c>
      <c r="J775" s="33"/>
      <c r="K775" t="str">
        <f>INDEX('Unit list'!$D:$D,MATCH($I775,'Unit list'!$C:$C,0))</f>
        <v>t/t</v>
      </c>
      <c r="L775" s="16">
        <f>INDEX('Unit list'!$E:$E,MATCH($I775,'Unit list'!$C:$C,0))</f>
        <v>1</v>
      </c>
      <c r="M775" t="str">
        <f t="shared" si="5042"/>
        <v>t/tUrea</v>
      </c>
      <c r="N775" s="16">
        <f>INDEX('Unit list'!$F:$F,MATCH($I775,'Unit list'!$C:$C,0))</f>
        <v>0</v>
      </c>
      <c r="P775" s="103">
        <f t="shared" ca="1" si="5144"/>
        <v>1.4</v>
      </c>
      <c r="Q775" s="103">
        <f t="shared" ca="1" si="5145"/>
        <v>1.4</v>
      </c>
      <c r="R775" s="103">
        <f t="shared" ca="1" si="5146"/>
        <v>1.4</v>
      </c>
      <c r="S775" s="103">
        <f t="shared" ca="1" si="5147"/>
        <v>1.4</v>
      </c>
      <c r="T775" s="103">
        <f t="shared" ca="1" si="5148"/>
        <v>1.4</v>
      </c>
      <c r="U775" s="103">
        <f t="shared" ca="1" si="5149"/>
        <v>1.4</v>
      </c>
      <c r="V775" s="103">
        <f t="shared" ca="1" si="5150"/>
        <v>1.4</v>
      </c>
      <c r="W775" s="103">
        <f t="shared" ca="1" si="5151"/>
        <v>1.4</v>
      </c>
      <c r="X775" s="103">
        <f t="shared" ca="1" si="5152"/>
        <v>1.4</v>
      </c>
      <c r="Y775" s="103">
        <f t="shared" ca="1" si="5153"/>
        <v>1.4</v>
      </c>
      <c r="Z775" s="103">
        <f t="shared" ca="1" si="5154"/>
        <v>1.4</v>
      </c>
      <c r="AA775" s="103">
        <f t="shared" ca="1" si="5155"/>
        <v>1.4</v>
      </c>
      <c r="AB775" s="103">
        <f t="shared" ca="1" si="5156"/>
        <v>1.4</v>
      </c>
      <c r="AC775" s="103">
        <f t="shared" ca="1" si="5157"/>
        <v>1.4</v>
      </c>
      <c r="AD775" s="103">
        <f t="shared" ca="1" si="5158"/>
        <v>1.4</v>
      </c>
      <c r="AE775" s="103">
        <f t="shared" ca="1" si="5159"/>
        <v>1.4</v>
      </c>
      <c r="AF775" s="103">
        <f t="shared" ca="1" si="5160"/>
        <v>1.4</v>
      </c>
      <c r="AG775" s="103">
        <f t="shared" ca="1" si="5161"/>
        <v>1.4</v>
      </c>
      <c r="AH775" s="103">
        <f t="shared" ca="1" si="5162"/>
        <v>1.4</v>
      </c>
      <c r="AI775" s="103">
        <f t="shared" ca="1" si="5163"/>
        <v>1.4</v>
      </c>
      <c r="AJ775" s="103">
        <f t="shared" ca="1" si="5164"/>
        <v>1.4</v>
      </c>
      <c r="AK775" s="103">
        <f t="shared" ca="1" si="5165"/>
        <v>1.4</v>
      </c>
      <c r="AL775" s="103">
        <f t="shared" ca="1" si="5166"/>
        <v>1.4</v>
      </c>
      <c r="AM775" s="103">
        <f t="shared" ca="1" si="5167"/>
        <v>1.4</v>
      </c>
      <c r="AN775" s="103">
        <f t="shared" ca="1" si="5168"/>
        <v>1.4</v>
      </c>
      <c r="AO775" s="103">
        <f t="shared" ca="1" si="5169"/>
        <v>1.4</v>
      </c>
      <c r="AP775" s="103">
        <f t="shared" ca="1" si="5170"/>
        <v>1.4</v>
      </c>
      <c r="AQ775" s="103">
        <f t="shared" ca="1" si="5171"/>
        <v>1.4</v>
      </c>
      <c r="AR775" s="103">
        <f t="shared" ca="1" si="5172"/>
        <v>1.4</v>
      </c>
      <c r="AS775" s="103">
        <f t="shared" ca="1" si="5173"/>
        <v>1.4</v>
      </c>
      <c r="AT775" s="103">
        <f t="shared" ca="1" si="5174"/>
        <v>1.4</v>
      </c>
      <c r="AW775" s="175" t="s">
        <v>1687</v>
      </c>
      <c r="AX775" s="175">
        <f t="shared" si="4913"/>
        <v>405</v>
      </c>
      <c r="AY775" s="176" t="str" cm="1">
        <f t="array" ref="AY775">D775&amp;"_"&amp;INDEX(Table18[Calcultion sheet],MATCH(1,('Business case OPEX &amp; CAPEX'!$E775=Table18[Technology])*($C775=Table18[Chemical]),0))</f>
        <v>Urea_conventional</v>
      </c>
      <c r="AZ775" s="176" t="str">
        <f t="shared" si="5175"/>
        <v>N405</v>
      </c>
      <c r="BA775" s="176" t="str">
        <f t="shared" si="5176"/>
        <v>O405</v>
      </c>
      <c r="BB775" s="176" t="str">
        <f t="shared" si="5177"/>
        <v>P405</v>
      </c>
      <c r="BC775" s="176" t="str">
        <f t="shared" si="5178"/>
        <v>Q405</v>
      </c>
      <c r="BD775" s="176" t="str">
        <f t="shared" si="5179"/>
        <v>R405</v>
      </c>
      <c r="BE775" s="176" t="str">
        <f t="shared" si="5180"/>
        <v>S405</v>
      </c>
      <c r="BF775" s="176" t="str">
        <f t="shared" si="5181"/>
        <v>T405</v>
      </c>
      <c r="BG775" s="176" t="str">
        <f t="shared" si="5182"/>
        <v>U405</v>
      </c>
      <c r="BH775" s="176" t="str">
        <f t="shared" si="5183"/>
        <v>V405</v>
      </c>
      <c r="BI775" s="176" t="str">
        <f t="shared" si="5184"/>
        <v>W405</v>
      </c>
      <c r="BJ775" s="176" t="str">
        <f t="shared" si="5185"/>
        <v>X405</v>
      </c>
      <c r="BK775" s="176" t="str">
        <f t="shared" si="5186"/>
        <v>Y405</v>
      </c>
      <c r="BL775" s="176" t="str">
        <f t="shared" si="5187"/>
        <v>Z405</v>
      </c>
      <c r="BM775" s="176" t="str">
        <f t="shared" si="5188"/>
        <v>AA405</v>
      </c>
      <c r="BN775" s="176" t="str">
        <f t="shared" si="5189"/>
        <v>AB405</v>
      </c>
      <c r="BO775" s="176" t="str">
        <f t="shared" si="5190"/>
        <v>AC405</v>
      </c>
      <c r="BP775" s="176" t="str">
        <f t="shared" si="5191"/>
        <v>AD405</v>
      </c>
      <c r="BQ775" s="176" t="str">
        <f t="shared" si="5192"/>
        <v>AE405</v>
      </c>
      <c r="BR775" s="176" t="str">
        <f t="shared" si="5193"/>
        <v>AF405</v>
      </c>
      <c r="BS775" s="176" t="str">
        <f t="shared" si="5194"/>
        <v>AG405</v>
      </c>
      <c r="BT775" s="176" t="str">
        <f t="shared" si="5195"/>
        <v>AH405</v>
      </c>
      <c r="BU775" s="176" t="str">
        <f t="shared" si="5196"/>
        <v>AI405</v>
      </c>
      <c r="BV775" s="176" t="str">
        <f t="shared" si="5197"/>
        <v>AJ405</v>
      </c>
      <c r="BW775" s="176" t="str">
        <f t="shared" si="5198"/>
        <v>AK405</v>
      </c>
      <c r="BX775" s="176" t="str">
        <f t="shared" si="5199"/>
        <v>AL405</v>
      </c>
      <c r="BY775" s="176" t="str">
        <f t="shared" si="5200"/>
        <v>AM405</v>
      </c>
      <c r="BZ775" s="176" t="str">
        <f t="shared" si="5201"/>
        <v>AN405</v>
      </c>
      <c r="CA775" s="176" t="str">
        <f t="shared" si="5202"/>
        <v>AO405</v>
      </c>
      <c r="CB775" s="176" t="str">
        <f t="shared" si="5203"/>
        <v>AP405</v>
      </c>
      <c r="CC775" s="176" t="str">
        <f t="shared" si="5204"/>
        <v>AQ405</v>
      </c>
      <c r="CD775" s="176" t="str">
        <f t="shared" si="5205"/>
        <v>AR405</v>
      </c>
      <c r="CE775" s="176" t="str">
        <f t="shared" si="5206"/>
        <v>AS405</v>
      </c>
      <c r="CF775" s="175"/>
      <c r="CG775" s="177" t="str">
        <f t="shared" si="5207"/>
        <v>N</v>
      </c>
      <c r="CH775" s="177" t="str">
        <f t="shared" si="5208"/>
        <v>O</v>
      </c>
      <c r="CI775" s="177" t="str">
        <f t="shared" si="5209"/>
        <v>P</v>
      </c>
      <c r="CJ775" s="177" t="str">
        <f t="shared" si="5210"/>
        <v>Q</v>
      </c>
      <c r="CK775" s="177" t="str">
        <f t="shared" si="5211"/>
        <v>R</v>
      </c>
      <c r="CL775" s="177" t="str">
        <f t="shared" si="5212"/>
        <v>S</v>
      </c>
      <c r="CM775" s="177" t="str">
        <f t="shared" si="5213"/>
        <v>T</v>
      </c>
      <c r="CN775" s="177" t="str">
        <f t="shared" si="5214"/>
        <v>U</v>
      </c>
      <c r="CO775" s="177" t="str">
        <f t="shared" si="5215"/>
        <v>V</v>
      </c>
      <c r="CP775" s="177" t="str">
        <f t="shared" si="5216"/>
        <v>W</v>
      </c>
      <c r="CQ775" s="177" t="str">
        <f t="shared" si="5217"/>
        <v>X</v>
      </c>
      <c r="CR775" s="177" t="str">
        <f t="shared" si="5218"/>
        <v>Y</v>
      </c>
      <c r="CS775" s="177" t="str">
        <f t="shared" si="5219"/>
        <v>Z</v>
      </c>
      <c r="CT775" s="177" t="str">
        <f t="shared" si="5220"/>
        <v>AA</v>
      </c>
      <c r="CU775" s="177" t="str">
        <f t="shared" si="5221"/>
        <v>AB</v>
      </c>
      <c r="CV775" s="177" t="str">
        <f t="shared" si="5222"/>
        <v>AC</v>
      </c>
      <c r="CW775" s="177" t="str">
        <f t="shared" si="5223"/>
        <v>AD</v>
      </c>
      <c r="CX775" s="177" t="str">
        <f t="shared" si="5224"/>
        <v>AE</v>
      </c>
      <c r="CY775" s="177" t="str">
        <f t="shared" si="5225"/>
        <v>AF</v>
      </c>
      <c r="CZ775" s="177" t="str">
        <f t="shared" si="5226"/>
        <v>AG</v>
      </c>
      <c r="DA775" s="177" t="str">
        <f t="shared" si="5227"/>
        <v>AH</v>
      </c>
      <c r="DB775" s="177" t="str">
        <f t="shared" si="5228"/>
        <v>AI</v>
      </c>
      <c r="DC775" s="177" t="str">
        <f t="shared" si="5229"/>
        <v>AJ</v>
      </c>
      <c r="DD775" s="177" t="str">
        <f t="shared" si="5230"/>
        <v>AK</v>
      </c>
      <c r="DE775" s="177" t="str">
        <f t="shared" si="5231"/>
        <v>AL</v>
      </c>
      <c r="DF775" s="177" t="str">
        <f t="shared" si="5232"/>
        <v>AM</v>
      </c>
      <c r="DG775" s="177" t="str">
        <f t="shared" si="5233"/>
        <v>AN</v>
      </c>
      <c r="DH775" s="177" t="str">
        <f t="shared" si="5234"/>
        <v>AO</v>
      </c>
      <c r="DI775" s="177" t="str">
        <f t="shared" si="5235"/>
        <v>AP</v>
      </c>
      <c r="DJ775" s="177" t="str">
        <f t="shared" si="5236"/>
        <v>AQ</v>
      </c>
      <c r="DK775" s="177" t="str">
        <f t="shared" si="5237"/>
        <v>AR</v>
      </c>
      <c r="DL775" s="177" t="str">
        <f t="shared" si="5238"/>
        <v>AS</v>
      </c>
    </row>
    <row r="776" spans="2:116" ht="16" x14ac:dyDescent="0.8">
      <c r="B776" s="24" t="str">
        <f t="shared" si="5143"/>
        <v>Chem_Urea</v>
      </c>
      <c r="C776" s="12" t="s">
        <v>108</v>
      </c>
      <c r="D776" s="12" t="s">
        <v>108</v>
      </c>
      <c r="E776" s="12" t="s">
        <v>1957</v>
      </c>
      <c r="F776" s="12" t="s">
        <v>119</v>
      </c>
      <c r="G776" s="12"/>
      <c r="H776" s="12" t="s">
        <v>84</v>
      </c>
      <c r="I776" s="33" t="s">
        <v>10</v>
      </c>
      <c r="J776" s="33"/>
      <c r="K776" t="str">
        <f>INDEX('Unit list'!$D:$D,MATCH($I776,'Unit list'!$C:$C,0))</f>
        <v>GJ/t</v>
      </c>
      <c r="L776" s="16">
        <f>INDEX('Unit list'!$E:$E,MATCH($I776,'Unit list'!$C:$C,0))</f>
        <v>1</v>
      </c>
      <c r="M776" t="str">
        <f t="shared" si="5042"/>
        <v>GJ/tUrea</v>
      </c>
      <c r="N776" s="16">
        <f>INDEX('Unit list'!$F:$F,MATCH($I776,'Unit list'!$C:$C,0))</f>
        <v>0</v>
      </c>
      <c r="P776" s="103">
        <f t="shared" ca="1" si="5144"/>
        <v>0.48</v>
      </c>
      <c r="Q776" s="103">
        <f t="shared" ca="1" si="5145"/>
        <v>0.48</v>
      </c>
      <c r="R776" s="103">
        <f t="shared" ca="1" si="5146"/>
        <v>0.48</v>
      </c>
      <c r="S776" s="103">
        <f t="shared" ca="1" si="5147"/>
        <v>0.48</v>
      </c>
      <c r="T776" s="103">
        <f t="shared" ca="1" si="5148"/>
        <v>0.48</v>
      </c>
      <c r="U776" s="103">
        <f t="shared" ca="1" si="5149"/>
        <v>0.48</v>
      </c>
      <c r="V776" s="103">
        <f t="shared" ca="1" si="5150"/>
        <v>0.48</v>
      </c>
      <c r="W776" s="103">
        <f t="shared" ca="1" si="5151"/>
        <v>0.48</v>
      </c>
      <c r="X776" s="103">
        <f t="shared" ca="1" si="5152"/>
        <v>0.48</v>
      </c>
      <c r="Y776" s="103">
        <f t="shared" ca="1" si="5153"/>
        <v>0.48</v>
      </c>
      <c r="Z776" s="103">
        <f t="shared" ca="1" si="5154"/>
        <v>0.48</v>
      </c>
      <c r="AA776" s="103">
        <f t="shared" ca="1" si="5155"/>
        <v>0.48</v>
      </c>
      <c r="AB776" s="103">
        <f t="shared" ca="1" si="5156"/>
        <v>0.48</v>
      </c>
      <c r="AC776" s="103">
        <f t="shared" ca="1" si="5157"/>
        <v>0.48</v>
      </c>
      <c r="AD776" s="103">
        <f t="shared" ca="1" si="5158"/>
        <v>0.48</v>
      </c>
      <c r="AE776" s="103">
        <f t="shared" ca="1" si="5159"/>
        <v>0.48</v>
      </c>
      <c r="AF776" s="103">
        <f t="shared" ca="1" si="5160"/>
        <v>0.48</v>
      </c>
      <c r="AG776" s="103">
        <f t="shared" ca="1" si="5161"/>
        <v>0.48</v>
      </c>
      <c r="AH776" s="103">
        <f t="shared" ca="1" si="5162"/>
        <v>0.48</v>
      </c>
      <c r="AI776" s="103">
        <f t="shared" ca="1" si="5163"/>
        <v>0.48</v>
      </c>
      <c r="AJ776" s="103">
        <f t="shared" ca="1" si="5164"/>
        <v>0.48</v>
      </c>
      <c r="AK776" s="103">
        <f t="shared" ca="1" si="5165"/>
        <v>0.48</v>
      </c>
      <c r="AL776" s="103">
        <f t="shared" ca="1" si="5166"/>
        <v>0.48</v>
      </c>
      <c r="AM776" s="103">
        <f t="shared" ca="1" si="5167"/>
        <v>0.48</v>
      </c>
      <c r="AN776" s="103">
        <f t="shared" ca="1" si="5168"/>
        <v>0.48</v>
      </c>
      <c r="AO776" s="103">
        <f t="shared" ca="1" si="5169"/>
        <v>0.48</v>
      </c>
      <c r="AP776" s="103">
        <f t="shared" ca="1" si="5170"/>
        <v>0.48</v>
      </c>
      <c r="AQ776" s="103">
        <f t="shared" ca="1" si="5171"/>
        <v>0.48</v>
      </c>
      <c r="AR776" s="103">
        <f t="shared" ca="1" si="5172"/>
        <v>0.48</v>
      </c>
      <c r="AS776" s="103">
        <f t="shared" ca="1" si="5173"/>
        <v>0.48</v>
      </c>
      <c r="AT776" s="103">
        <f t="shared" ca="1" si="5174"/>
        <v>0.48</v>
      </c>
      <c r="AW776" s="175" t="s">
        <v>1687</v>
      </c>
      <c r="AX776" s="175">
        <f t="shared" si="4913"/>
        <v>406</v>
      </c>
      <c r="AY776" s="176" t="str" cm="1">
        <f t="array" ref="AY776">D776&amp;"_"&amp;INDEX(Table18[Calcultion sheet],MATCH(1,('Business case OPEX &amp; CAPEX'!$E776=Table18[Technology])*($C776=Table18[Chemical]),0))</f>
        <v>Urea_conventional</v>
      </c>
      <c r="AZ776" s="176" t="str">
        <f t="shared" si="5175"/>
        <v>N406</v>
      </c>
      <c r="BA776" s="176" t="str">
        <f t="shared" si="5176"/>
        <v>O406</v>
      </c>
      <c r="BB776" s="176" t="str">
        <f t="shared" si="5177"/>
        <v>P406</v>
      </c>
      <c r="BC776" s="176" t="str">
        <f t="shared" si="5178"/>
        <v>Q406</v>
      </c>
      <c r="BD776" s="176" t="str">
        <f t="shared" si="5179"/>
        <v>R406</v>
      </c>
      <c r="BE776" s="176" t="str">
        <f t="shared" si="5180"/>
        <v>S406</v>
      </c>
      <c r="BF776" s="176" t="str">
        <f t="shared" si="5181"/>
        <v>T406</v>
      </c>
      <c r="BG776" s="176" t="str">
        <f t="shared" si="5182"/>
        <v>U406</v>
      </c>
      <c r="BH776" s="176" t="str">
        <f t="shared" si="5183"/>
        <v>V406</v>
      </c>
      <c r="BI776" s="176" t="str">
        <f t="shared" si="5184"/>
        <v>W406</v>
      </c>
      <c r="BJ776" s="176" t="str">
        <f t="shared" si="5185"/>
        <v>X406</v>
      </c>
      <c r="BK776" s="176" t="str">
        <f t="shared" si="5186"/>
        <v>Y406</v>
      </c>
      <c r="BL776" s="176" t="str">
        <f t="shared" si="5187"/>
        <v>Z406</v>
      </c>
      <c r="BM776" s="176" t="str">
        <f t="shared" si="5188"/>
        <v>AA406</v>
      </c>
      <c r="BN776" s="176" t="str">
        <f t="shared" si="5189"/>
        <v>AB406</v>
      </c>
      <c r="BO776" s="176" t="str">
        <f t="shared" si="5190"/>
        <v>AC406</v>
      </c>
      <c r="BP776" s="176" t="str">
        <f t="shared" si="5191"/>
        <v>AD406</v>
      </c>
      <c r="BQ776" s="176" t="str">
        <f t="shared" si="5192"/>
        <v>AE406</v>
      </c>
      <c r="BR776" s="176" t="str">
        <f t="shared" si="5193"/>
        <v>AF406</v>
      </c>
      <c r="BS776" s="176" t="str">
        <f t="shared" si="5194"/>
        <v>AG406</v>
      </c>
      <c r="BT776" s="176" t="str">
        <f t="shared" si="5195"/>
        <v>AH406</v>
      </c>
      <c r="BU776" s="176" t="str">
        <f t="shared" si="5196"/>
        <v>AI406</v>
      </c>
      <c r="BV776" s="176" t="str">
        <f t="shared" si="5197"/>
        <v>AJ406</v>
      </c>
      <c r="BW776" s="176" t="str">
        <f t="shared" si="5198"/>
        <v>AK406</v>
      </c>
      <c r="BX776" s="176" t="str">
        <f t="shared" si="5199"/>
        <v>AL406</v>
      </c>
      <c r="BY776" s="176" t="str">
        <f t="shared" si="5200"/>
        <v>AM406</v>
      </c>
      <c r="BZ776" s="176" t="str">
        <f t="shared" si="5201"/>
        <v>AN406</v>
      </c>
      <c r="CA776" s="176" t="str">
        <f t="shared" si="5202"/>
        <v>AO406</v>
      </c>
      <c r="CB776" s="176" t="str">
        <f t="shared" si="5203"/>
        <v>AP406</v>
      </c>
      <c r="CC776" s="176" t="str">
        <f t="shared" si="5204"/>
        <v>AQ406</v>
      </c>
      <c r="CD776" s="176" t="str">
        <f t="shared" si="5205"/>
        <v>AR406</v>
      </c>
      <c r="CE776" s="176" t="str">
        <f t="shared" si="5206"/>
        <v>AS406</v>
      </c>
      <c r="CF776" s="175"/>
      <c r="CG776" s="177" t="str">
        <f t="shared" si="5207"/>
        <v>N</v>
      </c>
      <c r="CH776" s="177" t="str">
        <f t="shared" si="5208"/>
        <v>O</v>
      </c>
      <c r="CI776" s="177" t="str">
        <f t="shared" si="5209"/>
        <v>P</v>
      </c>
      <c r="CJ776" s="177" t="str">
        <f t="shared" si="5210"/>
        <v>Q</v>
      </c>
      <c r="CK776" s="177" t="str">
        <f t="shared" si="5211"/>
        <v>R</v>
      </c>
      <c r="CL776" s="177" t="str">
        <f t="shared" si="5212"/>
        <v>S</v>
      </c>
      <c r="CM776" s="177" t="str">
        <f t="shared" si="5213"/>
        <v>T</v>
      </c>
      <c r="CN776" s="177" t="str">
        <f t="shared" si="5214"/>
        <v>U</v>
      </c>
      <c r="CO776" s="177" t="str">
        <f t="shared" si="5215"/>
        <v>V</v>
      </c>
      <c r="CP776" s="177" t="str">
        <f t="shared" si="5216"/>
        <v>W</v>
      </c>
      <c r="CQ776" s="177" t="str">
        <f t="shared" si="5217"/>
        <v>X</v>
      </c>
      <c r="CR776" s="177" t="str">
        <f t="shared" si="5218"/>
        <v>Y</v>
      </c>
      <c r="CS776" s="177" t="str">
        <f t="shared" si="5219"/>
        <v>Z</v>
      </c>
      <c r="CT776" s="177" t="str">
        <f t="shared" si="5220"/>
        <v>AA</v>
      </c>
      <c r="CU776" s="177" t="str">
        <f t="shared" si="5221"/>
        <v>AB</v>
      </c>
      <c r="CV776" s="177" t="str">
        <f t="shared" si="5222"/>
        <v>AC</v>
      </c>
      <c r="CW776" s="177" t="str">
        <f t="shared" si="5223"/>
        <v>AD</v>
      </c>
      <c r="CX776" s="177" t="str">
        <f t="shared" si="5224"/>
        <v>AE</v>
      </c>
      <c r="CY776" s="177" t="str">
        <f t="shared" si="5225"/>
        <v>AF</v>
      </c>
      <c r="CZ776" s="177" t="str">
        <f t="shared" si="5226"/>
        <v>AG</v>
      </c>
      <c r="DA776" s="177" t="str">
        <f t="shared" si="5227"/>
        <v>AH</v>
      </c>
      <c r="DB776" s="177" t="str">
        <f t="shared" si="5228"/>
        <v>AI</v>
      </c>
      <c r="DC776" s="177" t="str">
        <f t="shared" si="5229"/>
        <v>AJ</v>
      </c>
      <c r="DD776" s="177" t="str">
        <f t="shared" si="5230"/>
        <v>AK</v>
      </c>
      <c r="DE776" s="177" t="str">
        <f t="shared" si="5231"/>
        <v>AL</v>
      </c>
      <c r="DF776" s="177" t="str">
        <f t="shared" si="5232"/>
        <v>AM</v>
      </c>
      <c r="DG776" s="177" t="str">
        <f t="shared" si="5233"/>
        <v>AN</v>
      </c>
      <c r="DH776" s="177" t="str">
        <f t="shared" si="5234"/>
        <v>AO</v>
      </c>
      <c r="DI776" s="177" t="str">
        <f t="shared" si="5235"/>
        <v>AP</v>
      </c>
      <c r="DJ776" s="177" t="str">
        <f t="shared" si="5236"/>
        <v>AQ</v>
      </c>
      <c r="DK776" s="177" t="str">
        <f t="shared" si="5237"/>
        <v>AR</v>
      </c>
      <c r="DL776" s="177" t="str">
        <f t="shared" si="5238"/>
        <v>AS</v>
      </c>
    </row>
    <row r="777" spans="2:116" ht="16" x14ac:dyDescent="0.8">
      <c r="B777" s="24" t="str">
        <f t="shared" si="5143"/>
        <v>Chem_Urea</v>
      </c>
      <c r="C777" s="12" t="s">
        <v>108</v>
      </c>
      <c r="D777" s="12" t="s">
        <v>108</v>
      </c>
      <c r="E777" s="12" t="s">
        <v>1957</v>
      </c>
      <c r="F777" s="12" t="s">
        <v>119</v>
      </c>
      <c r="G777" s="12"/>
      <c r="H777" s="12" t="s">
        <v>83</v>
      </c>
      <c r="I777" s="33" t="s">
        <v>254</v>
      </c>
      <c r="J777" s="33"/>
      <c r="K777" t="str">
        <f>INDEX('Unit list'!$D:$D,MATCH($I777,'Unit list'!$C:$C,0))</f>
        <v>tCO2 /t</v>
      </c>
      <c r="L777" s="16">
        <f>INDEX('Unit list'!$E:$E,MATCH($I777,'Unit list'!$C:$C,0))</f>
        <v>1</v>
      </c>
      <c r="M777" t="str">
        <f t="shared" si="5042"/>
        <v>tCO2 /tUrea</v>
      </c>
      <c r="N777" s="16">
        <f>INDEX('Unit list'!$F:$F,MATCH($I777,'Unit list'!$C:$C,0))</f>
        <v>0</v>
      </c>
      <c r="P777" s="103">
        <f t="shared" ca="1" si="5144"/>
        <v>0.73211314475873546</v>
      </c>
      <c r="Q777" s="103">
        <f t="shared" ca="1" si="5145"/>
        <v>0.73211314475873546</v>
      </c>
      <c r="R777" s="103">
        <f t="shared" ca="1" si="5146"/>
        <v>0.73211314475873546</v>
      </c>
      <c r="S777" s="103">
        <f t="shared" ca="1" si="5147"/>
        <v>0.73211314475873546</v>
      </c>
      <c r="T777" s="103">
        <f t="shared" ca="1" si="5148"/>
        <v>0.73211314475873546</v>
      </c>
      <c r="U777" s="103">
        <f t="shared" ca="1" si="5149"/>
        <v>0.73211314475873546</v>
      </c>
      <c r="V777" s="103">
        <f t="shared" ca="1" si="5150"/>
        <v>0.73211314475873546</v>
      </c>
      <c r="W777" s="103">
        <f t="shared" ca="1" si="5151"/>
        <v>0.73211314475873546</v>
      </c>
      <c r="X777" s="103">
        <f t="shared" ca="1" si="5152"/>
        <v>0.73211314475873546</v>
      </c>
      <c r="Y777" s="103">
        <f t="shared" ca="1" si="5153"/>
        <v>0.73211314475873546</v>
      </c>
      <c r="Z777" s="103">
        <f t="shared" ca="1" si="5154"/>
        <v>0.73211314475873546</v>
      </c>
      <c r="AA777" s="103">
        <f t="shared" ca="1" si="5155"/>
        <v>0.73211314475873546</v>
      </c>
      <c r="AB777" s="103">
        <f t="shared" ca="1" si="5156"/>
        <v>0.73211314475873546</v>
      </c>
      <c r="AC777" s="103">
        <f t="shared" ca="1" si="5157"/>
        <v>0.73211314475873546</v>
      </c>
      <c r="AD777" s="103">
        <f t="shared" ca="1" si="5158"/>
        <v>0.73211314475873546</v>
      </c>
      <c r="AE777" s="103">
        <f t="shared" ca="1" si="5159"/>
        <v>0.73211314475873546</v>
      </c>
      <c r="AF777" s="103">
        <f t="shared" ca="1" si="5160"/>
        <v>0.73211314475873546</v>
      </c>
      <c r="AG777" s="103">
        <f t="shared" ca="1" si="5161"/>
        <v>0.73211314475873546</v>
      </c>
      <c r="AH777" s="103">
        <f t="shared" ca="1" si="5162"/>
        <v>0.73211314475873546</v>
      </c>
      <c r="AI777" s="103">
        <f t="shared" ca="1" si="5163"/>
        <v>0.73211314475873546</v>
      </c>
      <c r="AJ777" s="103">
        <f t="shared" ca="1" si="5164"/>
        <v>0.73211314475873546</v>
      </c>
      <c r="AK777" s="103">
        <f t="shared" ca="1" si="5165"/>
        <v>0.73211314475873546</v>
      </c>
      <c r="AL777" s="103">
        <f t="shared" ca="1" si="5166"/>
        <v>0.73211314475873546</v>
      </c>
      <c r="AM777" s="103">
        <f t="shared" ca="1" si="5167"/>
        <v>0.73211314475873546</v>
      </c>
      <c r="AN777" s="103">
        <f t="shared" ca="1" si="5168"/>
        <v>0.73211314475873546</v>
      </c>
      <c r="AO777" s="103">
        <f t="shared" ca="1" si="5169"/>
        <v>0.73211314475873546</v>
      </c>
      <c r="AP777" s="103">
        <f t="shared" ca="1" si="5170"/>
        <v>0.73211314475873546</v>
      </c>
      <c r="AQ777" s="103">
        <f t="shared" ca="1" si="5171"/>
        <v>0.73211314475873546</v>
      </c>
      <c r="AR777" s="103">
        <f t="shared" ca="1" si="5172"/>
        <v>0.73211314475873546</v>
      </c>
      <c r="AS777" s="103">
        <f t="shared" ca="1" si="5173"/>
        <v>0.73211314475873546</v>
      </c>
      <c r="AT777" s="103">
        <f t="shared" ca="1" si="5174"/>
        <v>0.73211314475873546</v>
      </c>
      <c r="AW777" s="175" t="s">
        <v>1687</v>
      </c>
      <c r="AX777" s="175">
        <f t="shared" si="4913"/>
        <v>407</v>
      </c>
      <c r="AY777" s="176" t="str" cm="1">
        <f t="array" ref="AY777">D777&amp;"_"&amp;INDEX(Table18[Calcultion sheet],MATCH(1,('Business case OPEX &amp; CAPEX'!$E777=Table18[Technology])*($C777=Table18[Chemical]),0))</f>
        <v>Urea_conventional</v>
      </c>
      <c r="AZ777" s="176" t="str">
        <f t="shared" si="5175"/>
        <v>N407</v>
      </c>
      <c r="BA777" s="176" t="str">
        <f t="shared" si="5176"/>
        <v>O407</v>
      </c>
      <c r="BB777" s="176" t="str">
        <f t="shared" si="5177"/>
        <v>P407</v>
      </c>
      <c r="BC777" s="176" t="str">
        <f t="shared" si="5178"/>
        <v>Q407</v>
      </c>
      <c r="BD777" s="176" t="str">
        <f t="shared" si="5179"/>
        <v>R407</v>
      </c>
      <c r="BE777" s="176" t="str">
        <f t="shared" si="5180"/>
        <v>S407</v>
      </c>
      <c r="BF777" s="176" t="str">
        <f t="shared" si="5181"/>
        <v>T407</v>
      </c>
      <c r="BG777" s="176" t="str">
        <f t="shared" si="5182"/>
        <v>U407</v>
      </c>
      <c r="BH777" s="176" t="str">
        <f t="shared" si="5183"/>
        <v>V407</v>
      </c>
      <c r="BI777" s="176" t="str">
        <f t="shared" si="5184"/>
        <v>W407</v>
      </c>
      <c r="BJ777" s="176" t="str">
        <f t="shared" si="5185"/>
        <v>X407</v>
      </c>
      <c r="BK777" s="176" t="str">
        <f t="shared" si="5186"/>
        <v>Y407</v>
      </c>
      <c r="BL777" s="176" t="str">
        <f t="shared" si="5187"/>
        <v>Z407</v>
      </c>
      <c r="BM777" s="176" t="str">
        <f t="shared" si="5188"/>
        <v>AA407</v>
      </c>
      <c r="BN777" s="176" t="str">
        <f t="shared" si="5189"/>
        <v>AB407</v>
      </c>
      <c r="BO777" s="176" t="str">
        <f t="shared" si="5190"/>
        <v>AC407</v>
      </c>
      <c r="BP777" s="176" t="str">
        <f t="shared" si="5191"/>
        <v>AD407</v>
      </c>
      <c r="BQ777" s="176" t="str">
        <f t="shared" si="5192"/>
        <v>AE407</v>
      </c>
      <c r="BR777" s="176" t="str">
        <f t="shared" si="5193"/>
        <v>AF407</v>
      </c>
      <c r="BS777" s="176" t="str">
        <f t="shared" si="5194"/>
        <v>AG407</v>
      </c>
      <c r="BT777" s="176" t="str">
        <f t="shared" si="5195"/>
        <v>AH407</v>
      </c>
      <c r="BU777" s="176" t="str">
        <f t="shared" si="5196"/>
        <v>AI407</v>
      </c>
      <c r="BV777" s="176" t="str">
        <f t="shared" si="5197"/>
        <v>AJ407</v>
      </c>
      <c r="BW777" s="176" t="str">
        <f t="shared" si="5198"/>
        <v>AK407</v>
      </c>
      <c r="BX777" s="176" t="str">
        <f t="shared" si="5199"/>
        <v>AL407</v>
      </c>
      <c r="BY777" s="176" t="str">
        <f t="shared" si="5200"/>
        <v>AM407</v>
      </c>
      <c r="BZ777" s="176" t="str">
        <f t="shared" si="5201"/>
        <v>AN407</v>
      </c>
      <c r="CA777" s="176" t="str">
        <f t="shared" si="5202"/>
        <v>AO407</v>
      </c>
      <c r="CB777" s="176" t="str">
        <f t="shared" si="5203"/>
        <v>AP407</v>
      </c>
      <c r="CC777" s="176" t="str">
        <f t="shared" si="5204"/>
        <v>AQ407</v>
      </c>
      <c r="CD777" s="176" t="str">
        <f t="shared" si="5205"/>
        <v>AR407</v>
      </c>
      <c r="CE777" s="176" t="str">
        <f t="shared" si="5206"/>
        <v>AS407</v>
      </c>
      <c r="CF777" s="175"/>
      <c r="CG777" s="177" t="str">
        <f t="shared" si="5207"/>
        <v>N</v>
      </c>
      <c r="CH777" s="177" t="str">
        <f t="shared" si="5208"/>
        <v>O</v>
      </c>
      <c r="CI777" s="177" t="str">
        <f t="shared" si="5209"/>
        <v>P</v>
      </c>
      <c r="CJ777" s="177" t="str">
        <f t="shared" si="5210"/>
        <v>Q</v>
      </c>
      <c r="CK777" s="177" t="str">
        <f t="shared" si="5211"/>
        <v>R</v>
      </c>
      <c r="CL777" s="177" t="str">
        <f t="shared" si="5212"/>
        <v>S</v>
      </c>
      <c r="CM777" s="177" t="str">
        <f t="shared" si="5213"/>
        <v>T</v>
      </c>
      <c r="CN777" s="177" t="str">
        <f t="shared" si="5214"/>
        <v>U</v>
      </c>
      <c r="CO777" s="177" t="str">
        <f t="shared" si="5215"/>
        <v>V</v>
      </c>
      <c r="CP777" s="177" t="str">
        <f t="shared" si="5216"/>
        <v>W</v>
      </c>
      <c r="CQ777" s="177" t="str">
        <f t="shared" si="5217"/>
        <v>X</v>
      </c>
      <c r="CR777" s="177" t="str">
        <f t="shared" si="5218"/>
        <v>Y</v>
      </c>
      <c r="CS777" s="177" t="str">
        <f t="shared" si="5219"/>
        <v>Z</v>
      </c>
      <c r="CT777" s="177" t="str">
        <f t="shared" si="5220"/>
        <v>AA</v>
      </c>
      <c r="CU777" s="177" t="str">
        <f t="shared" si="5221"/>
        <v>AB</v>
      </c>
      <c r="CV777" s="177" t="str">
        <f t="shared" si="5222"/>
        <v>AC</v>
      </c>
      <c r="CW777" s="177" t="str">
        <f t="shared" si="5223"/>
        <v>AD</v>
      </c>
      <c r="CX777" s="177" t="str">
        <f t="shared" si="5224"/>
        <v>AE</v>
      </c>
      <c r="CY777" s="177" t="str">
        <f t="shared" si="5225"/>
        <v>AF</v>
      </c>
      <c r="CZ777" s="177" t="str">
        <f t="shared" si="5226"/>
        <v>AG</v>
      </c>
      <c r="DA777" s="177" t="str">
        <f t="shared" si="5227"/>
        <v>AH</v>
      </c>
      <c r="DB777" s="177" t="str">
        <f t="shared" si="5228"/>
        <v>AI</v>
      </c>
      <c r="DC777" s="177" t="str">
        <f t="shared" si="5229"/>
        <v>AJ</v>
      </c>
      <c r="DD777" s="177" t="str">
        <f t="shared" si="5230"/>
        <v>AK</v>
      </c>
      <c r="DE777" s="177" t="str">
        <f t="shared" si="5231"/>
        <v>AL</v>
      </c>
      <c r="DF777" s="177" t="str">
        <f t="shared" si="5232"/>
        <v>AM</v>
      </c>
      <c r="DG777" s="177" t="str">
        <f t="shared" si="5233"/>
        <v>AN</v>
      </c>
      <c r="DH777" s="177" t="str">
        <f t="shared" si="5234"/>
        <v>AO</v>
      </c>
      <c r="DI777" s="177" t="str">
        <f t="shared" si="5235"/>
        <v>AP</v>
      </c>
      <c r="DJ777" s="177" t="str">
        <f t="shared" si="5236"/>
        <v>AQ</v>
      </c>
      <c r="DK777" s="177" t="str">
        <f t="shared" si="5237"/>
        <v>AR</v>
      </c>
      <c r="DL777" s="177" t="str">
        <f t="shared" si="5238"/>
        <v>AS</v>
      </c>
    </row>
    <row r="778" spans="2:116" ht="16" x14ac:dyDescent="0.8">
      <c r="B778" s="24" t="str">
        <f t="shared" si="4915"/>
        <v>Chem_Ammonium nitrate</v>
      </c>
      <c r="C778" s="12" t="s">
        <v>249</v>
      </c>
      <c r="D778" s="12" t="s">
        <v>1721</v>
      </c>
      <c r="E778" s="12" t="s">
        <v>1824</v>
      </c>
      <c r="F778" s="12" t="s">
        <v>119</v>
      </c>
      <c r="G778" s="12"/>
      <c r="H778" s="12" t="s">
        <v>156</v>
      </c>
      <c r="I778" s="12" t="s">
        <v>157</v>
      </c>
      <c r="J778" s="12"/>
      <c r="K778" t="str">
        <f>INDEX('Unit list'!$D:$D,MATCH($I778,'Unit list'!$C:$C,0))</f>
        <v>%</v>
      </c>
      <c r="L778" s="16">
        <f>INDEX('Unit list'!$E:$E,MATCH($I778,'Unit list'!$C:$C,0))</f>
        <v>0</v>
      </c>
      <c r="M778" t="str">
        <f t="shared" si="5042"/>
        <v>%</v>
      </c>
      <c r="N778" s="16">
        <f>INDEX('Unit list'!$F:$F,MATCH($I778,'Unit list'!$C:$C,0))</f>
        <v>1</v>
      </c>
      <c r="O778" s="101">
        <f ca="1">INDIRECT("'"&amp;$AY778&amp;"'!"&amp;AZ778)</f>
        <v>0.95</v>
      </c>
      <c r="P778" s="103"/>
      <c r="Q778" s="103"/>
      <c r="R778" s="103"/>
      <c r="S778" s="103"/>
      <c r="T778" s="103"/>
      <c r="U778" s="103"/>
      <c r="V778" s="103"/>
      <c r="W778" s="103"/>
      <c r="X778" s="103"/>
      <c r="Y778" s="103"/>
      <c r="Z778" s="103"/>
      <c r="AA778" s="103"/>
      <c r="AB778" s="103"/>
      <c r="AC778" s="103"/>
      <c r="AD778" s="103"/>
      <c r="AE778" s="103"/>
      <c r="AF778" s="103"/>
      <c r="AG778" s="103"/>
      <c r="AH778" s="103"/>
      <c r="AI778" s="103"/>
      <c r="AJ778" s="103"/>
      <c r="AK778" s="103"/>
      <c r="AL778" s="103"/>
      <c r="AM778" s="103"/>
      <c r="AN778" s="103"/>
      <c r="AO778" s="103"/>
      <c r="AP778" s="103"/>
      <c r="AQ778" s="103"/>
      <c r="AR778" s="103"/>
      <c r="AS778" s="103"/>
      <c r="AT778" s="103"/>
      <c r="AW778" s="175" t="s">
        <v>1687</v>
      </c>
      <c r="AX778" s="180">
        <v>11</v>
      </c>
      <c r="AY778" s="176" t="str" cm="1">
        <f t="array" ref="AY778">D778&amp;"_"&amp;INDEX(Table18[Calcultion sheet],MATCH(1,('Business case OPEX &amp; CAPEX'!$E778=Table18[Technology])*($C778=Table18[Chemical]),0))</f>
        <v>AN_conventional</v>
      </c>
      <c r="AZ778" s="176" t="str">
        <f t="shared" si="4916"/>
        <v>N11</v>
      </c>
      <c r="BA778" s="176" t="str">
        <f t="shared" si="4917"/>
        <v>O11</v>
      </c>
      <c r="BB778" s="176" t="str">
        <f t="shared" si="4918"/>
        <v>P11</v>
      </c>
      <c r="BC778" s="176" t="str">
        <f t="shared" si="4919"/>
        <v>Q11</v>
      </c>
      <c r="BD778" s="176" t="str">
        <f t="shared" si="4920"/>
        <v>R11</v>
      </c>
      <c r="BE778" s="176" t="str">
        <f t="shared" si="4921"/>
        <v>S11</v>
      </c>
      <c r="BF778" s="176" t="str">
        <f t="shared" si="4922"/>
        <v>T11</v>
      </c>
      <c r="BG778" s="176" t="str">
        <f t="shared" si="4923"/>
        <v>U11</v>
      </c>
      <c r="BH778" s="176" t="str">
        <f t="shared" si="4924"/>
        <v>V11</v>
      </c>
      <c r="BI778" s="176" t="str">
        <f t="shared" si="4925"/>
        <v>W11</v>
      </c>
      <c r="BJ778" s="176" t="str">
        <f t="shared" si="4926"/>
        <v>X11</v>
      </c>
      <c r="BK778" s="176" t="str">
        <f t="shared" si="4927"/>
        <v>Y11</v>
      </c>
      <c r="BL778" s="176" t="str">
        <f t="shared" si="4928"/>
        <v>Z11</v>
      </c>
      <c r="BM778" s="176" t="str">
        <f t="shared" si="4929"/>
        <v>AA11</v>
      </c>
      <c r="BN778" s="176" t="str">
        <f t="shared" si="4930"/>
        <v>AB11</v>
      </c>
      <c r="BO778" s="176" t="str">
        <f t="shared" si="4931"/>
        <v>AC11</v>
      </c>
      <c r="BP778" s="176" t="str">
        <f t="shared" si="4932"/>
        <v>AD11</v>
      </c>
      <c r="BQ778" s="176" t="str">
        <f t="shared" si="4933"/>
        <v>AE11</v>
      </c>
      <c r="BR778" s="176" t="str">
        <f t="shared" si="4934"/>
        <v>AF11</v>
      </c>
      <c r="BS778" s="176" t="str">
        <f t="shared" si="4935"/>
        <v>AG11</v>
      </c>
      <c r="BT778" s="176" t="str">
        <f t="shared" si="4936"/>
        <v>AH11</v>
      </c>
      <c r="BU778" s="176" t="str">
        <f t="shared" si="4937"/>
        <v>AI11</v>
      </c>
      <c r="BV778" s="176" t="str">
        <f t="shared" si="4938"/>
        <v>AJ11</v>
      </c>
      <c r="BW778" s="176" t="str">
        <f t="shared" si="4939"/>
        <v>AK11</v>
      </c>
      <c r="BX778" s="176" t="str">
        <f t="shared" si="4940"/>
        <v>AL11</v>
      </c>
      <c r="BY778" s="176" t="str">
        <f t="shared" si="4941"/>
        <v>AM11</v>
      </c>
      <c r="BZ778" s="176" t="str">
        <f t="shared" si="4942"/>
        <v>AN11</v>
      </c>
      <c r="CA778" s="176" t="str">
        <f t="shared" si="4943"/>
        <v>AO11</v>
      </c>
      <c r="CB778" s="176" t="str">
        <f t="shared" si="4944"/>
        <v>AP11</v>
      </c>
      <c r="CC778" s="176" t="str">
        <f t="shared" si="4945"/>
        <v>AQ11</v>
      </c>
      <c r="CD778" s="176" t="str">
        <f t="shared" si="4946"/>
        <v>AR11</v>
      </c>
      <c r="CE778" s="176" t="str">
        <f t="shared" si="4947"/>
        <v>AS11</v>
      </c>
      <c r="CF778" s="175"/>
      <c r="CG778" s="177" t="str">
        <f t="shared" si="4948"/>
        <v>N</v>
      </c>
      <c r="CH778" s="177" t="str">
        <f t="shared" si="4949"/>
        <v>O</v>
      </c>
      <c r="CI778" s="177" t="str">
        <f t="shared" si="4950"/>
        <v>P</v>
      </c>
      <c r="CJ778" s="177" t="str">
        <f t="shared" si="4951"/>
        <v>Q</v>
      </c>
      <c r="CK778" s="177" t="str">
        <f t="shared" si="4952"/>
        <v>R</v>
      </c>
      <c r="CL778" s="177" t="str">
        <f t="shared" si="4953"/>
        <v>S</v>
      </c>
      <c r="CM778" s="177" t="str">
        <f t="shared" si="4954"/>
        <v>T</v>
      </c>
      <c r="CN778" s="177" t="str">
        <f t="shared" si="4955"/>
        <v>U</v>
      </c>
      <c r="CO778" s="177" t="str">
        <f t="shared" si="4956"/>
        <v>V</v>
      </c>
      <c r="CP778" s="177" t="str">
        <f t="shared" si="4957"/>
        <v>W</v>
      </c>
      <c r="CQ778" s="177" t="str">
        <f t="shared" si="4958"/>
        <v>X</v>
      </c>
      <c r="CR778" s="177" t="str">
        <f t="shared" si="4959"/>
        <v>Y</v>
      </c>
      <c r="CS778" s="177" t="str">
        <f t="shared" si="4960"/>
        <v>Z</v>
      </c>
      <c r="CT778" s="177" t="str">
        <f t="shared" si="4961"/>
        <v>AA</v>
      </c>
      <c r="CU778" s="177" t="str">
        <f t="shared" si="4962"/>
        <v>AB</v>
      </c>
      <c r="CV778" s="177" t="str">
        <f t="shared" si="4963"/>
        <v>AC</v>
      </c>
      <c r="CW778" s="177" t="str">
        <f t="shared" si="4964"/>
        <v>AD</v>
      </c>
      <c r="CX778" s="177" t="str">
        <f t="shared" si="4965"/>
        <v>AE</v>
      </c>
      <c r="CY778" s="177" t="str">
        <f t="shared" si="4966"/>
        <v>AF</v>
      </c>
      <c r="CZ778" s="177" t="str">
        <f t="shared" si="4967"/>
        <v>AG</v>
      </c>
      <c r="DA778" s="177" t="str">
        <f t="shared" si="4968"/>
        <v>AH</v>
      </c>
      <c r="DB778" s="177" t="str">
        <f t="shared" si="4969"/>
        <v>AI</v>
      </c>
      <c r="DC778" s="177" t="str">
        <f t="shared" si="4970"/>
        <v>AJ</v>
      </c>
      <c r="DD778" s="177" t="str">
        <f t="shared" si="4971"/>
        <v>AK</v>
      </c>
      <c r="DE778" s="177" t="str">
        <f t="shared" si="4972"/>
        <v>AL</v>
      </c>
      <c r="DF778" s="177" t="str">
        <f t="shared" si="4973"/>
        <v>AM</v>
      </c>
      <c r="DG778" s="177" t="str">
        <f t="shared" si="4974"/>
        <v>AN</v>
      </c>
      <c r="DH778" s="177" t="str">
        <f t="shared" si="4975"/>
        <v>AO</v>
      </c>
      <c r="DI778" s="177" t="str">
        <f t="shared" si="4976"/>
        <v>AP</v>
      </c>
      <c r="DJ778" s="177" t="str">
        <f t="shared" si="4977"/>
        <v>AQ</v>
      </c>
      <c r="DK778" s="177" t="str">
        <f t="shared" si="4978"/>
        <v>AR</v>
      </c>
      <c r="DL778" s="177" t="str">
        <f t="shared" si="4979"/>
        <v>AS</v>
      </c>
    </row>
    <row r="779" spans="2:116" ht="16" x14ac:dyDescent="0.8">
      <c r="B779" s="24" t="str">
        <f t="shared" si="4915"/>
        <v>Chem_Ammonium nitrate</v>
      </c>
      <c r="C779" s="12" t="s">
        <v>249</v>
      </c>
      <c r="D779" s="12" t="s">
        <v>1721</v>
      </c>
      <c r="E779" s="12" t="s">
        <v>1824</v>
      </c>
      <c r="F779" s="12" t="s">
        <v>119</v>
      </c>
      <c r="G779" s="12"/>
      <c r="H779" s="12" t="s">
        <v>17</v>
      </c>
      <c r="I779" s="12" t="s">
        <v>14</v>
      </c>
      <c r="J779" s="12"/>
      <c r="K779" t="str">
        <f>INDEX('Unit list'!$D:$D,MATCH($I779,'Unit list'!$C:$C,0))</f>
        <v>%​</v>
      </c>
      <c r="L779" s="16">
        <f>INDEX('Unit list'!$E:$E,MATCH($I779,'Unit list'!$C:$C,0))</f>
        <v>0</v>
      </c>
      <c r="M779" t="str">
        <f t="shared" si="5042"/>
        <v>%​</v>
      </c>
      <c r="N779" s="16">
        <f>INDEX('Unit list'!$F:$F,MATCH($I779,'Unit list'!$C:$C,0))</f>
        <v>1</v>
      </c>
      <c r="O779" s="101">
        <f t="shared" ref="O779:O782" ca="1" si="5239">INDIRECT("'"&amp;$AY779&amp;"'!"&amp;AZ779)</f>
        <v>0.06</v>
      </c>
      <c r="P779" s="103"/>
      <c r="Q779" s="103"/>
      <c r="R779" s="103"/>
      <c r="S779" s="103"/>
      <c r="T779" s="103"/>
      <c r="U779" s="103"/>
      <c r="V779" s="103"/>
      <c r="W779" s="103"/>
      <c r="X779" s="103"/>
      <c r="Y779" s="103"/>
      <c r="Z779" s="103"/>
      <c r="AA779" s="103"/>
      <c r="AB779" s="103"/>
      <c r="AC779" s="103"/>
      <c r="AD779" s="103"/>
      <c r="AE779" s="103"/>
      <c r="AF779" s="103"/>
      <c r="AG779" s="103"/>
      <c r="AH779" s="103"/>
      <c r="AI779" s="103"/>
      <c r="AJ779" s="103"/>
      <c r="AK779" s="103"/>
      <c r="AL779" s="103"/>
      <c r="AM779" s="103"/>
      <c r="AN779" s="103"/>
      <c r="AO779" s="103"/>
      <c r="AP779" s="103"/>
      <c r="AQ779" s="103"/>
      <c r="AR779" s="103"/>
      <c r="AS779" s="103"/>
      <c r="AT779" s="103"/>
      <c r="AW779" s="175" t="s">
        <v>1687</v>
      </c>
      <c r="AX779" s="175">
        <f t="shared" ref="AX779:AX857" si="5240">AX778+1</f>
        <v>12</v>
      </c>
      <c r="AY779" s="176" t="str" cm="1">
        <f t="array" ref="AY779">D779&amp;"_"&amp;INDEX(Table18[Calcultion sheet],MATCH(1,('Business case OPEX &amp; CAPEX'!$E779=Table18[Technology])*($C779=Table18[Chemical]),0))</f>
        <v>AN_conventional</v>
      </c>
      <c r="AZ779" s="176" t="str">
        <f t="shared" si="4916"/>
        <v>N12</v>
      </c>
      <c r="BA779" s="176" t="str">
        <f t="shared" si="4917"/>
        <v>O12</v>
      </c>
      <c r="BB779" s="176" t="str">
        <f t="shared" si="4918"/>
        <v>P12</v>
      </c>
      <c r="BC779" s="176" t="str">
        <f t="shared" si="4919"/>
        <v>Q12</v>
      </c>
      <c r="BD779" s="176" t="str">
        <f t="shared" si="4920"/>
        <v>R12</v>
      </c>
      <c r="BE779" s="176" t="str">
        <f t="shared" si="4921"/>
        <v>S12</v>
      </c>
      <c r="BF779" s="176" t="str">
        <f t="shared" si="4922"/>
        <v>T12</v>
      </c>
      <c r="BG779" s="176" t="str">
        <f t="shared" si="4923"/>
        <v>U12</v>
      </c>
      <c r="BH779" s="176" t="str">
        <f t="shared" si="4924"/>
        <v>V12</v>
      </c>
      <c r="BI779" s="176" t="str">
        <f t="shared" si="4925"/>
        <v>W12</v>
      </c>
      <c r="BJ779" s="176" t="str">
        <f t="shared" si="4926"/>
        <v>X12</v>
      </c>
      <c r="BK779" s="176" t="str">
        <f t="shared" si="4927"/>
        <v>Y12</v>
      </c>
      <c r="BL779" s="176" t="str">
        <f t="shared" si="4928"/>
        <v>Z12</v>
      </c>
      <c r="BM779" s="176" t="str">
        <f t="shared" si="4929"/>
        <v>AA12</v>
      </c>
      <c r="BN779" s="176" t="str">
        <f t="shared" si="4930"/>
        <v>AB12</v>
      </c>
      <c r="BO779" s="176" t="str">
        <f t="shared" si="4931"/>
        <v>AC12</v>
      </c>
      <c r="BP779" s="176" t="str">
        <f t="shared" si="4932"/>
        <v>AD12</v>
      </c>
      <c r="BQ779" s="176" t="str">
        <f t="shared" si="4933"/>
        <v>AE12</v>
      </c>
      <c r="BR779" s="176" t="str">
        <f t="shared" si="4934"/>
        <v>AF12</v>
      </c>
      <c r="BS779" s="176" t="str">
        <f t="shared" si="4935"/>
        <v>AG12</v>
      </c>
      <c r="BT779" s="176" t="str">
        <f t="shared" si="4936"/>
        <v>AH12</v>
      </c>
      <c r="BU779" s="176" t="str">
        <f t="shared" si="4937"/>
        <v>AI12</v>
      </c>
      <c r="BV779" s="176" t="str">
        <f t="shared" si="4938"/>
        <v>AJ12</v>
      </c>
      <c r="BW779" s="176" t="str">
        <f t="shared" si="4939"/>
        <v>AK12</v>
      </c>
      <c r="BX779" s="176" t="str">
        <f t="shared" si="4940"/>
        <v>AL12</v>
      </c>
      <c r="BY779" s="176" t="str">
        <f t="shared" si="4941"/>
        <v>AM12</v>
      </c>
      <c r="BZ779" s="176" t="str">
        <f t="shared" si="4942"/>
        <v>AN12</v>
      </c>
      <c r="CA779" s="176" t="str">
        <f t="shared" si="4943"/>
        <v>AO12</v>
      </c>
      <c r="CB779" s="176" t="str">
        <f t="shared" si="4944"/>
        <v>AP12</v>
      </c>
      <c r="CC779" s="176" t="str">
        <f t="shared" si="4945"/>
        <v>AQ12</v>
      </c>
      <c r="CD779" s="176" t="str">
        <f t="shared" si="4946"/>
        <v>AR12</v>
      </c>
      <c r="CE779" s="176" t="str">
        <f t="shared" si="4947"/>
        <v>AS12</v>
      </c>
      <c r="CF779" s="175"/>
      <c r="CG779" s="177" t="str">
        <f t="shared" si="4948"/>
        <v>N</v>
      </c>
      <c r="CH779" s="177" t="str">
        <f t="shared" si="4949"/>
        <v>O</v>
      </c>
      <c r="CI779" s="177" t="str">
        <f t="shared" si="4950"/>
        <v>P</v>
      </c>
      <c r="CJ779" s="177" t="str">
        <f t="shared" si="4951"/>
        <v>Q</v>
      </c>
      <c r="CK779" s="177" t="str">
        <f t="shared" si="4952"/>
        <v>R</v>
      </c>
      <c r="CL779" s="177" t="str">
        <f t="shared" si="4953"/>
        <v>S</v>
      </c>
      <c r="CM779" s="177" t="str">
        <f t="shared" si="4954"/>
        <v>T</v>
      </c>
      <c r="CN779" s="177" t="str">
        <f t="shared" si="4955"/>
        <v>U</v>
      </c>
      <c r="CO779" s="177" t="str">
        <f t="shared" si="4956"/>
        <v>V</v>
      </c>
      <c r="CP779" s="177" t="str">
        <f t="shared" si="4957"/>
        <v>W</v>
      </c>
      <c r="CQ779" s="177" t="str">
        <f t="shared" si="4958"/>
        <v>X</v>
      </c>
      <c r="CR779" s="177" t="str">
        <f t="shared" si="4959"/>
        <v>Y</v>
      </c>
      <c r="CS779" s="177" t="str">
        <f t="shared" si="4960"/>
        <v>Z</v>
      </c>
      <c r="CT779" s="177" t="str">
        <f t="shared" si="4961"/>
        <v>AA</v>
      </c>
      <c r="CU779" s="177" t="str">
        <f t="shared" si="4962"/>
        <v>AB</v>
      </c>
      <c r="CV779" s="177" t="str">
        <f t="shared" si="4963"/>
        <v>AC</v>
      </c>
      <c r="CW779" s="177" t="str">
        <f t="shared" si="4964"/>
        <v>AD</v>
      </c>
      <c r="CX779" s="177" t="str">
        <f t="shared" si="4965"/>
        <v>AE</v>
      </c>
      <c r="CY779" s="177" t="str">
        <f t="shared" si="4966"/>
        <v>AF</v>
      </c>
      <c r="CZ779" s="177" t="str">
        <f t="shared" si="4967"/>
        <v>AG</v>
      </c>
      <c r="DA779" s="177" t="str">
        <f t="shared" si="4968"/>
        <v>AH</v>
      </c>
      <c r="DB779" s="177" t="str">
        <f t="shared" si="4969"/>
        <v>AI</v>
      </c>
      <c r="DC779" s="177" t="str">
        <f t="shared" si="4970"/>
        <v>AJ</v>
      </c>
      <c r="DD779" s="177" t="str">
        <f t="shared" si="4971"/>
        <v>AK</v>
      </c>
      <c r="DE779" s="177" t="str">
        <f t="shared" si="4972"/>
        <v>AL</v>
      </c>
      <c r="DF779" s="177" t="str">
        <f t="shared" si="4973"/>
        <v>AM</v>
      </c>
      <c r="DG779" s="177" t="str">
        <f t="shared" si="4974"/>
        <v>AN</v>
      </c>
      <c r="DH779" s="177" t="str">
        <f t="shared" si="4975"/>
        <v>AO</v>
      </c>
      <c r="DI779" s="177" t="str">
        <f t="shared" si="4976"/>
        <v>AP</v>
      </c>
      <c r="DJ779" s="177" t="str">
        <f t="shared" si="4977"/>
        <v>AQ</v>
      </c>
      <c r="DK779" s="177" t="str">
        <f t="shared" si="4978"/>
        <v>AR</v>
      </c>
      <c r="DL779" s="177" t="str">
        <f t="shared" si="4979"/>
        <v>AS</v>
      </c>
    </row>
    <row r="780" spans="2:116" ht="16" x14ac:dyDescent="0.8">
      <c r="B780" s="24" t="str">
        <f t="shared" si="4915"/>
        <v>Chem_Ammonium nitrate</v>
      </c>
      <c r="C780" s="12" t="s">
        <v>249</v>
      </c>
      <c r="D780" s="12" t="s">
        <v>1721</v>
      </c>
      <c r="E780" s="12" t="s">
        <v>1824</v>
      </c>
      <c r="F780" s="12" t="s">
        <v>119</v>
      </c>
      <c r="G780" s="12"/>
      <c r="H780" s="12" t="s">
        <v>423</v>
      </c>
      <c r="I780" s="12" t="s">
        <v>421</v>
      </c>
      <c r="J780" s="12"/>
      <c r="K780" t="str">
        <f>INDEX('Unit list'!$D:$D,MATCH($I780,'Unit list'!$C:$C,0))</f>
        <v>t/day</v>
      </c>
      <c r="L780" s="16">
        <f>INDEX('Unit list'!$E:$E,MATCH($I780,'Unit list'!$C:$C,0))</f>
        <v>0</v>
      </c>
      <c r="M780" t="str">
        <f t="shared" si="5042"/>
        <v>t/day</v>
      </c>
      <c r="N780" s="16">
        <f>INDEX('Unit list'!$F:$F,MATCH($I780,'Unit list'!$C:$C,0))</f>
        <v>1</v>
      </c>
      <c r="O780" s="255">
        <f t="shared" ca="1" si="5239"/>
        <v>904.10958904109589</v>
      </c>
      <c r="P780" s="103"/>
      <c r="Q780" s="103"/>
      <c r="R780" s="103"/>
      <c r="S780" s="103"/>
      <c r="T780" s="103"/>
      <c r="U780" s="103"/>
      <c r="V780" s="103"/>
      <c r="W780" s="103"/>
      <c r="X780" s="103"/>
      <c r="Y780" s="103"/>
      <c r="Z780" s="103"/>
      <c r="AA780" s="103"/>
      <c r="AB780" s="103"/>
      <c r="AC780" s="103"/>
      <c r="AD780" s="103"/>
      <c r="AE780" s="103"/>
      <c r="AF780" s="103"/>
      <c r="AG780" s="103"/>
      <c r="AH780" s="103"/>
      <c r="AI780" s="103"/>
      <c r="AJ780" s="103"/>
      <c r="AK780" s="103"/>
      <c r="AL780" s="103"/>
      <c r="AM780" s="103"/>
      <c r="AN780" s="103"/>
      <c r="AO780" s="103"/>
      <c r="AP780" s="103"/>
      <c r="AQ780" s="103"/>
      <c r="AR780" s="103"/>
      <c r="AS780" s="103"/>
      <c r="AT780" s="103"/>
      <c r="AW780" s="175" t="s">
        <v>1687</v>
      </c>
      <c r="AX780" s="175">
        <f t="shared" si="5240"/>
        <v>13</v>
      </c>
      <c r="AY780" s="176" t="str" cm="1">
        <f t="array" ref="AY780">D780&amp;"_"&amp;INDEX(Table18[Calcultion sheet],MATCH(1,('Business case OPEX &amp; CAPEX'!$E780=Table18[Technology])*($C780=Table18[Chemical]),0))</f>
        <v>AN_conventional</v>
      </c>
      <c r="AZ780" s="176" t="str">
        <f t="shared" si="4916"/>
        <v>N13</v>
      </c>
      <c r="BA780" s="176" t="str">
        <f t="shared" si="4917"/>
        <v>O13</v>
      </c>
      <c r="BB780" s="176" t="str">
        <f t="shared" si="4918"/>
        <v>P13</v>
      </c>
      <c r="BC780" s="176" t="str">
        <f t="shared" si="4919"/>
        <v>Q13</v>
      </c>
      <c r="BD780" s="176" t="str">
        <f t="shared" si="4920"/>
        <v>R13</v>
      </c>
      <c r="BE780" s="176" t="str">
        <f t="shared" si="4921"/>
        <v>S13</v>
      </c>
      <c r="BF780" s="176" t="str">
        <f t="shared" si="4922"/>
        <v>T13</v>
      </c>
      <c r="BG780" s="176" t="str">
        <f t="shared" si="4923"/>
        <v>U13</v>
      </c>
      <c r="BH780" s="176" t="str">
        <f t="shared" si="4924"/>
        <v>V13</v>
      </c>
      <c r="BI780" s="176" t="str">
        <f t="shared" si="4925"/>
        <v>W13</v>
      </c>
      <c r="BJ780" s="176" t="str">
        <f t="shared" si="4926"/>
        <v>X13</v>
      </c>
      <c r="BK780" s="176" t="str">
        <f t="shared" si="4927"/>
        <v>Y13</v>
      </c>
      <c r="BL780" s="176" t="str">
        <f t="shared" si="4928"/>
        <v>Z13</v>
      </c>
      <c r="BM780" s="176" t="str">
        <f t="shared" si="4929"/>
        <v>AA13</v>
      </c>
      <c r="BN780" s="176" t="str">
        <f t="shared" si="4930"/>
        <v>AB13</v>
      </c>
      <c r="BO780" s="176" t="str">
        <f t="shared" si="4931"/>
        <v>AC13</v>
      </c>
      <c r="BP780" s="176" t="str">
        <f t="shared" si="4932"/>
        <v>AD13</v>
      </c>
      <c r="BQ780" s="176" t="str">
        <f t="shared" si="4933"/>
        <v>AE13</v>
      </c>
      <c r="BR780" s="176" t="str">
        <f t="shared" si="4934"/>
        <v>AF13</v>
      </c>
      <c r="BS780" s="176" t="str">
        <f t="shared" si="4935"/>
        <v>AG13</v>
      </c>
      <c r="BT780" s="176" t="str">
        <f t="shared" si="4936"/>
        <v>AH13</v>
      </c>
      <c r="BU780" s="176" t="str">
        <f t="shared" si="4937"/>
        <v>AI13</v>
      </c>
      <c r="BV780" s="176" t="str">
        <f t="shared" si="4938"/>
        <v>AJ13</v>
      </c>
      <c r="BW780" s="176" t="str">
        <f t="shared" si="4939"/>
        <v>AK13</v>
      </c>
      <c r="BX780" s="176" t="str">
        <f t="shared" si="4940"/>
        <v>AL13</v>
      </c>
      <c r="BY780" s="176" t="str">
        <f t="shared" si="4941"/>
        <v>AM13</v>
      </c>
      <c r="BZ780" s="176" t="str">
        <f t="shared" si="4942"/>
        <v>AN13</v>
      </c>
      <c r="CA780" s="176" t="str">
        <f t="shared" si="4943"/>
        <v>AO13</v>
      </c>
      <c r="CB780" s="176" t="str">
        <f t="shared" si="4944"/>
        <v>AP13</v>
      </c>
      <c r="CC780" s="176" t="str">
        <f t="shared" si="4945"/>
        <v>AQ13</v>
      </c>
      <c r="CD780" s="176" t="str">
        <f t="shared" si="4946"/>
        <v>AR13</v>
      </c>
      <c r="CE780" s="176" t="str">
        <f t="shared" si="4947"/>
        <v>AS13</v>
      </c>
      <c r="CF780" s="175"/>
      <c r="CG780" s="177" t="str">
        <f t="shared" si="4948"/>
        <v>N</v>
      </c>
      <c r="CH780" s="177" t="str">
        <f t="shared" si="4949"/>
        <v>O</v>
      </c>
      <c r="CI780" s="177" t="str">
        <f t="shared" si="4950"/>
        <v>P</v>
      </c>
      <c r="CJ780" s="177" t="str">
        <f t="shared" si="4951"/>
        <v>Q</v>
      </c>
      <c r="CK780" s="177" t="str">
        <f t="shared" si="4952"/>
        <v>R</v>
      </c>
      <c r="CL780" s="177" t="str">
        <f t="shared" si="4953"/>
        <v>S</v>
      </c>
      <c r="CM780" s="177" t="str">
        <f t="shared" si="4954"/>
        <v>T</v>
      </c>
      <c r="CN780" s="177" t="str">
        <f t="shared" si="4955"/>
        <v>U</v>
      </c>
      <c r="CO780" s="177" t="str">
        <f t="shared" si="4956"/>
        <v>V</v>
      </c>
      <c r="CP780" s="177" t="str">
        <f t="shared" si="4957"/>
        <v>W</v>
      </c>
      <c r="CQ780" s="177" t="str">
        <f t="shared" si="4958"/>
        <v>X</v>
      </c>
      <c r="CR780" s="177" t="str">
        <f t="shared" si="4959"/>
        <v>Y</v>
      </c>
      <c r="CS780" s="177" t="str">
        <f t="shared" si="4960"/>
        <v>Z</v>
      </c>
      <c r="CT780" s="177" t="str">
        <f t="shared" si="4961"/>
        <v>AA</v>
      </c>
      <c r="CU780" s="177" t="str">
        <f t="shared" si="4962"/>
        <v>AB</v>
      </c>
      <c r="CV780" s="177" t="str">
        <f t="shared" si="4963"/>
        <v>AC</v>
      </c>
      <c r="CW780" s="177" t="str">
        <f t="shared" si="4964"/>
        <v>AD</v>
      </c>
      <c r="CX780" s="177" t="str">
        <f t="shared" si="4965"/>
        <v>AE</v>
      </c>
      <c r="CY780" s="177" t="str">
        <f t="shared" si="4966"/>
        <v>AF</v>
      </c>
      <c r="CZ780" s="177" t="str">
        <f t="shared" si="4967"/>
        <v>AG</v>
      </c>
      <c r="DA780" s="177" t="str">
        <f t="shared" si="4968"/>
        <v>AH</v>
      </c>
      <c r="DB780" s="177" t="str">
        <f t="shared" si="4969"/>
        <v>AI</v>
      </c>
      <c r="DC780" s="177" t="str">
        <f t="shared" si="4970"/>
        <v>AJ</v>
      </c>
      <c r="DD780" s="177" t="str">
        <f t="shared" si="4971"/>
        <v>AK</v>
      </c>
      <c r="DE780" s="177" t="str">
        <f t="shared" si="4972"/>
        <v>AL</v>
      </c>
      <c r="DF780" s="177" t="str">
        <f t="shared" si="4973"/>
        <v>AM</v>
      </c>
      <c r="DG780" s="177" t="str">
        <f t="shared" si="4974"/>
        <v>AN</v>
      </c>
      <c r="DH780" s="177" t="str">
        <f t="shared" si="4975"/>
        <v>AO</v>
      </c>
      <c r="DI780" s="177" t="str">
        <f t="shared" si="4976"/>
        <v>AP</v>
      </c>
      <c r="DJ780" s="177" t="str">
        <f t="shared" si="4977"/>
        <v>AQ</v>
      </c>
      <c r="DK780" s="177" t="str">
        <f t="shared" si="4978"/>
        <v>AR</v>
      </c>
      <c r="DL780" s="177" t="str">
        <f t="shared" si="4979"/>
        <v>AS</v>
      </c>
    </row>
    <row r="781" spans="2:116" ht="16" x14ac:dyDescent="0.8">
      <c r="B781" s="24" t="str">
        <f t="shared" si="4915"/>
        <v>Chem_Ammonium nitrate</v>
      </c>
      <c r="C781" s="12" t="s">
        <v>249</v>
      </c>
      <c r="D781" s="12" t="s">
        <v>1721</v>
      </c>
      <c r="E781" s="12" t="s">
        <v>1824</v>
      </c>
      <c r="F781" s="12" t="s">
        <v>119</v>
      </c>
      <c r="G781" s="12"/>
      <c r="H781" s="12" t="s">
        <v>62</v>
      </c>
      <c r="I781" s="12" t="s">
        <v>62</v>
      </c>
      <c r="J781" s="12"/>
      <c r="K781" t="str">
        <f>INDEX('Unit list'!$D:$D,MATCH($I781,'Unit list'!$C:$C,0))</f>
        <v>years</v>
      </c>
      <c r="L781" s="16">
        <f>INDEX('Unit list'!$E:$E,MATCH($I781,'Unit list'!$C:$C,0))</f>
        <v>0</v>
      </c>
      <c r="M781" t="str">
        <f t="shared" si="5042"/>
        <v>years</v>
      </c>
      <c r="N781" s="16">
        <f>INDEX('Unit list'!$F:$F,MATCH($I781,'Unit list'!$C:$C,0))</f>
        <v>1</v>
      </c>
      <c r="O781" s="255">
        <f t="shared" ca="1" si="5239"/>
        <v>30</v>
      </c>
      <c r="P781" s="103"/>
      <c r="Q781" s="103"/>
      <c r="R781" s="103"/>
      <c r="S781" s="103"/>
      <c r="T781" s="103"/>
      <c r="U781" s="103"/>
      <c r="V781" s="103"/>
      <c r="W781" s="103"/>
      <c r="X781" s="103"/>
      <c r="Y781" s="103"/>
      <c r="Z781" s="103"/>
      <c r="AA781" s="103"/>
      <c r="AB781" s="103"/>
      <c r="AC781" s="103"/>
      <c r="AD781" s="103"/>
      <c r="AE781" s="103"/>
      <c r="AF781" s="103"/>
      <c r="AG781" s="103"/>
      <c r="AH781" s="103"/>
      <c r="AI781" s="103"/>
      <c r="AJ781" s="103"/>
      <c r="AK781" s="103"/>
      <c r="AL781" s="103"/>
      <c r="AM781" s="103"/>
      <c r="AN781" s="103"/>
      <c r="AO781" s="103"/>
      <c r="AP781" s="103"/>
      <c r="AQ781" s="103"/>
      <c r="AR781" s="103"/>
      <c r="AS781" s="103"/>
      <c r="AT781" s="103"/>
      <c r="AW781" s="175" t="s">
        <v>1687</v>
      </c>
      <c r="AX781" s="175">
        <f t="shared" si="5240"/>
        <v>14</v>
      </c>
      <c r="AY781" s="176" t="str" cm="1">
        <f t="array" ref="AY781">D781&amp;"_"&amp;INDEX(Table18[Calcultion sheet],MATCH(1,('Business case OPEX &amp; CAPEX'!$E781=Table18[Technology])*($C781=Table18[Chemical]),0))</f>
        <v>AN_conventional</v>
      </c>
      <c r="AZ781" s="176" t="str">
        <f t="shared" si="4916"/>
        <v>N14</v>
      </c>
      <c r="BA781" s="176" t="str">
        <f t="shared" si="4917"/>
        <v>O14</v>
      </c>
      <c r="BB781" s="176" t="str">
        <f t="shared" si="4918"/>
        <v>P14</v>
      </c>
      <c r="BC781" s="176" t="str">
        <f t="shared" si="4919"/>
        <v>Q14</v>
      </c>
      <c r="BD781" s="176" t="str">
        <f t="shared" si="4920"/>
        <v>R14</v>
      </c>
      <c r="BE781" s="176" t="str">
        <f t="shared" si="4921"/>
        <v>S14</v>
      </c>
      <c r="BF781" s="176" t="str">
        <f t="shared" si="4922"/>
        <v>T14</v>
      </c>
      <c r="BG781" s="176" t="str">
        <f t="shared" si="4923"/>
        <v>U14</v>
      </c>
      <c r="BH781" s="176" t="str">
        <f t="shared" si="4924"/>
        <v>V14</v>
      </c>
      <c r="BI781" s="176" t="str">
        <f t="shared" si="4925"/>
        <v>W14</v>
      </c>
      <c r="BJ781" s="176" t="str">
        <f t="shared" si="4926"/>
        <v>X14</v>
      </c>
      <c r="BK781" s="176" t="str">
        <f t="shared" si="4927"/>
        <v>Y14</v>
      </c>
      <c r="BL781" s="176" t="str">
        <f t="shared" si="4928"/>
        <v>Z14</v>
      </c>
      <c r="BM781" s="176" t="str">
        <f t="shared" si="4929"/>
        <v>AA14</v>
      </c>
      <c r="BN781" s="176" t="str">
        <f t="shared" si="4930"/>
        <v>AB14</v>
      </c>
      <c r="BO781" s="176" t="str">
        <f t="shared" si="4931"/>
        <v>AC14</v>
      </c>
      <c r="BP781" s="176" t="str">
        <f t="shared" si="4932"/>
        <v>AD14</v>
      </c>
      <c r="BQ781" s="176" t="str">
        <f t="shared" si="4933"/>
        <v>AE14</v>
      </c>
      <c r="BR781" s="176" t="str">
        <f t="shared" si="4934"/>
        <v>AF14</v>
      </c>
      <c r="BS781" s="176" t="str">
        <f t="shared" si="4935"/>
        <v>AG14</v>
      </c>
      <c r="BT781" s="176" t="str">
        <f t="shared" si="4936"/>
        <v>AH14</v>
      </c>
      <c r="BU781" s="176" t="str">
        <f t="shared" si="4937"/>
        <v>AI14</v>
      </c>
      <c r="BV781" s="176" t="str">
        <f t="shared" si="4938"/>
        <v>AJ14</v>
      </c>
      <c r="BW781" s="176" t="str">
        <f t="shared" si="4939"/>
        <v>AK14</v>
      </c>
      <c r="BX781" s="176" t="str">
        <f t="shared" si="4940"/>
        <v>AL14</v>
      </c>
      <c r="BY781" s="176" t="str">
        <f t="shared" si="4941"/>
        <v>AM14</v>
      </c>
      <c r="BZ781" s="176" t="str">
        <f t="shared" si="4942"/>
        <v>AN14</v>
      </c>
      <c r="CA781" s="176" t="str">
        <f t="shared" si="4943"/>
        <v>AO14</v>
      </c>
      <c r="CB781" s="176" t="str">
        <f t="shared" si="4944"/>
        <v>AP14</v>
      </c>
      <c r="CC781" s="176" t="str">
        <f t="shared" si="4945"/>
        <v>AQ14</v>
      </c>
      <c r="CD781" s="176" t="str">
        <f t="shared" si="4946"/>
        <v>AR14</v>
      </c>
      <c r="CE781" s="176" t="str">
        <f t="shared" si="4947"/>
        <v>AS14</v>
      </c>
      <c r="CF781" s="175"/>
      <c r="CG781" s="177" t="str">
        <f t="shared" si="4948"/>
        <v>N</v>
      </c>
      <c r="CH781" s="177" t="str">
        <f t="shared" si="4949"/>
        <v>O</v>
      </c>
      <c r="CI781" s="177" t="str">
        <f t="shared" si="4950"/>
        <v>P</v>
      </c>
      <c r="CJ781" s="177" t="str">
        <f t="shared" si="4951"/>
        <v>Q</v>
      </c>
      <c r="CK781" s="177" t="str">
        <f t="shared" si="4952"/>
        <v>R</v>
      </c>
      <c r="CL781" s="177" t="str">
        <f t="shared" si="4953"/>
        <v>S</v>
      </c>
      <c r="CM781" s="177" t="str">
        <f t="shared" si="4954"/>
        <v>T</v>
      </c>
      <c r="CN781" s="177" t="str">
        <f t="shared" si="4955"/>
        <v>U</v>
      </c>
      <c r="CO781" s="177" t="str">
        <f t="shared" si="4956"/>
        <v>V</v>
      </c>
      <c r="CP781" s="177" t="str">
        <f t="shared" si="4957"/>
        <v>W</v>
      </c>
      <c r="CQ781" s="177" t="str">
        <f t="shared" si="4958"/>
        <v>X</v>
      </c>
      <c r="CR781" s="177" t="str">
        <f t="shared" si="4959"/>
        <v>Y</v>
      </c>
      <c r="CS781" s="177" t="str">
        <f t="shared" si="4960"/>
        <v>Z</v>
      </c>
      <c r="CT781" s="177" t="str">
        <f t="shared" si="4961"/>
        <v>AA</v>
      </c>
      <c r="CU781" s="177" t="str">
        <f t="shared" si="4962"/>
        <v>AB</v>
      </c>
      <c r="CV781" s="177" t="str">
        <f t="shared" si="4963"/>
        <v>AC</v>
      </c>
      <c r="CW781" s="177" t="str">
        <f t="shared" si="4964"/>
        <v>AD</v>
      </c>
      <c r="CX781" s="177" t="str">
        <f t="shared" si="4965"/>
        <v>AE</v>
      </c>
      <c r="CY781" s="177" t="str">
        <f t="shared" si="4966"/>
        <v>AF</v>
      </c>
      <c r="CZ781" s="177" t="str">
        <f t="shared" si="4967"/>
        <v>AG</v>
      </c>
      <c r="DA781" s="177" t="str">
        <f t="shared" si="4968"/>
        <v>AH</v>
      </c>
      <c r="DB781" s="177" t="str">
        <f t="shared" si="4969"/>
        <v>AI</v>
      </c>
      <c r="DC781" s="177" t="str">
        <f t="shared" si="4970"/>
        <v>AJ</v>
      </c>
      <c r="DD781" s="177" t="str">
        <f t="shared" si="4971"/>
        <v>AK</v>
      </c>
      <c r="DE781" s="177" t="str">
        <f t="shared" si="4972"/>
        <v>AL</v>
      </c>
      <c r="DF781" s="177" t="str">
        <f t="shared" si="4973"/>
        <v>AM</v>
      </c>
      <c r="DG781" s="177" t="str">
        <f t="shared" si="4974"/>
        <v>AN</v>
      </c>
      <c r="DH781" s="177" t="str">
        <f t="shared" si="4975"/>
        <v>AO</v>
      </c>
      <c r="DI781" s="177" t="str">
        <f t="shared" si="4976"/>
        <v>AP</v>
      </c>
      <c r="DJ781" s="177" t="str">
        <f t="shared" si="4977"/>
        <v>AQ</v>
      </c>
      <c r="DK781" s="177" t="str">
        <f t="shared" si="4978"/>
        <v>AR</v>
      </c>
      <c r="DL781" s="177" t="str">
        <f t="shared" si="4979"/>
        <v>AS</v>
      </c>
    </row>
    <row r="782" spans="2:116" ht="16" x14ac:dyDescent="0.8">
      <c r="B782" s="24" t="str">
        <f t="shared" si="4915"/>
        <v>Chem_Ammonium nitrate</v>
      </c>
      <c r="C782" s="12" t="s">
        <v>249</v>
      </c>
      <c r="D782" s="12" t="s">
        <v>1721</v>
      </c>
      <c r="E782" s="12" t="s">
        <v>1824</v>
      </c>
      <c r="F782" s="12" t="s">
        <v>119</v>
      </c>
      <c r="G782" s="12"/>
      <c r="H782" s="12" t="s">
        <v>11</v>
      </c>
      <c r="I782" s="12" t="s">
        <v>6</v>
      </c>
      <c r="J782" s="12"/>
      <c r="K782" t="str">
        <f>INDEX('Unit list'!$D:$D,MATCH($I782,'Unit list'!$C:$C,0))</f>
        <v>TRL#_2022</v>
      </c>
      <c r="L782" s="16">
        <f>INDEX('Unit list'!$E:$E,MATCH($I782,'Unit list'!$C:$C,0))</f>
        <v>0</v>
      </c>
      <c r="M782" t="str">
        <f t="shared" si="5042"/>
        <v>TRL#_2022</v>
      </c>
      <c r="N782" s="16">
        <f>INDEX('Unit list'!$F:$F,MATCH($I782,'Unit list'!$C:$C,0))</f>
        <v>1</v>
      </c>
      <c r="O782" s="255">
        <f t="shared" ca="1" si="5239"/>
        <v>9</v>
      </c>
      <c r="P782" s="103"/>
      <c r="Q782" s="103"/>
      <c r="R782" s="103"/>
      <c r="S782" s="103"/>
      <c r="T782" s="103"/>
      <c r="U782" s="103"/>
      <c r="V782" s="103"/>
      <c r="W782" s="103"/>
      <c r="X782" s="103"/>
      <c r="Y782" s="103"/>
      <c r="Z782" s="103"/>
      <c r="AA782" s="103"/>
      <c r="AB782" s="103"/>
      <c r="AC782" s="103"/>
      <c r="AD782" s="103"/>
      <c r="AE782" s="103"/>
      <c r="AF782" s="103"/>
      <c r="AG782" s="103"/>
      <c r="AH782" s="103"/>
      <c r="AI782" s="103"/>
      <c r="AJ782" s="103"/>
      <c r="AK782" s="103"/>
      <c r="AL782" s="103"/>
      <c r="AM782" s="103"/>
      <c r="AN782" s="103"/>
      <c r="AO782" s="103"/>
      <c r="AP782" s="103"/>
      <c r="AQ782" s="103"/>
      <c r="AR782" s="103"/>
      <c r="AS782" s="103"/>
      <c r="AT782" s="103"/>
      <c r="AW782" s="175" t="s">
        <v>1687</v>
      </c>
      <c r="AX782" s="175">
        <f t="shared" si="5240"/>
        <v>15</v>
      </c>
      <c r="AY782" s="176" t="str" cm="1">
        <f t="array" ref="AY782">D782&amp;"_"&amp;INDEX(Table18[Calcultion sheet],MATCH(1,('Business case OPEX &amp; CAPEX'!$E782=Table18[Technology])*($C782=Table18[Chemical]),0))</f>
        <v>AN_conventional</v>
      </c>
      <c r="AZ782" s="176" t="str">
        <f t="shared" si="4916"/>
        <v>N15</v>
      </c>
      <c r="BA782" s="176" t="str">
        <f t="shared" si="4917"/>
        <v>O15</v>
      </c>
      <c r="BB782" s="176" t="str">
        <f t="shared" si="4918"/>
        <v>P15</v>
      </c>
      <c r="BC782" s="176" t="str">
        <f t="shared" si="4919"/>
        <v>Q15</v>
      </c>
      <c r="BD782" s="176" t="str">
        <f t="shared" si="4920"/>
        <v>R15</v>
      </c>
      <c r="BE782" s="176" t="str">
        <f t="shared" si="4921"/>
        <v>S15</v>
      </c>
      <c r="BF782" s="176" t="str">
        <f t="shared" si="4922"/>
        <v>T15</v>
      </c>
      <c r="BG782" s="176" t="str">
        <f t="shared" si="4923"/>
        <v>U15</v>
      </c>
      <c r="BH782" s="176" t="str">
        <f t="shared" si="4924"/>
        <v>V15</v>
      </c>
      <c r="BI782" s="176" t="str">
        <f t="shared" si="4925"/>
        <v>W15</v>
      </c>
      <c r="BJ782" s="176" t="str">
        <f t="shared" si="4926"/>
        <v>X15</v>
      </c>
      <c r="BK782" s="176" t="str">
        <f t="shared" si="4927"/>
        <v>Y15</v>
      </c>
      <c r="BL782" s="176" t="str">
        <f t="shared" si="4928"/>
        <v>Z15</v>
      </c>
      <c r="BM782" s="176" t="str">
        <f t="shared" si="4929"/>
        <v>AA15</v>
      </c>
      <c r="BN782" s="176" t="str">
        <f t="shared" si="4930"/>
        <v>AB15</v>
      </c>
      <c r="BO782" s="176" t="str">
        <f t="shared" si="4931"/>
        <v>AC15</v>
      </c>
      <c r="BP782" s="176" t="str">
        <f t="shared" si="4932"/>
        <v>AD15</v>
      </c>
      <c r="BQ782" s="176" t="str">
        <f t="shared" si="4933"/>
        <v>AE15</v>
      </c>
      <c r="BR782" s="176" t="str">
        <f t="shared" si="4934"/>
        <v>AF15</v>
      </c>
      <c r="BS782" s="176" t="str">
        <f t="shared" si="4935"/>
        <v>AG15</v>
      </c>
      <c r="BT782" s="176" t="str">
        <f t="shared" si="4936"/>
        <v>AH15</v>
      </c>
      <c r="BU782" s="176" t="str">
        <f t="shared" si="4937"/>
        <v>AI15</v>
      </c>
      <c r="BV782" s="176" t="str">
        <f t="shared" si="4938"/>
        <v>AJ15</v>
      </c>
      <c r="BW782" s="176" t="str">
        <f t="shared" si="4939"/>
        <v>AK15</v>
      </c>
      <c r="BX782" s="176" t="str">
        <f t="shared" si="4940"/>
        <v>AL15</v>
      </c>
      <c r="BY782" s="176" t="str">
        <f t="shared" si="4941"/>
        <v>AM15</v>
      </c>
      <c r="BZ782" s="176" t="str">
        <f t="shared" si="4942"/>
        <v>AN15</v>
      </c>
      <c r="CA782" s="176" t="str">
        <f t="shared" si="4943"/>
        <v>AO15</v>
      </c>
      <c r="CB782" s="176" t="str">
        <f t="shared" si="4944"/>
        <v>AP15</v>
      </c>
      <c r="CC782" s="176" t="str">
        <f t="shared" si="4945"/>
        <v>AQ15</v>
      </c>
      <c r="CD782" s="176" t="str">
        <f t="shared" si="4946"/>
        <v>AR15</v>
      </c>
      <c r="CE782" s="176" t="str">
        <f t="shared" si="4947"/>
        <v>AS15</v>
      </c>
      <c r="CF782" s="175"/>
      <c r="CG782" s="177" t="str">
        <f t="shared" si="4948"/>
        <v>N</v>
      </c>
      <c r="CH782" s="177" t="str">
        <f t="shared" si="4949"/>
        <v>O</v>
      </c>
      <c r="CI782" s="177" t="str">
        <f t="shared" si="4950"/>
        <v>P</v>
      </c>
      <c r="CJ782" s="177" t="str">
        <f t="shared" si="4951"/>
        <v>Q</v>
      </c>
      <c r="CK782" s="177" t="str">
        <f t="shared" si="4952"/>
        <v>R</v>
      </c>
      <c r="CL782" s="177" t="str">
        <f t="shared" si="4953"/>
        <v>S</v>
      </c>
      <c r="CM782" s="177" t="str">
        <f t="shared" si="4954"/>
        <v>T</v>
      </c>
      <c r="CN782" s="177" t="str">
        <f t="shared" si="4955"/>
        <v>U</v>
      </c>
      <c r="CO782" s="177" t="str">
        <f t="shared" si="4956"/>
        <v>V</v>
      </c>
      <c r="CP782" s="177" t="str">
        <f t="shared" si="4957"/>
        <v>W</v>
      </c>
      <c r="CQ782" s="177" t="str">
        <f t="shared" si="4958"/>
        <v>X</v>
      </c>
      <c r="CR782" s="177" t="str">
        <f t="shared" si="4959"/>
        <v>Y</v>
      </c>
      <c r="CS782" s="177" t="str">
        <f t="shared" si="4960"/>
        <v>Z</v>
      </c>
      <c r="CT782" s="177" t="str">
        <f t="shared" si="4961"/>
        <v>AA</v>
      </c>
      <c r="CU782" s="177" t="str">
        <f t="shared" si="4962"/>
        <v>AB</v>
      </c>
      <c r="CV782" s="177" t="str">
        <f t="shared" si="4963"/>
        <v>AC</v>
      </c>
      <c r="CW782" s="177" t="str">
        <f t="shared" si="4964"/>
        <v>AD</v>
      </c>
      <c r="CX782" s="177" t="str">
        <f t="shared" si="4965"/>
        <v>AE</v>
      </c>
      <c r="CY782" s="177" t="str">
        <f t="shared" si="4966"/>
        <v>AF</v>
      </c>
      <c r="CZ782" s="177" t="str">
        <f t="shared" si="4967"/>
        <v>AG</v>
      </c>
      <c r="DA782" s="177" t="str">
        <f t="shared" si="4968"/>
        <v>AH</v>
      </c>
      <c r="DB782" s="177" t="str">
        <f t="shared" si="4969"/>
        <v>AI</v>
      </c>
      <c r="DC782" s="177" t="str">
        <f t="shared" si="4970"/>
        <v>AJ</v>
      </c>
      <c r="DD782" s="177" t="str">
        <f t="shared" si="4971"/>
        <v>AK</v>
      </c>
      <c r="DE782" s="177" t="str">
        <f t="shared" si="4972"/>
        <v>AL</v>
      </c>
      <c r="DF782" s="177" t="str">
        <f t="shared" si="4973"/>
        <v>AM</v>
      </c>
      <c r="DG782" s="177" t="str">
        <f t="shared" si="4974"/>
        <v>AN</v>
      </c>
      <c r="DH782" s="177" t="str">
        <f t="shared" si="4975"/>
        <v>AO</v>
      </c>
      <c r="DI782" s="177" t="str">
        <f t="shared" si="4976"/>
        <v>AP</v>
      </c>
      <c r="DJ782" s="177" t="str">
        <f t="shared" si="4977"/>
        <v>AQ</v>
      </c>
      <c r="DK782" s="177" t="str">
        <f t="shared" si="4978"/>
        <v>AR</v>
      </c>
      <c r="DL782" s="177" t="str">
        <f t="shared" si="4979"/>
        <v>AS</v>
      </c>
    </row>
    <row r="783" spans="2:116" ht="16" x14ac:dyDescent="0.8">
      <c r="B783" s="24" t="str">
        <f t="shared" si="4915"/>
        <v>Chem_Ammonium nitrate</v>
      </c>
      <c r="C783" s="12" t="s">
        <v>249</v>
      </c>
      <c r="D783" s="12" t="s">
        <v>1721</v>
      </c>
      <c r="E783" s="12" t="s">
        <v>1824</v>
      </c>
      <c r="F783" s="12" t="s">
        <v>119</v>
      </c>
      <c r="G783" s="12"/>
      <c r="H783" s="12" t="s">
        <v>11</v>
      </c>
      <c r="I783" s="12" t="s">
        <v>7</v>
      </c>
      <c r="J783" s="12"/>
      <c r="K783" t="str">
        <f>INDEX('Unit list'!$D:$D,MATCH($I783,'Unit list'!$C:$C,0))</f>
        <v>TRL8_year</v>
      </c>
      <c r="L783" s="16">
        <f>INDEX('Unit list'!$E:$E,MATCH($I783,'Unit list'!$C:$C,0))</f>
        <v>0</v>
      </c>
      <c r="M783" t="str">
        <f t="shared" si="5042"/>
        <v>TRL8_year</v>
      </c>
      <c r="N783" s="16">
        <f>INDEX('Unit list'!$F:$F,MATCH($I783,'Unit list'!$C:$C,0))</f>
        <v>1</v>
      </c>
      <c r="O783" s="443">
        <f ca="1">INDIRECT("'"&amp;$AY783&amp;"'!"&amp;AZ783)</f>
        <v>2020</v>
      </c>
      <c r="P783" s="103"/>
      <c r="Q783" s="103"/>
      <c r="R783" s="103"/>
      <c r="S783" s="103"/>
      <c r="T783" s="103"/>
      <c r="U783" s="103"/>
      <c r="V783" s="103"/>
      <c r="W783" s="103"/>
      <c r="X783" s="103"/>
      <c r="Y783" s="103"/>
      <c r="Z783" s="103"/>
      <c r="AA783" s="103"/>
      <c r="AB783" s="103"/>
      <c r="AC783" s="103"/>
      <c r="AD783" s="103"/>
      <c r="AE783" s="103"/>
      <c r="AF783" s="103"/>
      <c r="AG783" s="103"/>
      <c r="AH783" s="103"/>
      <c r="AI783" s="103"/>
      <c r="AJ783" s="103"/>
      <c r="AK783" s="103"/>
      <c r="AL783" s="103"/>
      <c r="AM783" s="103"/>
      <c r="AN783" s="103"/>
      <c r="AO783" s="103"/>
      <c r="AP783" s="103"/>
      <c r="AQ783" s="103"/>
      <c r="AR783" s="103"/>
      <c r="AS783" s="103"/>
      <c r="AT783" s="103"/>
      <c r="AW783" s="175" t="s">
        <v>1687</v>
      </c>
      <c r="AX783" s="175">
        <f t="shared" si="5240"/>
        <v>16</v>
      </c>
      <c r="AY783" s="176" t="str" cm="1">
        <f t="array" ref="AY783">D783&amp;"_"&amp;INDEX(Table18[Calcultion sheet],MATCH(1,('Business case OPEX &amp; CAPEX'!$E783=Table18[Technology])*($C783=Table18[Chemical]),0))</f>
        <v>AN_conventional</v>
      </c>
      <c r="AZ783" s="176" t="str">
        <f t="shared" si="4916"/>
        <v>N16</v>
      </c>
      <c r="BA783" s="176" t="str">
        <f t="shared" si="4917"/>
        <v>O16</v>
      </c>
      <c r="BB783" s="176" t="str">
        <f t="shared" si="4918"/>
        <v>P16</v>
      </c>
      <c r="BC783" s="176" t="str">
        <f t="shared" si="4919"/>
        <v>Q16</v>
      </c>
      <c r="BD783" s="176" t="str">
        <f t="shared" si="4920"/>
        <v>R16</v>
      </c>
      <c r="BE783" s="176" t="str">
        <f t="shared" si="4921"/>
        <v>S16</v>
      </c>
      <c r="BF783" s="176" t="str">
        <f t="shared" si="4922"/>
        <v>T16</v>
      </c>
      <c r="BG783" s="176" t="str">
        <f t="shared" si="4923"/>
        <v>U16</v>
      </c>
      <c r="BH783" s="176" t="str">
        <f t="shared" si="4924"/>
        <v>V16</v>
      </c>
      <c r="BI783" s="176" t="str">
        <f t="shared" si="4925"/>
        <v>W16</v>
      </c>
      <c r="BJ783" s="176" t="str">
        <f t="shared" si="4926"/>
        <v>X16</v>
      </c>
      <c r="BK783" s="176" t="str">
        <f t="shared" si="4927"/>
        <v>Y16</v>
      </c>
      <c r="BL783" s="176" t="str">
        <f t="shared" si="4928"/>
        <v>Z16</v>
      </c>
      <c r="BM783" s="176" t="str">
        <f t="shared" si="4929"/>
        <v>AA16</v>
      </c>
      <c r="BN783" s="176" t="str">
        <f t="shared" si="4930"/>
        <v>AB16</v>
      </c>
      <c r="BO783" s="176" t="str">
        <f t="shared" si="4931"/>
        <v>AC16</v>
      </c>
      <c r="BP783" s="176" t="str">
        <f t="shared" si="4932"/>
        <v>AD16</v>
      </c>
      <c r="BQ783" s="176" t="str">
        <f t="shared" si="4933"/>
        <v>AE16</v>
      </c>
      <c r="BR783" s="176" t="str">
        <f t="shared" si="4934"/>
        <v>AF16</v>
      </c>
      <c r="BS783" s="176" t="str">
        <f t="shared" si="4935"/>
        <v>AG16</v>
      </c>
      <c r="BT783" s="176" t="str">
        <f t="shared" si="4936"/>
        <v>AH16</v>
      </c>
      <c r="BU783" s="176" t="str">
        <f t="shared" si="4937"/>
        <v>AI16</v>
      </c>
      <c r="BV783" s="176" t="str">
        <f t="shared" si="4938"/>
        <v>AJ16</v>
      </c>
      <c r="BW783" s="176" t="str">
        <f t="shared" si="4939"/>
        <v>AK16</v>
      </c>
      <c r="BX783" s="176" t="str">
        <f t="shared" si="4940"/>
        <v>AL16</v>
      </c>
      <c r="BY783" s="176" t="str">
        <f t="shared" si="4941"/>
        <v>AM16</v>
      </c>
      <c r="BZ783" s="176" t="str">
        <f t="shared" si="4942"/>
        <v>AN16</v>
      </c>
      <c r="CA783" s="176" t="str">
        <f t="shared" si="4943"/>
        <v>AO16</v>
      </c>
      <c r="CB783" s="176" t="str">
        <f t="shared" si="4944"/>
        <v>AP16</v>
      </c>
      <c r="CC783" s="176" t="str">
        <f t="shared" si="4945"/>
        <v>AQ16</v>
      </c>
      <c r="CD783" s="176" t="str">
        <f t="shared" si="4946"/>
        <v>AR16</v>
      </c>
      <c r="CE783" s="176" t="str">
        <f t="shared" si="4947"/>
        <v>AS16</v>
      </c>
      <c r="CF783" s="175"/>
      <c r="CG783" s="177" t="str">
        <f t="shared" si="4948"/>
        <v>N</v>
      </c>
      <c r="CH783" s="177" t="str">
        <f t="shared" si="4949"/>
        <v>O</v>
      </c>
      <c r="CI783" s="177" t="str">
        <f t="shared" si="4950"/>
        <v>P</v>
      </c>
      <c r="CJ783" s="177" t="str">
        <f t="shared" si="4951"/>
        <v>Q</v>
      </c>
      <c r="CK783" s="177" t="str">
        <f t="shared" si="4952"/>
        <v>R</v>
      </c>
      <c r="CL783" s="177" t="str">
        <f t="shared" si="4953"/>
        <v>S</v>
      </c>
      <c r="CM783" s="177" t="str">
        <f t="shared" si="4954"/>
        <v>T</v>
      </c>
      <c r="CN783" s="177" t="str">
        <f t="shared" si="4955"/>
        <v>U</v>
      </c>
      <c r="CO783" s="177" t="str">
        <f t="shared" si="4956"/>
        <v>V</v>
      </c>
      <c r="CP783" s="177" t="str">
        <f t="shared" si="4957"/>
        <v>W</v>
      </c>
      <c r="CQ783" s="177" t="str">
        <f t="shared" si="4958"/>
        <v>X</v>
      </c>
      <c r="CR783" s="177" t="str">
        <f t="shared" si="4959"/>
        <v>Y</v>
      </c>
      <c r="CS783" s="177" t="str">
        <f t="shared" si="4960"/>
        <v>Z</v>
      </c>
      <c r="CT783" s="177" t="str">
        <f t="shared" si="4961"/>
        <v>AA</v>
      </c>
      <c r="CU783" s="177" t="str">
        <f t="shared" si="4962"/>
        <v>AB</v>
      </c>
      <c r="CV783" s="177" t="str">
        <f t="shared" si="4963"/>
        <v>AC</v>
      </c>
      <c r="CW783" s="177" t="str">
        <f t="shared" si="4964"/>
        <v>AD</v>
      </c>
      <c r="CX783" s="177" t="str">
        <f t="shared" si="4965"/>
        <v>AE</v>
      </c>
      <c r="CY783" s="177" t="str">
        <f t="shared" si="4966"/>
        <v>AF</v>
      </c>
      <c r="CZ783" s="177" t="str">
        <f t="shared" si="4967"/>
        <v>AG</v>
      </c>
      <c r="DA783" s="177" t="str">
        <f t="shared" si="4968"/>
        <v>AH</v>
      </c>
      <c r="DB783" s="177" t="str">
        <f t="shared" si="4969"/>
        <v>AI</v>
      </c>
      <c r="DC783" s="177" t="str">
        <f t="shared" si="4970"/>
        <v>AJ</v>
      </c>
      <c r="DD783" s="177" t="str">
        <f t="shared" si="4971"/>
        <v>AK</v>
      </c>
      <c r="DE783" s="177" t="str">
        <f t="shared" si="4972"/>
        <v>AL</v>
      </c>
      <c r="DF783" s="177" t="str">
        <f t="shared" si="4973"/>
        <v>AM</v>
      </c>
      <c r="DG783" s="177" t="str">
        <f t="shared" si="4974"/>
        <v>AN</v>
      </c>
      <c r="DH783" s="177" t="str">
        <f t="shared" si="4975"/>
        <v>AO</v>
      </c>
      <c r="DI783" s="177" t="str">
        <f t="shared" si="4976"/>
        <v>AP</v>
      </c>
      <c r="DJ783" s="177" t="str">
        <f t="shared" si="4977"/>
        <v>AQ</v>
      </c>
      <c r="DK783" s="177" t="str">
        <f t="shared" si="4978"/>
        <v>AR</v>
      </c>
      <c r="DL783" s="177" t="str">
        <f t="shared" si="4979"/>
        <v>AS</v>
      </c>
    </row>
    <row r="784" spans="2:116" ht="16" x14ac:dyDescent="0.8">
      <c r="B784" s="24" t="str">
        <f t="shared" si="4915"/>
        <v>Chem_Ammonium nitrate</v>
      </c>
      <c r="C784" s="12" t="s">
        <v>249</v>
      </c>
      <c r="D784" s="12" t="s">
        <v>1721</v>
      </c>
      <c r="E784" s="12" t="s">
        <v>1824</v>
      </c>
      <c r="F784" s="12" t="s">
        <v>119</v>
      </c>
      <c r="G784" s="12"/>
      <c r="H784" s="12" t="s">
        <v>36</v>
      </c>
      <c r="I784" s="12" t="s">
        <v>31</v>
      </c>
      <c r="J784" s="12"/>
      <c r="K784" t="str">
        <f>INDEX('Unit list'!$D:$D,MATCH($I784,'Unit list'!$C:$C,0))</f>
        <v>Tech_class</v>
      </c>
      <c r="L784" s="16">
        <f>INDEX('Unit list'!$E:$E,MATCH($I784,'Unit list'!$C:$C,0))</f>
        <v>0</v>
      </c>
      <c r="M784" t="str">
        <f t="shared" si="5042"/>
        <v>Tech_class</v>
      </c>
      <c r="N784" s="16">
        <f>INDEX('Unit list'!$F:$F,MATCH($I784,'Unit list'!$C:$C,0))</f>
        <v>1</v>
      </c>
      <c r="O784" s="443" t="str">
        <f t="shared" ref="O784" ca="1" si="5241">INDIRECT("'"&amp;$AY784&amp;"'!"&amp;AZ784)</f>
        <v>Conventional</v>
      </c>
      <c r="P784" s="103"/>
      <c r="Q784" s="103"/>
      <c r="R784" s="103"/>
      <c r="S784" s="103"/>
      <c r="T784" s="103"/>
      <c r="U784" s="103"/>
      <c r="V784" s="103"/>
      <c r="W784" s="103"/>
      <c r="X784" s="103"/>
      <c r="Y784" s="103"/>
      <c r="Z784" s="103"/>
      <c r="AA784" s="103"/>
      <c r="AB784" s="103"/>
      <c r="AC784" s="103"/>
      <c r="AD784" s="103"/>
      <c r="AE784" s="103"/>
      <c r="AF784" s="103"/>
      <c r="AG784" s="103"/>
      <c r="AH784" s="103"/>
      <c r="AI784" s="103"/>
      <c r="AJ784" s="103"/>
      <c r="AK784" s="103"/>
      <c r="AL784" s="103"/>
      <c r="AM784" s="103"/>
      <c r="AN784" s="103"/>
      <c r="AO784" s="103"/>
      <c r="AP784" s="103"/>
      <c r="AQ784" s="103"/>
      <c r="AR784" s="103"/>
      <c r="AS784" s="103"/>
      <c r="AT784" s="103"/>
      <c r="AW784" s="175" t="s">
        <v>1687</v>
      </c>
      <c r="AX784" s="175">
        <f t="shared" si="5240"/>
        <v>17</v>
      </c>
      <c r="AY784" s="176" t="str" cm="1">
        <f t="array" ref="AY784">D784&amp;"_"&amp;INDEX(Table18[Calcultion sheet],MATCH(1,('Business case OPEX &amp; CAPEX'!$E784=Table18[Technology])*($C784=Table18[Chemical]),0))</f>
        <v>AN_conventional</v>
      </c>
      <c r="AZ784" s="176" t="str">
        <f t="shared" si="4916"/>
        <v>N17</v>
      </c>
      <c r="BA784" s="176" t="str">
        <f t="shared" si="4917"/>
        <v>O17</v>
      </c>
      <c r="BB784" s="176" t="str">
        <f t="shared" si="4918"/>
        <v>P17</v>
      </c>
      <c r="BC784" s="176" t="str">
        <f t="shared" si="4919"/>
        <v>Q17</v>
      </c>
      <c r="BD784" s="176" t="str">
        <f t="shared" si="4920"/>
        <v>R17</v>
      </c>
      <c r="BE784" s="176" t="str">
        <f t="shared" si="4921"/>
        <v>S17</v>
      </c>
      <c r="BF784" s="176" t="str">
        <f t="shared" si="4922"/>
        <v>T17</v>
      </c>
      <c r="BG784" s="176" t="str">
        <f t="shared" si="4923"/>
        <v>U17</v>
      </c>
      <c r="BH784" s="176" t="str">
        <f t="shared" si="4924"/>
        <v>V17</v>
      </c>
      <c r="BI784" s="176" t="str">
        <f t="shared" si="4925"/>
        <v>W17</v>
      </c>
      <c r="BJ784" s="176" t="str">
        <f t="shared" si="4926"/>
        <v>X17</v>
      </c>
      <c r="BK784" s="176" t="str">
        <f t="shared" si="4927"/>
        <v>Y17</v>
      </c>
      <c r="BL784" s="176" t="str">
        <f t="shared" si="4928"/>
        <v>Z17</v>
      </c>
      <c r="BM784" s="176" t="str">
        <f t="shared" si="4929"/>
        <v>AA17</v>
      </c>
      <c r="BN784" s="176" t="str">
        <f t="shared" si="4930"/>
        <v>AB17</v>
      </c>
      <c r="BO784" s="176" t="str">
        <f t="shared" si="4931"/>
        <v>AC17</v>
      </c>
      <c r="BP784" s="176" t="str">
        <f t="shared" si="4932"/>
        <v>AD17</v>
      </c>
      <c r="BQ784" s="176" t="str">
        <f t="shared" si="4933"/>
        <v>AE17</v>
      </c>
      <c r="BR784" s="176" t="str">
        <f t="shared" si="4934"/>
        <v>AF17</v>
      </c>
      <c r="BS784" s="176" t="str">
        <f t="shared" si="4935"/>
        <v>AG17</v>
      </c>
      <c r="BT784" s="176" t="str">
        <f t="shared" si="4936"/>
        <v>AH17</v>
      </c>
      <c r="BU784" s="176" t="str">
        <f t="shared" si="4937"/>
        <v>AI17</v>
      </c>
      <c r="BV784" s="176" t="str">
        <f t="shared" si="4938"/>
        <v>AJ17</v>
      </c>
      <c r="BW784" s="176" t="str">
        <f t="shared" si="4939"/>
        <v>AK17</v>
      </c>
      <c r="BX784" s="176" t="str">
        <f t="shared" si="4940"/>
        <v>AL17</v>
      </c>
      <c r="BY784" s="176" t="str">
        <f t="shared" si="4941"/>
        <v>AM17</v>
      </c>
      <c r="BZ784" s="176" t="str">
        <f t="shared" si="4942"/>
        <v>AN17</v>
      </c>
      <c r="CA784" s="176" t="str">
        <f t="shared" si="4943"/>
        <v>AO17</v>
      </c>
      <c r="CB784" s="176" t="str">
        <f t="shared" si="4944"/>
        <v>AP17</v>
      </c>
      <c r="CC784" s="176" t="str">
        <f t="shared" si="4945"/>
        <v>AQ17</v>
      </c>
      <c r="CD784" s="176" t="str">
        <f t="shared" si="4946"/>
        <v>AR17</v>
      </c>
      <c r="CE784" s="176" t="str">
        <f t="shared" si="4947"/>
        <v>AS17</v>
      </c>
      <c r="CF784" s="175"/>
      <c r="CG784" s="177" t="str">
        <f t="shared" si="4948"/>
        <v>N</v>
      </c>
      <c r="CH784" s="177" t="str">
        <f t="shared" si="4949"/>
        <v>O</v>
      </c>
      <c r="CI784" s="177" t="str">
        <f t="shared" si="4950"/>
        <v>P</v>
      </c>
      <c r="CJ784" s="177" t="str">
        <f t="shared" si="4951"/>
        <v>Q</v>
      </c>
      <c r="CK784" s="177" t="str">
        <f t="shared" si="4952"/>
        <v>R</v>
      </c>
      <c r="CL784" s="177" t="str">
        <f t="shared" si="4953"/>
        <v>S</v>
      </c>
      <c r="CM784" s="177" t="str">
        <f t="shared" si="4954"/>
        <v>T</v>
      </c>
      <c r="CN784" s="177" t="str">
        <f t="shared" si="4955"/>
        <v>U</v>
      </c>
      <c r="CO784" s="177" t="str">
        <f t="shared" si="4956"/>
        <v>V</v>
      </c>
      <c r="CP784" s="177" t="str">
        <f t="shared" si="4957"/>
        <v>W</v>
      </c>
      <c r="CQ784" s="177" t="str">
        <f t="shared" si="4958"/>
        <v>X</v>
      </c>
      <c r="CR784" s="177" t="str">
        <f t="shared" si="4959"/>
        <v>Y</v>
      </c>
      <c r="CS784" s="177" t="str">
        <f t="shared" si="4960"/>
        <v>Z</v>
      </c>
      <c r="CT784" s="177" t="str">
        <f t="shared" si="4961"/>
        <v>AA</v>
      </c>
      <c r="CU784" s="177" t="str">
        <f t="shared" si="4962"/>
        <v>AB</v>
      </c>
      <c r="CV784" s="177" t="str">
        <f t="shared" si="4963"/>
        <v>AC</v>
      </c>
      <c r="CW784" s="177" t="str">
        <f t="shared" si="4964"/>
        <v>AD</v>
      </c>
      <c r="CX784" s="177" t="str">
        <f t="shared" si="4965"/>
        <v>AE</v>
      </c>
      <c r="CY784" s="177" t="str">
        <f t="shared" si="4966"/>
        <v>AF</v>
      </c>
      <c r="CZ784" s="177" t="str">
        <f t="shared" si="4967"/>
        <v>AG</v>
      </c>
      <c r="DA784" s="177" t="str">
        <f t="shared" si="4968"/>
        <v>AH</v>
      </c>
      <c r="DB784" s="177" t="str">
        <f t="shared" si="4969"/>
        <v>AI</v>
      </c>
      <c r="DC784" s="177" t="str">
        <f t="shared" si="4970"/>
        <v>AJ</v>
      </c>
      <c r="DD784" s="177" t="str">
        <f t="shared" si="4971"/>
        <v>AK</v>
      </c>
      <c r="DE784" s="177" t="str">
        <f t="shared" si="4972"/>
        <v>AL</v>
      </c>
      <c r="DF784" s="177" t="str">
        <f t="shared" si="4973"/>
        <v>AM</v>
      </c>
      <c r="DG784" s="177" t="str">
        <f t="shared" si="4974"/>
        <v>AN</v>
      </c>
      <c r="DH784" s="177" t="str">
        <f t="shared" si="4975"/>
        <v>AO</v>
      </c>
      <c r="DI784" s="177" t="str">
        <f t="shared" si="4976"/>
        <v>AP</v>
      </c>
      <c r="DJ784" s="177" t="str">
        <f t="shared" si="4977"/>
        <v>AQ</v>
      </c>
      <c r="DK784" s="177" t="str">
        <f t="shared" si="4978"/>
        <v>AR</v>
      </c>
      <c r="DL784" s="177" t="str">
        <f t="shared" si="4979"/>
        <v>AS</v>
      </c>
    </row>
    <row r="785" spans="2:116" ht="16" x14ac:dyDescent="0.8">
      <c r="B785" s="24" t="str">
        <f t="shared" si="4915"/>
        <v>Chem_Ammonium nitrate</v>
      </c>
      <c r="C785" s="12" t="s">
        <v>249</v>
      </c>
      <c r="D785" s="12" t="s">
        <v>1721</v>
      </c>
      <c r="E785" s="12" t="s">
        <v>1824</v>
      </c>
      <c r="F785" s="12" t="s">
        <v>119</v>
      </c>
      <c r="G785" s="12"/>
      <c r="H785" s="12" t="s">
        <v>16</v>
      </c>
      <c r="I785" s="12" t="s">
        <v>44</v>
      </c>
      <c r="J785" s="12"/>
      <c r="K785" t="str">
        <f>INDEX('Unit list'!$D:$D,MATCH($I785,'Unit list'!$C:$C,0))</f>
        <v>total USD/tpA</v>
      </c>
      <c r="L785" s="16">
        <f>INDEX('Unit list'!$E:$E,MATCH($I785,'Unit list'!$C:$C,0))</f>
        <v>1</v>
      </c>
      <c r="M785" t="str">
        <f t="shared" si="5042"/>
        <v>total USD/tpAAN</v>
      </c>
      <c r="N785" s="16">
        <f>INDEX('Unit list'!$F:$F,MATCH($I785,'Unit list'!$C:$C,0))</f>
        <v>0</v>
      </c>
      <c r="P785" s="103">
        <f t="shared" ref="P785:P830" ca="1" si="5242">INDIRECT("'"&amp;$AY785&amp;"'!"&amp;BA785)</f>
        <v>2181.818181818182</v>
      </c>
      <c r="Q785" s="103">
        <f t="shared" ref="Q785:Q830" ca="1" si="5243">INDIRECT("'"&amp;$AY785&amp;"'!"&amp;BB785)</f>
        <v>2181.818181818182</v>
      </c>
      <c r="R785" s="103">
        <f t="shared" ref="R785:R830" ca="1" si="5244">INDIRECT("'"&amp;$AY785&amp;"'!"&amp;BC785)</f>
        <v>2181.818181818182</v>
      </c>
      <c r="S785" s="103">
        <f t="shared" ref="S785:S830" ca="1" si="5245">INDIRECT("'"&amp;$AY785&amp;"'!"&amp;BD785)</f>
        <v>2181.818181818182</v>
      </c>
      <c r="T785" s="103">
        <f t="shared" ref="T785:T830" ca="1" si="5246">INDIRECT("'"&amp;$AY785&amp;"'!"&amp;BE785)</f>
        <v>2181.818181818182</v>
      </c>
      <c r="U785" s="103">
        <f t="shared" ref="U785:U830" ca="1" si="5247">INDIRECT("'"&amp;$AY785&amp;"'!"&amp;BF785)</f>
        <v>2181.818181818182</v>
      </c>
      <c r="V785" s="103">
        <f t="shared" ref="V785:V830" ca="1" si="5248">INDIRECT("'"&amp;$AY785&amp;"'!"&amp;BG785)</f>
        <v>2181.818181818182</v>
      </c>
      <c r="W785" s="103">
        <f t="shared" ref="W785:W830" ca="1" si="5249">INDIRECT("'"&amp;$AY785&amp;"'!"&amp;BH785)</f>
        <v>2181.818181818182</v>
      </c>
      <c r="X785" s="103">
        <f t="shared" ref="X785:X830" ca="1" si="5250">INDIRECT("'"&amp;$AY785&amp;"'!"&amp;BI785)</f>
        <v>2181.818181818182</v>
      </c>
      <c r="Y785" s="103">
        <f t="shared" ref="Y785:Y830" ca="1" si="5251">INDIRECT("'"&amp;$AY785&amp;"'!"&amp;BJ785)</f>
        <v>2181.818181818182</v>
      </c>
      <c r="Z785" s="103">
        <f t="shared" ref="Z785:Z830" ca="1" si="5252">INDIRECT("'"&amp;$AY785&amp;"'!"&amp;BK785)</f>
        <v>2181.818181818182</v>
      </c>
      <c r="AA785" s="103">
        <f t="shared" ref="AA785:AA830" ca="1" si="5253">INDIRECT("'"&amp;$AY785&amp;"'!"&amp;BL785)</f>
        <v>2181.818181818182</v>
      </c>
      <c r="AB785" s="103">
        <f t="shared" ref="AB785:AB830" ca="1" si="5254">INDIRECT("'"&amp;$AY785&amp;"'!"&amp;BM785)</f>
        <v>2181.818181818182</v>
      </c>
      <c r="AC785" s="103">
        <f t="shared" ref="AC785:AC830" ca="1" si="5255">INDIRECT("'"&amp;$AY785&amp;"'!"&amp;BN785)</f>
        <v>2181.818181818182</v>
      </c>
      <c r="AD785" s="103">
        <f t="shared" ref="AD785:AD830" ca="1" si="5256">INDIRECT("'"&amp;$AY785&amp;"'!"&amp;BO785)</f>
        <v>2181.818181818182</v>
      </c>
      <c r="AE785" s="103">
        <f t="shared" ref="AE785:AE830" ca="1" si="5257">INDIRECT("'"&amp;$AY785&amp;"'!"&amp;BP785)</f>
        <v>2181.818181818182</v>
      </c>
      <c r="AF785" s="103">
        <f t="shared" ref="AF785:AF830" ca="1" si="5258">INDIRECT("'"&amp;$AY785&amp;"'!"&amp;BQ785)</f>
        <v>2181.818181818182</v>
      </c>
      <c r="AG785" s="103">
        <f t="shared" ref="AG785:AG830" ca="1" si="5259">INDIRECT("'"&amp;$AY785&amp;"'!"&amp;BR785)</f>
        <v>2181.818181818182</v>
      </c>
      <c r="AH785" s="103">
        <f t="shared" ref="AH785:AH830" ca="1" si="5260">INDIRECT("'"&amp;$AY785&amp;"'!"&amp;BS785)</f>
        <v>2181.818181818182</v>
      </c>
      <c r="AI785" s="103">
        <f t="shared" ref="AI785:AI830" ca="1" si="5261">INDIRECT("'"&amp;$AY785&amp;"'!"&amp;BT785)</f>
        <v>2181.818181818182</v>
      </c>
      <c r="AJ785" s="103">
        <f t="shared" ref="AJ785:AJ830" ca="1" si="5262">INDIRECT("'"&amp;$AY785&amp;"'!"&amp;BU785)</f>
        <v>2181.818181818182</v>
      </c>
      <c r="AK785" s="103">
        <f t="shared" ref="AK785:AK830" ca="1" si="5263">INDIRECT("'"&amp;$AY785&amp;"'!"&amp;BV785)</f>
        <v>2181.818181818182</v>
      </c>
      <c r="AL785" s="103">
        <f t="shared" ref="AL785:AL830" ca="1" si="5264">INDIRECT("'"&amp;$AY785&amp;"'!"&amp;BW785)</f>
        <v>2181.818181818182</v>
      </c>
      <c r="AM785" s="103">
        <f t="shared" ref="AM785:AM830" ca="1" si="5265">INDIRECT("'"&amp;$AY785&amp;"'!"&amp;BX785)</f>
        <v>2181.818181818182</v>
      </c>
      <c r="AN785" s="103">
        <f t="shared" ref="AN785:AN830" ca="1" si="5266">INDIRECT("'"&amp;$AY785&amp;"'!"&amp;BY785)</f>
        <v>2181.818181818182</v>
      </c>
      <c r="AO785" s="103">
        <f t="shared" ref="AO785:AO830" ca="1" si="5267">INDIRECT("'"&amp;$AY785&amp;"'!"&amp;BZ785)</f>
        <v>2181.818181818182</v>
      </c>
      <c r="AP785" s="103">
        <f t="shared" ref="AP785:AP830" ca="1" si="5268">INDIRECT("'"&amp;$AY785&amp;"'!"&amp;CA785)</f>
        <v>2181.818181818182</v>
      </c>
      <c r="AQ785" s="103">
        <f t="shared" ref="AQ785:AQ830" ca="1" si="5269">INDIRECT("'"&amp;$AY785&amp;"'!"&amp;CB785)</f>
        <v>2181.818181818182</v>
      </c>
      <c r="AR785" s="103">
        <f t="shared" ref="AR785:AR830" ca="1" si="5270">INDIRECT("'"&amp;$AY785&amp;"'!"&amp;CC785)</f>
        <v>2181.818181818182</v>
      </c>
      <c r="AS785" s="103">
        <f t="shared" ref="AS785:AS830" ca="1" si="5271">INDIRECT("'"&amp;$AY785&amp;"'!"&amp;CD785)</f>
        <v>2181.818181818182</v>
      </c>
      <c r="AT785" s="103">
        <f t="shared" ref="AT785:AT830" ca="1" si="5272">INDIRECT("'"&amp;$AY785&amp;"'!"&amp;CE785)</f>
        <v>2181.818181818182</v>
      </c>
      <c r="AW785" s="175" t="s">
        <v>1687</v>
      </c>
      <c r="AX785" s="175">
        <f t="shared" si="5240"/>
        <v>18</v>
      </c>
      <c r="AY785" s="176" t="str" cm="1">
        <f t="array" ref="AY785">D785&amp;"_"&amp;INDEX(Table18[Calcultion sheet],MATCH(1,('Business case OPEX &amp; CAPEX'!$E785=Table18[Technology])*($C785=Table18[Chemical]),0))</f>
        <v>AN_conventional</v>
      </c>
      <c r="AZ785" s="176" t="str">
        <f t="shared" si="4916"/>
        <v>N18</v>
      </c>
      <c r="BA785" s="176" t="str">
        <f t="shared" si="4917"/>
        <v>O18</v>
      </c>
      <c r="BB785" s="176" t="str">
        <f t="shared" si="4918"/>
        <v>P18</v>
      </c>
      <c r="BC785" s="176" t="str">
        <f t="shared" si="4919"/>
        <v>Q18</v>
      </c>
      <c r="BD785" s="176" t="str">
        <f t="shared" si="4920"/>
        <v>R18</v>
      </c>
      <c r="BE785" s="176" t="str">
        <f t="shared" si="4921"/>
        <v>S18</v>
      </c>
      <c r="BF785" s="176" t="str">
        <f t="shared" si="4922"/>
        <v>T18</v>
      </c>
      <c r="BG785" s="176" t="str">
        <f t="shared" si="4923"/>
        <v>U18</v>
      </c>
      <c r="BH785" s="176" t="str">
        <f t="shared" si="4924"/>
        <v>V18</v>
      </c>
      <c r="BI785" s="176" t="str">
        <f t="shared" si="4925"/>
        <v>W18</v>
      </c>
      <c r="BJ785" s="176" t="str">
        <f t="shared" si="4926"/>
        <v>X18</v>
      </c>
      <c r="BK785" s="176" t="str">
        <f t="shared" si="4927"/>
        <v>Y18</v>
      </c>
      <c r="BL785" s="176" t="str">
        <f t="shared" si="4928"/>
        <v>Z18</v>
      </c>
      <c r="BM785" s="176" t="str">
        <f t="shared" si="4929"/>
        <v>AA18</v>
      </c>
      <c r="BN785" s="176" t="str">
        <f t="shared" si="4930"/>
        <v>AB18</v>
      </c>
      <c r="BO785" s="176" t="str">
        <f t="shared" si="4931"/>
        <v>AC18</v>
      </c>
      <c r="BP785" s="176" t="str">
        <f t="shared" si="4932"/>
        <v>AD18</v>
      </c>
      <c r="BQ785" s="176" t="str">
        <f t="shared" si="4933"/>
        <v>AE18</v>
      </c>
      <c r="BR785" s="176" t="str">
        <f t="shared" si="4934"/>
        <v>AF18</v>
      </c>
      <c r="BS785" s="176" t="str">
        <f t="shared" si="4935"/>
        <v>AG18</v>
      </c>
      <c r="BT785" s="176" t="str">
        <f t="shared" si="4936"/>
        <v>AH18</v>
      </c>
      <c r="BU785" s="176" t="str">
        <f t="shared" si="4937"/>
        <v>AI18</v>
      </c>
      <c r="BV785" s="176" t="str">
        <f t="shared" si="4938"/>
        <v>AJ18</v>
      </c>
      <c r="BW785" s="176" t="str">
        <f t="shared" si="4939"/>
        <v>AK18</v>
      </c>
      <c r="BX785" s="176" t="str">
        <f t="shared" si="4940"/>
        <v>AL18</v>
      </c>
      <c r="BY785" s="176" t="str">
        <f t="shared" si="4941"/>
        <v>AM18</v>
      </c>
      <c r="BZ785" s="176" t="str">
        <f t="shared" si="4942"/>
        <v>AN18</v>
      </c>
      <c r="CA785" s="176" t="str">
        <f t="shared" si="4943"/>
        <v>AO18</v>
      </c>
      <c r="CB785" s="176" t="str">
        <f t="shared" si="4944"/>
        <v>AP18</v>
      </c>
      <c r="CC785" s="176" t="str">
        <f t="shared" si="4945"/>
        <v>AQ18</v>
      </c>
      <c r="CD785" s="176" t="str">
        <f t="shared" si="4946"/>
        <v>AR18</v>
      </c>
      <c r="CE785" s="176" t="str">
        <f t="shared" si="4947"/>
        <v>AS18</v>
      </c>
      <c r="CF785" s="175"/>
      <c r="CG785" s="177" t="str">
        <f t="shared" si="4948"/>
        <v>N</v>
      </c>
      <c r="CH785" s="177" t="str">
        <f t="shared" si="4949"/>
        <v>O</v>
      </c>
      <c r="CI785" s="177" t="str">
        <f t="shared" si="4950"/>
        <v>P</v>
      </c>
      <c r="CJ785" s="177" t="str">
        <f t="shared" si="4951"/>
        <v>Q</v>
      </c>
      <c r="CK785" s="177" t="str">
        <f t="shared" si="4952"/>
        <v>R</v>
      </c>
      <c r="CL785" s="177" t="str">
        <f t="shared" si="4953"/>
        <v>S</v>
      </c>
      <c r="CM785" s="177" t="str">
        <f t="shared" si="4954"/>
        <v>T</v>
      </c>
      <c r="CN785" s="177" t="str">
        <f t="shared" si="4955"/>
        <v>U</v>
      </c>
      <c r="CO785" s="177" t="str">
        <f t="shared" si="4956"/>
        <v>V</v>
      </c>
      <c r="CP785" s="177" t="str">
        <f t="shared" si="4957"/>
        <v>W</v>
      </c>
      <c r="CQ785" s="177" t="str">
        <f t="shared" si="4958"/>
        <v>X</v>
      </c>
      <c r="CR785" s="177" t="str">
        <f t="shared" si="4959"/>
        <v>Y</v>
      </c>
      <c r="CS785" s="177" t="str">
        <f t="shared" si="4960"/>
        <v>Z</v>
      </c>
      <c r="CT785" s="177" t="str">
        <f t="shared" si="4961"/>
        <v>AA</v>
      </c>
      <c r="CU785" s="177" t="str">
        <f t="shared" si="4962"/>
        <v>AB</v>
      </c>
      <c r="CV785" s="177" t="str">
        <f t="shared" si="4963"/>
        <v>AC</v>
      </c>
      <c r="CW785" s="177" t="str">
        <f t="shared" si="4964"/>
        <v>AD</v>
      </c>
      <c r="CX785" s="177" t="str">
        <f t="shared" si="4965"/>
        <v>AE</v>
      </c>
      <c r="CY785" s="177" t="str">
        <f t="shared" si="4966"/>
        <v>AF</v>
      </c>
      <c r="CZ785" s="177" t="str">
        <f t="shared" si="4967"/>
        <v>AG</v>
      </c>
      <c r="DA785" s="177" t="str">
        <f t="shared" si="4968"/>
        <v>AH</v>
      </c>
      <c r="DB785" s="177" t="str">
        <f t="shared" si="4969"/>
        <v>AI</v>
      </c>
      <c r="DC785" s="177" t="str">
        <f t="shared" si="4970"/>
        <v>AJ</v>
      </c>
      <c r="DD785" s="177" t="str">
        <f t="shared" si="4971"/>
        <v>AK</v>
      </c>
      <c r="DE785" s="177" t="str">
        <f t="shared" si="4972"/>
        <v>AL</v>
      </c>
      <c r="DF785" s="177" t="str">
        <f t="shared" si="4973"/>
        <v>AM</v>
      </c>
      <c r="DG785" s="177" t="str">
        <f t="shared" si="4974"/>
        <v>AN</v>
      </c>
      <c r="DH785" s="177" t="str">
        <f t="shared" si="4975"/>
        <v>AO</v>
      </c>
      <c r="DI785" s="177" t="str">
        <f t="shared" si="4976"/>
        <v>AP</v>
      </c>
      <c r="DJ785" s="177" t="str">
        <f t="shared" si="4977"/>
        <v>AQ</v>
      </c>
      <c r="DK785" s="177" t="str">
        <f t="shared" si="4978"/>
        <v>AR</v>
      </c>
      <c r="DL785" s="177" t="str">
        <f t="shared" si="4979"/>
        <v>AS</v>
      </c>
    </row>
    <row r="786" spans="2:116" ht="16" x14ac:dyDescent="0.8">
      <c r="B786" s="24" t="str">
        <f t="shared" si="4915"/>
        <v>Chem_Ammonium nitrate</v>
      </c>
      <c r="C786" s="12" t="s">
        <v>249</v>
      </c>
      <c r="D786" s="12" t="s">
        <v>1721</v>
      </c>
      <c r="E786" s="12" t="s">
        <v>1824</v>
      </c>
      <c r="F786" s="12" t="s">
        <v>119</v>
      </c>
      <c r="G786" s="12"/>
      <c r="H786" s="12" t="s">
        <v>21</v>
      </c>
      <c r="I786" s="12" t="s">
        <v>113</v>
      </c>
      <c r="J786" s="12"/>
      <c r="K786" t="str">
        <f>INDEX('Unit list'!$D:$D,MATCH($I786,'Unit list'!$C:$C,0))</f>
        <v>USD/tpA</v>
      </c>
      <c r="L786" s="16">
        <f>INDEX('Unit list'!$E:$E,MATCH($I786,'Unit list'!$C:$C,0))</f>
        <v>1</v>
      </c>
      <c r="M786" t="str">
        <f t="shared" si="5042"/>
        <v>USD/tpAAN</v>
      </c>
      <c r="N786" s="16">
        <f>INDEX('Unit list'!$F:$F,MATCH($I786,'Unit list'!$C:$C,0))</f>
        <v>0</v>
      </c>
      <c r="P786" s="103">
        <f t="shared" ca="1" si="5242"/>
        <v>96.85720120492276</v>
      </c>
      <c r="Q786" s="103">
        <f t="shared" ca="1" si="5243"/>
        <v>96.85720120492276</v>
      </c>
      <c r="R786" s="103">
        <f t="shared" ca="1" si="5244"/>
        <v>96.85720120492276</v>
      </c>
      <c r="S786" s="103">
        <f t="shared" ca="1" si="5245"/>
        <v>96.85720120492276</v>
      </c>
      <c r="T786" s="103">
        <f t="shared" ca="1" si="5246"/>
        <v>96.85720120492276</v>
      </c>
      <c r="U786" s="103">
        <f t="shared" ca="1" si="5247"/>
        <v>96.85720120492276</v>
      </c>
      <c r="V786" s="103">
        <f t="shared" ca="1" si="5248"/>
        <v>96.85720120492276</v>
      </c>
      <c r="W786" s="103">
        <f t="shared" ca="1" si="5249"/>
        <v>96.85720120492276</v>
      </c>
      <c r="X786" s="103">
        <f t="shared" ca="1" si="5250"/>
        <v>96.85720120492276</v>
      </c>
      <c r="Y786" s="103">
        <f t="shared" ca="1" si="5251"/>
        <v>96.85720120492276</v>
      </c>
      <c r="Z786" s="103">
        <f t="shared" ca="1" si="5252"/>
        <v>96.85720120492276</v>
      </c>
      <c r="AA786" s="103">
        <f t="shared" ca="1" si="5253"/>
        <v>96.85720120492276</v>
      </c>
      <c r="AB786" s="103">
        <f t="shared" ca="1" si="5254"/>
        <v>96.85720120492276</v>
      </c>
      <c r="AC786" s="103">
        <f t="shared" ca="1" si="5255"/>
        <v>96.85720120492276</v>
      </c>
      <c r="AD786" s="103">
        <f t="shared" ca="1" si="5256"/>
        <v>96.85720120492276</v>
      </c>
      <c r="AE786" s="103">
        <f t="shared" ca="1" si="5257"/>
        <v>96.85720120492276</v>
      </c>
      <c r="AF786" s="103">
        <f t="shared" ca="1" si="5258"/>
        <v>96.85720120492276</v>
      </c>
      <c r="AG786" s="103">
        <f t="shared" ca="1" si="5259"/>
        <v>96.85720120492276</v>
      </c>
      <c r="AH786" s="103">
        <f t="shared" ca="1" si="5260"/>
        <v>96.85720120492276</v>
      </c>
      <c r="AI786" s="103">
        <f t="shared" ca="1" si="5261"/>
        <v>96.85720120492276</v>
      </c>
      <c r="AJ786" s="103">
        <f t="shared" ca="1" si="5262"/>
        <v>96.85720120492276</v>
      </c>
      <c r="AK786" s="103">
        <f t="shared" ca="1" si="5263"/>
        <v>96.85720120492276</v>
      </c>
      <c r="AL786" s="103">
        <f t="shared" ca="1" si="5264"/>
        <v>96.85720120492276</v>
      </c>
      <c r="AM786" s="103">
        <f t="shared" ca="1" si="5265"/>
        <v>96.85720120492276</v>
      </c>
      <c r="AN786" s="103">
        <f t="shared" ca="1" si="5266"/>
        <v>96.85720120492276</v>
      </c>
      <c r="AO786" s="103">
        <f t="shared" ca="1" si="5267"/>
        <v>96.85720120492276</v>
      </c>
      <c r="AP786" s="103">
        <f t="shared" ca="1" si="5268"/>
        <v>96.85720120492276</v>
      </c>
      <c r="AQ786" s="103">
        <f t="shared" ca="1" si="5269"/>
        <v>96.85720120492276</v>
      </c>
      <c r="AR786" s="103">
        <f t="shared" ca="1" si="5270"/>
        <v>96.85720120492276</v>
      </c>
      <c r="AS786" s="103">
        <f t="shared" ca="1" si="5271"/>
        <v>96.85720120492276</v>
      </c>
      <c r="AT786" s="103">
        <f t="shared" ca="1" si="5272"/>
        <v>96.85720120492276</v>
      </c>
      <c r="AW786" s="175" t="s">
        <v>1687</v>
      </c>
      <c r="AX786" s="175">
        <f t="shared" si="5240"/>
        <v>19</v>
      </c>
      <c r="AY786" s="176" t="str" cm="1">
        <f t="array" ref="AY786">D786&amp;"_"&amp;INDEX(Table18[Calcultion sheet],MATCH(1,('Business case OPEX &amp; CAPEX'!$E786=Table18[Technology])*($C786=Table18[Chemical]),0))</f>
        <v>AN_conventional</v>
      </c>
      <c r="AZ786" s="176" t="str">
        <f t="shared" si="4916"/>
        <v>N19</v>
      </c>
      <c r="BA786" s="176" t="str">
        <f t="shared" si="4917"/>
        <v>O19</v>
      </c>
      <c r="BB786" s="176" t="str">
        <f t="shared" si="4918"/>
        <v>P19</v>
      </c>
      <c r="BC786" s="176" t="str">
        <f t="shared" si="4919"/>
        <v>Q19</v>
      </c>
      <c r="BD786" s="176" t="str">
        <f t="shared" si="4920"/>
        <v>R19</v>
      </c>
      <c r="BE786" s="176" t="str">
        <f t="shared" si="4921"/>
        <v>S19</v>
      </c>
      <c r="BF786" s="176" t="str">
        <f t="shared" si="4922"/>
        <v>T19</v>
      </c>
      <c r="BG786" s="176" t="str">
        <f t="shared" si="4923"/>
        <v>U19</v>
      </c>
      <c r="BH786" s="176" t="str">
        <f t="shared" si="4924"/>
        <v>V19</v>
      </c>
      <c r="BI786" s="176" t="str">
        <f t="shared" si="4925"/>
        <v>W19</v>
      </c>
      <c r="BJ786" s="176" t="str">
        <f t="shared" si="4926"/>
        <v>X19</v>
      </c>
      <c r="BK786" s="176" t="str">
        <f t="shared" si="4927"/>
        <v>Y19</v>
      </c>
      <c r="BL786" s="176" t="str">
        <f t="shared" si="4928"/>
        <v>Z19</v>
      </c>
      <c r="BM786" s="176" t="str">
        <f t="shared" si="4929"/>
        <v>AA19</v>
      </c>
      <c r="BN786" s="176" t="str">
        <f t="shared" si="4930"/>
        <v>AB19</v>
      </c>
      <c r="BO786" s="176" t="str">
        <f t="shared" si="4931"/>
        <v>AC19</v>
      </c>
      <c r="BP786" s="176" t="str">
        <f t="shared" si="4932"/>
        <v>AD19</v>
      </c>
      <c r="BQ786" s="176" t="str">
        <f t="shared" si="4933"/>
        <v>AE19</v>
      </c>
      <c r="BR786" s="176" t="str">
        <f t="shared" si="4934"/>
        <v>AF19</v>
      </c>
      <c r="BS786" s="176" t="str">
        <f t="shared" si="4935"/>
        <v>AG19</v>
      </c>
      <c r="BT786" s="176" t="str">
        <f t="shared" si="4936"/>
        <v>AH19</v>
      </c>
      <c r="BU786" s="176" t="str">
        <f t="shared" si="4937"/>
        <v>AI19</v>
      </c>
      <c r="BV786" s="176" t="str">
        <f t="shared" si="4938"/>
        <v>AJ19</v>
      </c>
      <c r="BW786" s="176" t="str">
        <f t="shared" si="4939"/>
        <v>AK19</v>
      </c>
      <c r="BX786" s="176" t="str">
        <f t="shared" si="4940"/>
        <v>AL19</v>
      </c>
      <c r="BY786" s="176" t="str">
        <f t="shared" si="4941"/>
        <v>AM19</v>
      </c>
      <c r="BZ786" s="176" t="str">
        <f t="shared" si="4942"/>
        <v>AN19</v>
      </c>
      <c r="CA786" s="176" t="str">
        <f t="shared" si="4943"/>
        <v>AO19</v>
      </c>
      <c r="CB786" s="176" t="str">
        <f t="shared" si="4944"/>
        <v>AP19</v>
      </c>
      <c r="CC786" s="176" t="str">
        <f t="shared" si="4945"/>
        <v>AQ19</v>
      </c>
      <c r="CD786" s="176" t="str">
        <f t="shared" si="4946"/>
        <v>AR19</v>
      </c>
      <c r="CE786" s="176" t="str">
        <f t="shared" si="4947"/>
        <v>AS19</v>
      </c>
      <c r="CF786" s="175"/>
      <c r="CG786" s="177" t="str">
        <f t="shared" si="4948"/>
        <v>N</v>
      </c>
      <c r="CH786" s="177" t="str">
        <f t="shared" si="4949"/>
        <v>O</v>
      </c>
      <c r="CI786" s="177" t="str">
        <f t="shared" si="4950"/>
        <v>P</v>
      </c>
      <c r="CJ786" s="177" t="str">
        <f t="shared" si="4951"/>
        <v>Q</v>
      </c>
      <c r="CK786" s="177" t="str">
        <f t="shared" si="4952"/>
        <v>R</v>
      </c>
      <c r="CL786" s="177" t="str">
        <f t="shared" si="4953"/>
        <v>S</v>
      </c>
      <c r="CM786" s="177" t="str">
        <f t="shared" si="4954"/>
        <v>T</v>
      </c>
      <c r="CN786" s="177" t="str">
        <f t="shared" si="4955"/>
        <v>U</v>
      </c>
      <c r="CO786" s="177" t="str">
        <f t="shared" si="4956"/>
        <v>V</v>
      </c>
      <c r="CP786" s="177" t="str">
        <f t="shared" si="4957"/>
        <v>W</v>
      </c>
      <c r="CQ786" s="177" t="str">
        <f t="shared" si="4958"/>
        <v>X</v>
      </c>
      <c r="CR786" s="177" t="str">
        <f t="shared" si="4959"/>
        <v>Y</v>
      </c>
      <c r="CS786" s="177" t="str">
        <f t="shared" si="4960"/>
        <v>Z</v>
      </c>
      <c r="CT786" s="177" t="str">
        <f t="shared" si="4961"/>
        <v>AA</v>
      </c>
      <c r="CU786" s="177" t="str">
        <f t="shared" si="4962"/>
        <v>AB</v>
      </c>
      <c r="CV786" s="177" t="str">
        <f t="shared" si="4963"/>
        <v>AC</v>
      </c>
      <c r="CW786" s="177" t="str">
        <f t="shared" si="4964"/>
        <v>AD</v>
      </c>
      <c r="CX786" s="177" t="str">
        <f t="shared" si="4965"/>
        <v>AE</v>
      </c>
      <c r="CY786" s="177" t="str">
        <f t="shared" si="4966"/>
        <v>AF</v>
      </c>
      <c r="CZ786" s="177" t="str">
        <f t="shared" si="4967"/>
        <v>AG</v>
      </c>
      <c r="DA786" s="177" t="str">
        <f t="shared" si="4968"/>
        <v>AH</v>
      </c>
      <c r="DB786" s="177" t="str">
        <f t="shared" si="4969"/>
        <v>AI</v>
      </c>
      <c r="DC786" s="177" t="str">
        <f t="shared" si="4970"/>
        <v>AJ</v>
      </c>
      <c r="DD786" s="177" t="str">
        <f t="shared" si="4971"/>
        <v>AK</v>
      </c>
      <c r="DE786" s="177" t="str">
        <f t="shared" si="4972"/>
        <v>AL</v>
      </c>
      <c r="DF786" s="177" t="str">
        <f t="shared" si="4973"/>
        <v>AM</v>
      </c>
      <c r="DG786" s="177" t="str">
        <f t="shared" si="4974"/>
        <v>AN</v>
      </c>
      <c r="DH786" s="177" t="str">
        <f t="shared" si="4975"/>
        <v>AO</v>
      </c>
      <c r="DI786" s="177" t="str">
        <f t="shared" si="4976"/>
        <v>AP</v>
      </c>
      <c r="DJ786" s="177" t="str">
        <f t="shared" si="4977"/>
        <v>AQ</v>
      </c>
      <c r="DK786" s="177" t="str">
        <f t="shared" si="4978"/>
        <v>AR</v>
      </c>
      <c r="DL786" s="177" t="str">
        <f t="shared" si="4979"/>
        <v>AS</v>
      </c>
    </row>
    <row r="787" spans="2:116" ht="16" x14ac:dyDescent="0.8">
      <c r="B787" s="24" t="str">
        <f t="shared" si="4915"/>
        <v>Chem_Ammonium nitrate</v>
      </c>
      <c r="C787" s="12" t="s">
        <v>249</v>
      </c>
      <c r="D787" s="12" t="s">
        <v>1721</v>
      </c>
      <c r="E787" s="12" t="s">
        <v>1824</v>
      </c>
      <c r="F787" s="12" t="s">
        <v>119</v>
      </c>
      <c r="G787" s="12"/>
      <c r="H787" s="12" t="s">
        <v>83</v>
      </c>
      <c r="I787" s="33" t="s">
        <v>4</v>
      </c>
      <c r="J787" s="33"/>
      <c r="K787" t="str">
        <f>INDEX('Unit list'!$D:$D,MATCH($I787,'Unit list'!$C:$C,0))</f>
        <v>GJ/t</v>
      </c>
      <c r="L787" s="16">
        <f>INDEX('Unit list'!$E:$E,MATCH($I787,'Unit list'!$C:$C,0))</f>
        <v>1</v>
      </c>
      <c r="M787" t="str">
        <f t="shared" si="5042"/>
        <v>GJ/tAN</v>
      </c>
      <c r="N787" s="16">
        <f>INDEX('Unit list'!$F:$F,MATCH($I787,'Unit list'!$C:$C,0))</f>
        <v>0</v>
      </c>
      <c r="P787" s="103">
        <f t="shared" ca="1" si="5242"/>
        <v>8.936219781867246</v>
      </c>
      <c r="Q787" s="103">
        <f t="shared" ca="1" si="5243"/>
        <v>8.936219781867246</v>
      </c>
      <c r="R787" s="103">
        <f t="shared" ca="1" si="5244"/>
        <v>8.936219781867246</v>
      </c>
      <c r="S787" s="103">
        <f t="shared" ca="1" si="5245"/>
        <v>8.936219781867246</v>
      </c>
      <c r="T787" s="103">
        <f t="shared" ca="1" si="5246"/>
        <v>8.936219781867246</v>
      </c>
      <c r="U787" s="103">
        <f t="shared" ca="1" si="5247"/>
        <v>8.936219781867246</v>
      </c>
      <c r="V787" s="103">
        <f t="shared" ca="1" si="5248"/>
        <v>8.936219781867246</v>
      </c>
      <c r="W787" s="103">
        <f t="shared" ca="1" si="5249"/>
        <v>8.936219781867246</v>
      </c>
      <c r="X787" s="103">
        <f t="shared" ca="1" si="5250"/>
        <v>8.936219781867246</v>
      </c>
      <c r="Y787" s="103">
        <f t="shared" ca="1" si="5251"/>
        <v>8.936219781867246</v>
      </c>
      <c r="Z787" s="103">
        <f t="shared" ca="1" si="5252"/>
        <v>8.936219781867246</v>
      </c>
      <c r="AA787" s="103">
        <f t="shared" ca="1" si="5253"/>
        <v>8.936219781867246</v>
      </c>
      <c r="AB787" s="103">
        <f t="shared" ca="1" si="5254"/>
        <v>8.936219781867246</v>
      </c>
      <c r="AC787" s="103">
        <f t="shared" ca="1" si="5255"/>
        <v>8.936219781867246</v>
      </c>
      <c r="AD787" s="103">
        <f t="shared" ca="1" si="5256"/>
        <v>8.936219781867246</v>
      </c>
      <c r="AE787" s="103">
        <f t="shared" ca="1" si="5257"/>
        <v>8.936219781867246</v>
      </c>
      <c r="AF787" s="103">
        <f t="shared" ca="1" si="5258"/>
        <v>8.936219781867246</v>
      </c>
      <c r="AG787" s="103">
        <f t="shared" ca="1" si="5259"/>
        <v>8.936219781867246</v>
      </c>
      <c r="AH787" s="103">
        <f t="shared" ca="1" si="5260"/>
        <v>8.936219781867246</v>
      </c>
      <c r="AI787" s="103">
        <f t="shared" ca="1" si="5261"/>
        <v>8.936219781867246</v>
      </c>
      <c r="AJ787" s="103">
        <f t="shared" ca="1" si="5262"/>
        <v>8.936219781867246</v>
      </c>
      <c r="AK787" s="103">
        <f t="shared" ca="1" si="5263"/>
        <v>8.936219781867246</v>
      </c>
      <c r="AL787" s="103">
        <f t="shared" ca="1" si="5264"/>
        <v>8.936219781867246</v>
      </c>
      <c r="AM787" s="103">
        <f t="shared" ca="1" si="5265"/>
        <v>8.936219781867246</v>
      </c>
      <c r="AN787" s="103">
        <f t="shared" ca="1" si="5266"/>
        <v>8.936219781867246</v>
      </c>
      <c r="AO787" s="103">
        <f t="shared" ca="1" si="5267"/>
        <v>8.936219781867246</v>
      </c>
      <c r="AP787" s="103">
        <f t="shared" ca="1" si="5268"/>
        <v>8.936219781867246</v>
      </c>
      <c r="AQ787" s="103">
        <f t="shared" ca="1" si="5269"/>
        <v>8.936219781867246</v>
      </c>
      <c r="AR787" s="103">
        <f t="shared" ca="1" si="5270"/>
        <v>8.936219781867246</v>
      </c>
      <c r="AS787" s="103">
        <f t="shared" ca="1" si="5271"/>
        <v>8.936219781867246</v>
      </c>
      <c r="AT787" s="103">
        <f t="shared" ca="1" si="5272"/>
        <v>8.936219781867246</v>
      </c>
      <c r="AW787" s="175" t="s">
        <v>1687</v>
      </c>
      <c r="AX787" s="175">
        <f t="shared" si="5240"/>
        <v>20</v>
      </c>
      <c r="AY787" s="176" t="str" cm="1">
        <f t="array" ref="AY787">D787&amp;"_"&amp;INDEX(Table18[Calcultion sheet],MATCH(1,('Business case OPEX &amp; CAPEX'!$E787=Table18[Technology])*($C787=Table18[Chemical]),0))</f>
        <v>AN_conventional</v>
      </c>
      <c r="AZ787" s="176" t="str">
        <f t="shared" si="4916"/>
        <v>N20</v>
      </c>
      <c r="BA787" s="176" t="str">
        <f t="shared" si="4917"/>
        <v>O20</v>
      </c>
      <c r="BB787" s="176" t="str">
        <f t="shared" si="4918"/>
        <v>P20</v>
      </c>
      <c r="BC787" s="176" t="str">
        <f t="shared" si="4919"/>
        <v>Q20</v>
      </c>
      <c r="BD787" s="176" t="str">
        <f t="shared" si="4920"/>
        <v>R20</v>
      </c>
      <c r="BE787" s="176" t="str">
        <f t="shared" si="4921"/>
        <v>S20</v>
      </c>
      <c r="BF787" s="176" t="str">
        <f t="shared" si="4922"/>
        <v>T20</v>
      </c>
      <c r="BG787" s="176" t="str">
        <f t="shared" si="4923"/>
        <v>U20</v>
      </c>
      <c r="BH787" s="176" t="str">
        <f t="shared" si="4924"/>
        <v>V20</v>
      </c>
      <c r="BI787" s="176" t="str">
        <f t="shared" si="4925"/>
        <v>W20</v>
      </c>
      <c r="BJ787" s="176" t="str">
        <f t="shared" si="4926"/>
        <v>X20</v>
      </c>
      <c r="BK787" s="176" t="str">
        <f t="shared" si="4927"/>
        <v>Y20</v>
      </c>
      <c r="BL787" s="176" t="str">
        <f t="shared" si="4928"/>
        <v>Z20</v>
      </c>
      <c r="BM787" s="176" t="str">
        <f t="shared" si="4929"/>
        <v>AA20</v>
      </c>
      <c r="BN787" s="176" t="str">
        <f t="shared" si="4930"/>
        <v>AB20</v>
      </c>
      <c r="BO787" s="176" t="str">
        <f t="shared" si="4931"/>
        <v>AC20</v>
      </c>
      <c r="BP787" s="176" t="str">
        <f t="shared" si="4932"/>
        <v>AD20</v>
      </c>
      <c r="BQ787" s="176" t="str">
        <f t="shared" si="4933"/>
        <v>AE20</v>
      </c>
      <c r="BR787" s="176" t="str">
        <f t="shared" si="4934"/>
        <v>AF20</v>
      </c>
      <c r="BS787" s="176" t="str">
        <f t="shared" si="4935"/>
        <v>AG20</v>
      </c>
      <c r="BT787" s="176" t="str">
        <f t="shared" si="4936"/>
        <v>AH20</v>
      </c>
      <c r="BU787" s="176" t="str">
        <f t="shared" si="4937"/>
        <v>AI20</v>
      </c>
      <c r="BV787" s="176" t="str">
        <f t="shared" si="4938"/>
        <v>AJ20</v>
      </c>
      <c r="BW787" s="176" t="str">
        <f t="shared" si="4939"/>
        <v>AK20</v>
      </c>
      <c r="BX787" s="176" t="str">
        <f t="shared" si="4940"/>
        <v>AL20</v>
      </c>
      <c r="BY787" s="176" t="str">
        <f t="shared" si="4941"/>
        <v>AM20</v>
      </c>
      <c r="BZ787" s="176" t="str">
        <f t="shared" si="4942"/>
        <v>AN20</v>
      </c>
      <c r="CA787" s="176" t="str">
        <f t="shared" si="4943"/>
        <v>AO20</v>
      </c>
      <c r="CB787" s="176" t="str">
        <f t="shared" si="4944"/>
        <v>AP20</v>
      </c>
      <c r="CC787" s="176" t="str">
        <f t="shared" si="4945"/>
        <v>AQ20</v>
      </c>
      <c r="CD787" s="176" t="str">
        <f t="shared" si="4946"/>
        <v>AR20</v>
      </c>
      <c r="CE787" s="176" t="str">
        <f t="shared" si="4947"/>
        <v>AS20</v>
      </c>
      <c r="CF787" s="175"/>
      <c r="CG787" s="177" t="str">
        <f t="shared" si="4948"/>
        <v>N</v>
      </c>
      <c r="CH787" s="177" t="str">
        <f t="shared" si="4949"/>
        <v>O</v>
      </c>
      <c r="CI787" s="177" t="str">
        <f t="shared" si="4950"/>
        <v>P</v>
      </c>
      <c r="CJ787" s="177" t="str">
        <f t="shared" si="4951"/>
        <v>Q</v>
      </c>
      <c r="CK787" s="177" t="str">
        <f t="shared" si="4952"/>
        <v>R</v>
      </c>
      <c r="CL787" s="177" t="str">
        <f t="shared" si="4953"/>
        <v>S</v>
      </c>
      <c r="CM787" s="177" t="str">
        <f t="shared" si="4954"/>
        <v>T</v>
      </c>
      <c r="CN787" s="177" t="str">
        <f t="shared" si="4955"/>
        <v>U</v>
      </c>
      <c r="CO787" s="177" t="str">
        <f t="shared" si="4956"/>
        <v>V</v>
      </c>
      <c r="CP787" s="177" t="str">
        <f t="shared" si="4957"/>
        <v>W</v>
      </c>
      <c r="CQ787" s="177" t="str">
        <f t="shared" si="4958"/>
        <v>X</v>
      </c>
      <c r="CR787" s="177" t="str">
        <f t="shared" si="4959"/>
        <v>Y</v>
      </c>
      <c r="CS787" s="177" t="str">
        <f t="shared" si="4960"/>
        <v>Z</v>
      </c>
      <c r="CT787" s="177" t="str">
        <f t="shared" si="4961"/>
        <v>AA</v>
      </c>
      <c r="CU787" s="177" t="str">
        <f t="shared" si="4962"/>
        <v>AB</v>
      </c>
      <c r="CV787" s="177" t="str">
        <f t="shared" si="4963"/>
        <v>AC</v>
      </c>
      <c r="CW787" s="177" t="str">
        <f t="shared" si="4964"/>
        <v>AD</v>
      </c>
      <c r="CX787" s="177" t="str">
        <f t="shared" si="4965"/>
        <v>AE</v>
      </c>
      <c r="CY787" s="177" t="str">
        <f t="shared" si="4966"/>
        <v>AF</v>
      </c>
      <c r="CZ787" s="177" t="str">
        <f t="shared" si="4967"/>
        <v>AG</v>
      </c>
      <c r="DA787" s="177" t="str">
        <f t="shared" si="4968"/>
        <v>AH</v>
      </c>
      <c r="DB787" s="177" t="str">
        <f t="shared" si="4969"/>
        <v>AI</v>
      </c>
      <c r="DC787" s="177" t="str">
        <f t="shared" si="4970"/>
        <v>AJ</v>
      </c>
      <c r="DD787" s="177" t="str">
        <f t="shared" si="4971"/>
        <v>AK</v>
      </c>
      <c r="DE787" s="177" t="str">
        <f t="shared" si="4972"/>
        <v>AL</v>
      </c>
      <c r="DF787" s="177" t="str">
        <f t="shared" si="4973"/>
        <v>AM</v>
      </c>
      <c r="DG787" s="177" t="str">
        <f t="shared" si="4974"/>
        <v>AN</v>
      </c>
      <c r="DH787" s="177" t="str">
        <f t="shared" si="4975"/>
        <v>AO</v>
      </c>
      <c r="DI787" s="177" t="str">
        <f t="shared" si="4976"/>
        <v>AP</v>
      </c>
      <c r="DJ787" s="177" t="str">
        <f t="shared" si="4977"/>
        <v>AQ</v>
      </c>
      <c r="DK787" s="177" t="str">
        <f t="shared" si="4978"/>
        <v>AR</v>
      </c>
      <c r="DL787" s="177" t="str">
        <f t="shared" si="4979"/>
        <v>AS</v>
      </c>
    </row>
    <row r="788" spans="2:116" ht="16" x14ac:dyDescent="0.8">
      <c r="B788" s="24" t="str">
        <f t="shared" si="4915"/>
        <v>Chem_Ammonium nitrate</v>
      </c>
      <c r="C788" s="12" t="s">
        <v>249</v>
      </c>
      <c r="D788" s="12" t="s">
        <v>1721</v>
      </c>
      <c r="E788" s="12" t="s">
        <v>1824</v>
      </c>
      <c r="F788" s="12" t="s">
        <v>119</v>
      </c>
      <c r="G788" s="12"/>
      <c r="H788" s="12" t="s">
        <v>84</v>
      </c>
      <c r="I788" s="33" t="s">
        <v>4</v>
      </c>
      <c r="J788" s="33"/>
      <c r="K788" t="str">
        <f>INDEX('Unit list'!$D:$D,MATCH($I788,'Unit list'!$C:$C,0))</f>
        <v>GJ/t</v>
      </c>
      <c r="L788" s="16">
        <f>INDEX('Unit list'!$E:$E,MATCH($I788,'Unit list'!$C:$C,0))</f>
        <v>1</v>
      </c>
      <c r="M788" t="str">
        <f t="shared" si="5042"/>
        <v>GJ/tAN</v>
      </c>
      <c r="N788" s="16">
        <f>INDEX('Unit list'!$F:$F,MATCH($I788,'Unit list'!$C:$C,0))</f>
        <v>0</v>
      </c>
      <c r="P788" s="103">
        <f t="shared" ca="1" si="5242"/>
        <v>4.7234304561298295</v>
      </c>
      <c r="Q788" s="103">
        <f t="shared" ca="1" si="5243"/>
        <v>4.7234304561298295</v>
      </c>
      <c r="R788" s="103">
        <f t="shared" ca="1" si="5244"/>
        <v>4.7234304561298295</v>
      </c>
      <c r="S788" s="103">
        <f t="shared" ca="1" si="5245"/>
        <v>4.7234304561298295</v>
      </c>
      <c r="T788" s="103">
        <f t="shared" ca="1" si="5246"/>
        <v>4.7234304561298295</v>
      </c>
      <c r="U788" s="103">
        <f t="shared" ca="1" si="5247"/>
        <v>4.7234304561298295</v>
      </c>
      <c r="V788" s="103">
        <f t="shared" ca="1" si="5248"/>
        <v>4.7234304561298295</v>
      </c>
      <c r="W788" s="103">
        <f t="shared" ca="1" si="5249"/>
        <v>4.7234304561298295</v>
      </c>
      <c r="X788" s="103">
        <f t="shared" ca="1" si="5250"/>
        <v>4.7234304561298295</v>
      </c>
      <c r="Y788" s="103">
        <f t="shared" ca="1" si="5251"/>
        <v>4.7234304561298295</v>
      </c>
      <c r="Z788" s="103">
        <f t="shared" ca="1" si="5252"/>
        <v>4.7234304561298295</v>
      </c>
      <c r="AA788" s="103">
        <f t="shared" ca="1" si="5253"/>
        <v>4.7234304561298295</v>
      </c>
      <c r="AB788" s="103">
        <f t="shared" ca="1" si="5254"/>
        <v>4.7234304561298295</v>
      </c>
      <c r="AC788" s="103">
        <f t="shared" ca="1" si="5255"/>
        <v>4.7234304561298295</v>
      </c>
      <c r="AD788" s="103">
        <f t="shared" ca="1" si="5256"/>
        <v>4.7234304561298295</v>
      </c>
      <c r="AE788" s="103">
        <f t="shared" ca="1" si="5257"/>
        <v>4.7234304561298295</v>
      </c>
      <c r="AF788" s="103">
        <f t="shared" ca="1" si="5258"/>
        <v>4.7234304561298295</v>
      </c>
      <c r="AG788" s="103">
        <f t="shared" ca="1" si="5259"/>
        <v>4.7234304561298295</v>
      </c>
      <c r="AH788" s="103">
        <f t="shared" ca="1" si="5260"/>
        <v>4.7234304561298295</v>
      </c>
      <c r="AI788" s="103">
        <f t="shared" ca="1" si="5261"/>
        <v>4.7234304561298295</v>
      </c>
      <c r="AJ788" s="103">
        <f t="shared" ca="1" si="5262"/>
        <v>4.7234304561298295</v>
      </c>
      <c r="AK788" s="103">
        <f t="shared" ca="1" si="5263"/>
        <v>4.7234304561298295</v>
      </c>
      <c r="AL788" s="103">
        <f t="shared" ca="1" si="5264"/>
        <v>4.7234304561298295</v>
      </c>
      <c r="AM788" s="103">
        <f t="shared" ca="1" si="5265"/>
        <v>4.7234304561298295</v>
      </c>
      <c r="AN788" s="103">
        <f t="shared" ca="1" si="5266"/>
        <v>4.7234304561298295</v>
      </c>
      <c r="AO788" s="103">
        <f t="shared" ca="1" si="5267"/>
        <v>4.7234304561298295</v>
      </c>
      <c r="AP788" s="103">
        <f t="shared" ca="1" si="5268"/>
        <v>4.7234304561298295</v>
      </c>
      <c r="AQ788" s="103">
        <f t="shared" ca="1" si="5269"/>
        <v>4.7234304561298295</v>
      </c>
      <c r="AR788" s="103">
        <f t="shared" ca="1" si="5270"/>
        <v>4.7234304561298295</v>
      </c>
      <c r="AS788" s="103">
        <f t="shared" ca="1" si="5271"/>
        <v>4.7234304561298295</v>
      </c>
      <c r="AT788" s="103">
        <f t="shared" ca="1" si="5272"/>
        <v>4.7234304561298295</v>
      </c>
      <c r="AW788" s="175" t="s">
        <v>1687</v>
      </c>
      <c r="AX788" s="175">
        <f t="shared" si="5240"/>
        <v>21</v>
      </c>
      <c r="AY788" s="176" t="str" cm="1">
        <f t="array" ref="AY788">D788&amp;"_"&amp;INDEX(Table18[Calcultion sheet],MATCH(1,('Business case OPEX &amp; CAPEX'!$E788=Table18[Technology])*($C788=Table18[Chemical]),0))</f>
        <v>AN_conventional</v>
      </c>
      <c r="AZ788" s="176" t="str">
        <f t="shared" si="4916"/>
        <v>N21</v>
      </c>
      <c r="BA788" s="176" t="str">
        <f t="shared" si="4917"/>
        <v>O21</v>
      </c>
      <c r="BB788" s="176" t="str">
        <f t="shared" si="4918"/>
        <v>P21</v>
      </c>
      <c r="BC788" s="176" t="str">
        <f t="shared" si="4919"/>
        <v>Q21</v>
      </c>
      <c r="BD788" s="176" t="str">
        <f t="shared" si="4920"/>
        <v>R21</v>
      </c>
      <c r="BE788" s="176" t="str">
        <f t="shared" si="4921"/>
        <v>S21</v>
      </c>
      <c r="BF788" s="176" t="str">
        <f t="shared" si="4922"/>
        <v>T21</v>
      </c>
      <c r="BG788" s="176" t="str">
        <f t="shared" si="4923"/>
        <v>U21</v>
      </c>
      <c r="BH788" s="176" t="str">
        <f t="shared" si="4924"/>
        <v>V21</v>
      </c>
      <c r="BI788" s="176" t="str">
        <f t="shared" si="4925"/>
        <v>W21</v>
      </c>
      <c r="BJ788" s="176" t="str">
        <f t="shared" si="4926"/>
        <v>X21</v>
      </c>
      <c r="BK788" s="176" t="str">
        <f t="shared" si="4927"/>
        <v>Y21</v>
      </c>
      <c r="BL788" s="176" t="str">
        <f t="shared" si="4928"/>
        <v>Z21</v>
      </c>
      <c r="BM788" s="176" t="str">
        <f t="shared" si="4929"/>
        <v>AA21</v>
      </c>
      <c r="BN788" s="176" t="str">
        <f t="shared" si="4930"/>
        <v>AB21</v>
      </c>
      <c r="BO788" s="176" t="str">
        <f t="shared" si="4931"/>
        <v>AC21</v>
      </c>
      <c r="BP788" s="176" t="str">
        <f t="shared" si="4932"/>
        <v>AD21</v>
      </c>
      <c r="BQ788" s="176" t="str">
        <f t="shared" si="4933"/>
        <v>AE21</v>
      </c>
      <c r="BR788" s="176" t="str">
        <f t="shared" si="4934"/>
        <v>AF21</v>
      </c>
      <c r="BS788" s="176" t="str">
        <f t="shared" si="4935"/>
        <v>AG21</v>
      </c>
      <c r="BT788" s="176" t="str">
        <f t="shared" si="4936"/>
        <v>AH21</v>
      </c>
      <c r="BU788" s="176" t="str">
        <f t="shared" si="4937"/>
        <v>AI21</v>
      </c>
      <c r="BV788" s="176" t="str">
        <f t="shared" si="4938"/>
        <v>AJ21</v>
      </c>
      <c r="BW788" s="176" t="str">
        <f t="shared" si="4939"/>
        <v>AK21</v>
      </c>
      <c r="BX788" s="176" t="str">
        <f t="shared" si="4940"/>
        <v>AL21</v>
      </c>
      <c r="BY788" s="176" t="str">
        <f t="shared" si="4941"/>
        <v>AM21</v>
      </c>
      <c r="BZ788" s="176" t="str">
        <f t="shared" si="4942"/>
        <v>AN21</v>
      </c>
      <c r="CA788" s="176" t="str">
        <f t="shared" si="4943"/>
        <v>AO21</v>
      </c>
      <c r="CB788" s="176" t="str">
        <f t="shared" si="4944"/>
        <v>AP21</v>
      </c>
      <c r="CC788" s="176" t="str">
        <f t="shared" si="4945"/>
        <v>AQ21</v>
      </c>
      <c r="CD788" s="176" t="str">
        <f t="shared" si="4946"/>
        <v>AR21</v>
      </c>
      <c r="CE788" s="176" t="str">
        <f t="shared" si="4947"/>
        <v>AS21</v>
      </c>
      <c r="CF788" s="175"/>
      <c r="CG788" s="177" t="str">
        <f t="shared" si="4948"/>
        <v>N</v>
      </c>
      <c r="CH788" s="177" t="str">
        <f t="shared" si="4949"/>
        <v>O</v>
      </c>
      <c r="CI788" s="177" t="str">
        <f t="shared" si="4950"/>
        <v>P</v>
      </c>
      <c r="CJ788" s="177" t="str">
        <f t="shared" si="4951"/>
        <v>Q</v>
      </c>
      <c r="CK788" s="177" t="str">
        <f t="shared" si="4952"/>
        <v>R</v>
      </c>
      <c r="CL788" s="177" t="str">
        <f t="shared" si="4953"/>
        <v>S</v>
      </c>
      <c r="CM788" s="177" t="str">
        <f t="shared" si="4954"/>
        <v>T</v>
      </c>
      <c r="CN788" s="177" t="str">
        <f t="shared" si="4955"/>
        <v>U</v>
      </c>
      <c r="CO788" s="177" t="str">
        <f t="shared" si="4956"/>
        <v>V</v>
      </c>
      <c r="CP788" s="177" t="str">
        <f t="shared" si="4957"/>
        <v>W</v>
      </c>
      <c r="CQ788" s="177" t="str">
        <f t="shared" si="4958"/>
        <v>X</v>
      </c>
      <c r="CR788" s="177" t="str">
        <f t="shared" si="4959"/>
        <v>Y</v>
      </c>
      <c r="CS788" s="177" t="str">
        <f t="shared" si="4960"/>
        <v>Z</v>
      </c>
      <c r="CT788" s="177" t="str">
        <f t="shared" si="4961"/>
        <v>AA</v>
      </c>
      <c r="CU788" s="177" t="str">
        <f t="shared" si="4962"/>
        <v>AB</v>
      </c>
      <c r="CV788" s="177" t="str">
        <f t="shared" si="4963"/>
        <v>AC</v>
      </c>
      <c r="CW788" s="177" t="str">
        <f t="shared" si="4964"/>
        <v>AD</v>
      </c>
      <c r="CX788" s="177" t="str">
        <f t="shared" si="4965"/>
        <v>AE</v>
      </c>
      <c r="CY788" s="177" t="str">
        <f t="shared" si="4966"/>
        <v>AF</v>
      </c>
      <c r="CZ788" s="177" t="str">
        <f t="shared" si="4967"/>
        <v>AG</v>
      </c>
      <c r="DA788" s="177" t="str">
        <f t="shared" si="4968"/>
        <v>AH</v>
      </c>
      <c r="DB788" s="177" t="str">
        <f t="shared" si="4969"/>
        <v>AI</v>
      </c>
      <c r="DC788" s="177" t="str">
        <f t="shared" si="4970"/>
        <v>AJ</v>
      </c>
      <c r="DD788" s="177" t="str">
        <f t="shared" si="4971"/>
        <v>AK</v>
      </c>
      <c r="DE788" s="177" t="str">
        <f t="shared" si="4972"/>
        <v>AL</v>
      </c>
      <c r="DF788" s="177" t="str">
        <f t="shared" si="4973"/>
        <v>AM</v>
      </c>
      <c r="DG788" s="177" t="str">
        <f t="shared" si="4974"/>
        <v>AN</v>
      </c>
      <c r="DH788" s="177" t="str">
        <f t="shared" si="4975"/>
        <v>AO</v>
      </c>
      <c r="DI788" s="177" t="str">
        <f t="shared" si="4976"/>
        <v>AP</v>
      </c>
      <c r="DJ788" s="177" t="str">
        <f t="shared" si="4977"/>
        <v>AQ</v>
      </c>
      <c r="DK788" s="177" t="str">
        <f t="shared" si="4978"/>
        <v>AR</v>
      </c>
      <c r="DL788" s="177" t="str">
        <f t="shared" si="4979"/>
        <v>AS</v>
      </c>
    </row>
    <row r="789" spans="2:116" ht="16" x14ac:dyDescent="0.8">
      <c r="B789" s="24" t="str">
        <f t="shared" si="4915"/>
        <v>Chem_Ammonium nitrate</v>
      </c>
      <c r="C789" s="12" t="s">
        <v>249</v>
      </c>
      <c r="D789" s="12" t="s">
        <v>1721</v>
      </c>
      <c r="E789" s="12" t="s">
        <v>1824</v>
      </c>
      <c r="F789" s="12" t="s">
        <v>119</v>
      </c>
      <c r="G789" s="12"/>
      <c r="H789" s="12" t="s">
        <v>84</v>
      </c>
      <c r="I789" s="33" t="s">
        <v>9</v>
      </c>
      <c r="J789" s="33"/>
      <c r="K789" t="str">
        <f>INDEX('Unit list'!$D:$D,MATCH($I789,'Unit list'!$C:$C,0))</f>
        <v>GJ/t</v>
      </c>
      <c r="L789" s="16">
        <f>INDEX('Unit list'!$E:$E,MATCH($I789,'Unit list'!$C:$C,0))</f>
        <v>1</v>
      </c>
      <c r="M789" t="str">
        <f t="shared" si="5042"/>
        <v>GJ/tAN</v>
      </c>
      <c r="N789" s="16">
        <f>INDEX('Unit list'!$F:$F,MATCH($I789,'Unit list'!$C:$C,0))</f>
        <v>0</v>
      </c>
      <c r="P789" s="103">
        <f t="shared" ca="1" si="5242"/>
        <v>0.32127247854278324</v>
      </c>
      <c r="Q789" s="103">
        <f t="shared" ca="1" si="5243"/>
        <v>0.32127247854278324</v>
      </c>
      <c r="R789" s="103">
        <f t="shared" ca="1" si="5244"/>
        <v>0.32127247854278324</v>
      </c>
      <c r="S789" s="103">
        <f t="shared" ca="1" si="5245"/>
        <v>0.32127247854278324</v>
      </c>
      <c r="T789" s="103">
        <f t="shared" ca="1" si="5246"/>
        <v>0.32127247854278324</v>
      </c>
      <c r="U789" s="103">
        <f t="shared" ca="1" si="5247"/>
        <v>0.32127247854278324</v>
      </c>
      <c r="V789" s="103">
        <f t="shared" ca="1" si="5248"/>
        <v>0.32127247854278324</v>
      </c>
      <c r="W789" s="103">
        <f t="shared" ca="1" si="5249"/>
        <v>0.32127247854278324</v>
      </c>
      <c r="X789" s="103">
        <f t="shared" ca="1" si="5250"/>
        <v>0.32127247854278324</v>
      </c>
      <c r="Y789" s="103">
        <f t="shared" ca="1" si="5251"/>
        <v>0.32127247854278324</v>
      </c>
      <c r="Z789" s="103">
        <f t="shared" ca="1" si="5252"/>
        <v>0.32127247854278324</v>
      </c>
      <c r="AA789" s="103">
        <f t="shared" ca="1" si="5253"/>
        <v>0.32127247854278324</v>
      </c>
      <c r="AB789" s="103">
        <f t="shared" ca="1" si="5254"/>
        <v>0.32127247854278324</v>
      </c>
      <c r="AC789" s="103">
        <f t="shared" ca="1" si="5255"/>
        <v>0.32127247854278324</v>
      </c>
      <c r="AD789" s="103">
        <f t="shared" ca="1" si="5256"/>
        <v>0.32127247854278324</v>
      </c>
      <c r="AE789" s="103">
        <f t="shared" ca="1" si="5257"/>
        <v>0.32127247854278324</v>
      </c>
      <c r="AF789" s="103">
        <f t="shared" ca="1" si="5258"/>
        <v>0.32127247854278324</v>
      </c>
      <c r="AG789" s="103">
        <f t="shared" ca="1" si="5259"/>
        <v>0.32127247854278324</v>
      </c>
      <c r="AH789" s="103">
        <f t="shared" ca="1" si="5260"/>
        <v>0.32127247854278324</v>
      </c>
      <c r="AI789" s="103">
        <f t="shared" ca="1" si="5261"/>
        <v>0.32127247854278324</v>
      </c>
      <c r="AJ789" s="103">
        <f t="shared" ca="1" si="5262"/>
        <v>0.32127247854278324</v>
      </c>
      <c r="AK789" s="103">
        <f t="shared" ca="1" si="5263"/>
        <v>0.32127247854278324</v>
      </c>
      <c r="AL789" s="103">
        <f t="shared" ca="1" si="5264"/>
        <v>0.32127247854278324</v>
      </c>
      <c r="AM789" s="103">
        <f t="shared" ca="1" si="5265"/>
        <v>0.32127247854278324</v>
      </c>
      <c r="AN789" s="103">
        <f t="shared" ca="1" si="5266"/>
        <v>0.32127247854278324</v>
      </c>
      <c r="AO789" s="103">
        <f t="shared" ca="1" si="5267"/>
        <v>0.32127247854278324</v>
      </c>
      <c r="AP789" s="103">
        <f t="shared" ca="1" si="5268"/>
        <v>0.32127247854278324</v>
      </c>
      <c r="AQ789" s="103">
        <f t="shared" ca="1" si="5269"/>
        <v>0.32127247854278324</v>
      </c>
      <c r="AR789" s="103">
        <f t="shared" ca="1" si="5270"/>
        <v>0.32127247854278324</v>
      </c>
      <c r="AS789" s="103">
        <f t="shared" ca="1" si="5271"/>
        <v>0.32127247854278324</v>
      </c>
      <c r="AT789" s="103">
        <f t="shared" ca="1" si="5272"/>
        <v>0.32127247854278324</v>
      </c>
      <c r="AW789" s="175" t="s">
        <v>1687</v>
      </c>
      <c r="AX789" s="175">
        <f t="shared" si="5240"/>
        <v>22</v>
      </c>
      <c r="AY789" s="176" t="str" cm="1">
        <f t="array" ref="AY789">D789&amp;"_"&amp;INDEX(Table18[Calcultion sheet],MATCH(1,('Business case OPEX &amp; CAPEX'!$E789=Table18[Technology])*($C789=Table18[Chemical]),0))</f>
        <v>AN_conventional</v>
      </c>
      <c r="AZ789" s="176" t="str">
        <f t="shared" si="4916"/>
        <v>N22</v>
      </c>
      <c r="BA789" s="176" t="str">
        <f t="shared" si="4917"/>
        <v>O22</v>
      </c>
      <c r="BB789" s="176" t="str">
        <f t="shared" si="4918"/>
        <v>P22</v>
      </c>
      <c r="BC789" s="176" t="str">
        <f t="shared" si="4919"/>
        <v>Q22</v>
      </c>
      <c r="BD789" s="176" t="str">
        <f t="shared" si="4920"/>
        <v>R22</v>
      </c>
      <c r="BE789" s="176" t="str">
        <f t="shared" si="4921"/>
        <v>S22</v>
      </c>
      <c r="BF789" s="176" t="str">
        <f t="shared" si="4922"/>
        <v>T22</v>
      </c>
      <c r="BG789" s="176" t="str">
        <f t="shared" si="4923"/>
        <v>U22</v>
      </c>
      <c r="BH789" s="176" t="str">
        <f t="shared" si="4924"/>
        <v>V22</v>
      </c>
      <c r="BI789" s="176" t="str">
        <f t="shared" si="4925"/>
        <v>W22</v>
      </c>
      <c r="BJ789" s="176" t="str">
        <f t="shared" si="4926"/>
        <v>X22</v>
      </c>
      <c r="BK789" s="176" t="str">
        <f t="shared" si="4927"/>
        <v>Y22</v>
      </c>
      <c r="BL789" s="176" t="str">
        <f t="shared" si="4928"/>
        <v>Z22</v>
      </c>
      <c r="BM789" s="176" t="str">
        <f t="shared" si="4929"/>
        <v>AA22</v>
      </c>
      <c r="BN789" s="176" t="str">
        <f t="shared" si="4930"/>
        <v>AB22</v>
      </c>
      <c r="BO789" s="176" t="str">
        <f t="shared" si="4931"/>
        <v>AC22</v>
      </c>
      <c r="BP789" s="176" t="str">
        <f t="shared" si="4932"/>
        <v>AD22</v>
      </c>
      <c r="BQ789" s="176" t="str">
        <f t="shared" si="4933"/>
        <v>AE22</v>
      </c>
      <c r="BR789" s="176" t="str">
        <f t="shared" si="4934"/>
        <v>AF22</v>
      </c>
      <c r="BS789" s="176" t="str">
        <f t="shared" si="4935"/>
        <v>AG22</v>
      </c>
      <c r="BT789" s="176" t="str">
        <f t="shared" si="4936"/>
        <v>AH22</v>
      </c>
      <c r="BU789" s="176" t="str">
        <f t="shared" si="4937"/>
        <v>AI22</v>
      </c>
      <c r="BV789" s="176" t="str">
        <f t="shared" si="4938"/>
        <v>AJ22</v>
      </c>
      <c r="BW789" s="176" t="str">
        <f t="shared" si="4939"/>
        <v>AK22</v>
      </c>
      <c r="BX789" s="176" t="str">
        <f t="shared" si="4940"/>
        <v>AL22</v>
      </c>
      <c r="BY789" s="176" t="str">
        <f t="shared" si="4941"/>
        <v>AM22</v>
      </c>
      <c r="BZ789" s="176" t="str">
        <f t="shared" si="4942"/>
        <v>AN22</v>
      </c>
      <c r="CA789" s="176" t="str">
        <f t="shared" si="4943"/>
        <v>AO22</v>
      </c>
      <c r="CB789" s="176" t="str">
        <f t="shared" si="4944"/>
        <v>AP22</v>
      </c>
      <c r="CC789" s="176" t="str">
        <f t="shared" si="4945"/>
        <v>AQ22</v>
      </c>
      <c r="CD789" s="176" t="str">
        <f t="shared" si="4946"/>
        <v>AR22</v>
      </c>
      <c r="CE789" s="176" t="str">
        <f t="shared" si="4947"/>
        <v>AS22</v>
      </c>
      <c r="CF789" s="175"/>
      <c r="CG789" s="177" t="str">
        <f t="shared" si="4948"/>
        <v>N</v>
      </c>
      <c r="CH789" s="177" t="str">
        <f t="shared" si="4949"/>
        <v>O</v>
      </c>
      <c r="CI789" s="177" t="str">
        <f t="shared" si="4950"/>
        <v>P</v>
      </c>
      <c r="CJ789" s="177" t="str">
        <f t="shared" si="4951"/>
        <v>Q</v>
      </c>
      <c r="CK789" s="177" t="str">
        <f t="shared" si="4952"/>
        <v>R</v>
      </c>
      <c r="CL789" s="177" t="str">
        <f t="shared" si="4953"/>
        <v>S</v>
      </c>
      <c r="CM789" s="177" t="str">
        <f t="shared" si="4954"/>
        <v>T</v>
      </c>
      <c r="CN789" s="177" t="str">
        <f t="shared" si="4955"/>
        <v>U</v>
      </c>
      <c r="CO789" s="177" t="str">
        <f t="shared" si="4956"/>
        <v>V</v>
      </c>
      <c r="CP789" s="177" t="str">
        <f t="shared" si="4957"/>
        <v>W</v>
      </c>
      <c r="CQ789" s="177" t="str">
        <f t="shared" si="4958"/>
        <v>X</v>
      </c>
      <c r="CR789" s="177" t="str">
        <f t="shared" si="4959"/>
        <v>Y</v>
      </c>
      <c r="CS789" s="177" t="str">
        <f t="shared" si="4960"/>
        <v>Z</v>
      </c>
      <c r="CT789" s="177" t="str">
        <f t="shared" si="4961"/>
        <v>AA</v>
      </c>
      <c r="CU789" s="177" t="str">
        <f t="shared" si="4962"/>
        <v>AB</v>
      </c>
      <c r="CV789" s="177" t="str">
        <f t="shared" si="4963"/>
        <v>AC</v>
      </c>
      <c r="CW789" s="177" t="str">
        <f t="shared" si="4964"/>
        <v>AD</v>
      </c>
      <c r="CX789" s="177" t="str">
        <f t="shared" si="4965"/>
        <v>AE</v>
      </c>
      <c r="CY789" s="177" t="str">
        <f t="shared" si="4966"/>
        <v>AF</v>
      </c>
      <c r="CZ789" s="177" t="str">
        <f t="shared" si="4967"/>
        <v>AG</v>
      </c>
      <c r="DA789" s="177" t="str">
        <f t="shared" si="4968"/>
        <v>AH</v>
      </c>
      <c r="DB789" s="177" t="str">
        <f t="shared" si="4969"/>
        <v>AI</v>
      </c>
      <c r="DC789" s="177" t="str">
        <f t="shared" si="4970"/>
        <v>AJ</v>
      </c>
      <c r="DD789" s="177" t="str">
        <f t="shared" si="4971"/>
        <v>AK</v>
      </c>
      <c r="DE789" s="177" t="str">
        <f t="shared" si="4972"/>
        <v>AL</v>
      </c>
      <c r="DF789" s="177" t="str">
        <f t="shared" si="4973"/>
        <v>AM</v>
      </c>
      <c r="DG789" s="177" t="str">
        <f t="shared" si="4974"/>
        <v>AN</v>
      </c>
      <c r="DH789" s="177" t="str">
        <f t="shared" si="4975"/>
        <v>AO</v>
      </c>
      <c r="DI789" s="177" t="str">
        <f t="shared" si="4976"/>
        <v>AP</v>
      </c>
      <c r="DJ789" s="177" t="str">
        <f t="shared" si="4977"/>
        <v>AQ</v>
      </c>
      <c r="DK789" s="177" t="str">
        <f t="shared" si="4978"/>
        <v>AR</v>
      </c>
      <c r="DL789" s="177" t="str">
        <f t="shared" si="4979"/>
        <v>AS</v>
      </c>
    </row>
    <row r="790" spans="2:116" ht="16" x14ac:dyDescent="0.8">
      <c r="B790" s="24" t="str">
        <f t="shared" si="4915"/>
        <v>Chem_Ammonium nitrate</v>
      </c>
      <c r="C790" s="12" t="s">
        <v>249</v>
      </c>
      <c r="D790" s="12" t="s">
        <v>1721</v>
      </c>
      <c r="E790" s="12" t="s">
        <v>1824</v>
      </c>
      <c r="F790" s="12" t="s">
        <v>119</v>
      </c>
      <c r="G790" s="12"/>
      <c r="H790" s="12" t="s">
        <v>84</v>
      </c>
      <c r="I790" s="33" t="s">
        <v>1872</v>
      </c>
      <c r="J790" s="33"/>
      <c r="K790" t="str">
        <f>INDEX('Unit list'!$D:$D,MATCH($I790,'Unit list'!$C:$C,0))</f>
        <v>GJ/t</v>
      </c>
      <c r="L790" s="16">
        <f>INDEX('Unit list'!$E:$E,MATCH($I790,'Unit list'!$C:$C,0))</f>
        <v>1</v>
      </c>
      <c r="M790" t="str">
        <f t="shared" si="5042"/>
        <v>GJ/tAN</v>
      </c>
      <c r="N790" s="16">
        <f>INDEX('Unit list'!$F:$F,MATCH($I790,'Unit list'!$C:$C,0))</f>
        <v>0</v>
      </c>
      <c r="P790" s="103">
        <f t="shared" ca="1" si="5242"/>
        <v>-2.042564521569656</v>
      </c>
      <c r="Q790" s="103">
        <f t="shared" ca="1" si="5243"/>
        <v>-2.042564521569656</v>
      </c>
      <c r="R790" s="103">
        <f t="shared" ca="1" si="5244"/>
        <v>-2.042564521569656</v>
      </c>
      <c r="S790" s="103">
        <f t="shared" ca="1" si="5245"/>
        <v>-2.042564521569656</v>
      </c>
      <c r="T790" s="103">
        <f t="shared" ca="1" si="5246"/>
        <v>-2.042564521569656</v>
      </c>
      <c r="U790" s="103">
        <f t="shared" ca="1" si="5247"/>
        <v>-2.042564521569656</v>
      </c>
      <c r="V790" s="103">
        <f t="shared" ca="1" si="5248"/>
        <v>-2.042564521569656</v>
      </c>
      <c r="W790" s="103">
        <f t="shared" ca="1" si="5249"/>
        <v>-2.042564521569656</v>
      </c>
      <c r="X790" s="103">
        <f t="shared" ca="1" si="5250"/>
        <v>-2.042564521569656</v>
      </c>
      <c r="Y790" s="103">
        <f t="shared" ca="1" si="5251"/>
        <v>-2.042564521569656</v>
      </c>
      <c r="Z790" s="103">
        <f t="shared" ca="1" si="5252"/>
        <v>-2.042564521569656</v>
      </c>
      <c r="AA790" s="103">
        <f t="shared" ca="1" si="5253"/>
        <v>-2.042564521569656</v>
      </c>
      <c r="AB790" s="103">
        <f t="shared" ca="1" si="5254"/>
        <v>-2.042564521569656</v>
      </c>
      <c r="AC790" s="103">
        <f t="shared" ca="1" si="5255"/>
        <v>-2.042564521569656</v>
      </c>
      <c r="AD790" s="103">
        <f t="shared" ca="1" si="5256"/>
        <v>-2.042564521569656</v>
      </c>
      <c r="AE790" s="103">
        <f t="shared" ca="1" si="5257"/>
        <v>-2.042564521569656</v>
      </c>
      <c r="AF790" s="103">
        <f t="shared" ca="1" si="5258"/>
        <v>-2.042564521569656</v>
      </c>
      <c r="AG790" s="103">
        <f t="shared" ca="1" si="5259"/>
        <v>-2.042564521569656</v>
      </c>
      <c r="AH790" s="103">
        <f t="shared" ca="1" si="5260"/>
        <v>-2.042564521569656</v>
      </c>
      <c r="AI790" s="103">
        <f t="shared" ca="1" si="5261"/>
        <v>-2.042564521569656</v>
      </c>
      <c r="AJ790" s="103">
        <f t="shared" ca="1" si="5262"/>
        <v>-2.042564521569656</v>
      </c>
      <c r="AK790" s="103">
        <f t="shared" ca="1" si="5263"/>
        <v>-2.042564521569656</v>
      </c>
      <c r="AL790" s="103">
        <f t="shared" ca="1" si="5264"/>
        <v>-2.042564521569656</v>
      </c>
      <c r="AM790" s="103">
        <f t="shared" ca="1" si="5265"/>
        <v>-2.042564521569656</v>
      </c>
      <c r="AN790" s="103">
        <f t="shared" ca="1" si="5266"/>
        <v>-2.042564521569656</v>
      </c>
      <c r="AO790" s="103">
        <f t="shared" ca="1" si="5267"/>
        <v>-2.042564521569656</v>
      </c>
      <c r="AP790" s="103">
        <f t="shared" ca="1" si="5268"/>
        <v>-2.042564521569656</v>
      </c>
      <c r="AQ790" s="103">
        <f t="shared" ca="1" si="5269"/>
        <v>-2.042564521569656</v>
      </c>
      <c r="AR790" s="103">
        <f t="shared" ca="1" si="5270"/>
        <v>-2.042564521569656</v>
      </c>
      <c r="AS790" s="103">
        <f t="shared" ca="1" si="5271"/>
        <v>-2.042564521569656</v>
      </c>
      <c r="AT790" s="103">
        <f t="shared" ca="1" si="5272"/>
        <v>-2.042564521569656</v>
      </c>
      <c r="AW790" s="175" t="s">
        <v>1687</v>
      </c>
      <c r="AX790" s="175">
        <f t="shared" si="5240"/>
        <v>23</v>
      </c>
      <c r="AY790" s="176" t="str" cm="1">
        <f t="array" ref="AY790">D790&amp;"_"&amp;INDEX(Table18[Calcultion sheet],MATCH(1,('Business case OPEX &amp; CAPEX'!$E790=Table18[Technology])*($C790=Table18[Chemical]),0))</f>
        <v>AN_conventional</v>
      </c>
      <c r="AZ790" s="176" t="str">
        <f t="shared" si="4916"/>
        <v>N23</v>
      </c>
      <c r="BA790" s="176" t="str">
        <f t="shared" si="4917"/>
        <v>O23</v>
      </c>
      <c r="BB790" s="176" t="str">
        <f t="shared" si="4918"/>
        <v>P23</v>
      </c>
      <c r="BC790" s="176" t="str">
        <f t="shared" si="4919"/>
        <v>Q23</v>
      </c>
      <c r="BD790" s="176" t="str">
        <f t="shared" si="4920"/>
        <v>R23</v>
      </c>
      <c r="BE790" s="176" t="str">
        <f t="shared" si="4921"/>
        <v>S23</v>
      </c>
      <c r="BF790" s="176" t="str">
        <f t="shared" si="4922"/>
        <v>T23</v>
      </c>
      <c r="BG790" s="176" t="str">
        <f t="shared" si="4923"/>
        <v>U23</v>
      </c>
      <c r="BH790" s="176" t="str">
        <f t="shared" si="4924"/>
        <v>V23</v>
      </c>
      <c r="BI790" s="176" t="str">
        <f t="shared" si="4925"/>
        <v>W23</v>
      </c>
      <c r="BJ790" s="176" t="str">
        <f t="shared" si="4926"/>
        <v>X23</v>
      </c>
      <c r="BK790" s="176" t="str">
        <f t="shared" si="4927"/>
        <v>Y23</v>
      </c>
      <c r="BL790" s="176" t="str">
        <f t="shared" si="4928"/>
        <v>Z23</v>
      </c>
      <c r="BM790" s="176" t="str">
        <f t="shared" si="4929"/>
        <v>AA23</v>
      </c>
      <c r="BN790" s="176" t="str">
        <f t="shared" si="4930"/>
        <v>AB23</v>
      </c>
      <c r="BO790" s="176" t="str">
        <f t="shared" si="4931"/>
        <v>AC23</v>
      </c>
      <c r="BP790" s="176" t="str">
        <f t="shared" si="4932"/>
        <v>AD23</v>
      </c>
      <c r="BQ790" s="176" t="str">
        <f t="shared" si="4933"/>
        <v>AE23</v>
      </c>
      <c r="BR790" s="176" t="str">
        <f t="shared" si="4934"/>
        <v>AF23</v>
      </c>
      <c r="BS790" s="176" t="str">
        <f t="shared" si="4935"/>
        <v>AG23</v>
      </c>
      <c r="BT790" s="176" t="str">
        <f t="shared" si="4936"/>
        <v>AH23</v>
      </c>
      <c r="BU790" s="176" t="str">
        <f t="shared" si="4937"/>
        <v>AI23</v>
      </c>
      <c r="BV790" s="176" t="str">
        <f t="shared" si="4938"/>
        <v>AJ23</v>
      </c>
      <c r="BW790" s="176" t="str">
        <f t="shared" si="4939"/>
        <v>AK23</v>
      </c>
      <c r="BX790" s="176" t="str">
        <f t="shared" si="4940"/>
        <v>AL23</v>
      </c>
      <c r="BY790" s="176" t="str">
        <f t="shared" si="4941"/>
        <v>AM23</v>
      </c>
      <c r="BZ790" s="176" t="str">
        <f t="shared" si="4942"/>
        <v>AN23</v>
      </c>
      <c r="CA790" s="176" t="str">
        <f t="shared" si="4943"/>
        <v>AO23</v>
      </c>
      <c r="CB790" s="176" t="str">
        <f t="shared" si="4944"/>
        <v>AP23</v>
      </c>
      <c r="CC790" s="176" t="str">
        <f t="shared" si="4945"/>
        <v>AQ23</v>
      </c>
      <c r="CD790" s="176" t="str">
        <f t="shared" si="4946"/>
        <v>AR23</v>
      </c>
      <c r="CE790" s="176" t="str">
        <f t="shared" si="4947"/>
        <v>AS23</v>
      </c>
      <c r="CF790" s="175"/>
      <c r="CG790" s="177" t="str">
        <f t="shared" si="4948"/>
        <v>N</v>
      </c>
      <c r="CH790" s="177" t="str">
        <f t="shared" si="4949"/>
        <v>O</v>
      </c>
      <c r="CI790" s="177" t="str">
        <f t="shared" si="4950"/>
        <v>P</v>
      </c>
      <c r="CJ790" s="177" t="str">
        <f t="shared" si="4951"/>
        <v>Q</v>
      </c>
      <c r="CK790" s="177" t="str">
        <f t="shared" si="4952"/>
        <v>R</v>
      </c>
      <c r="CL790" s="177" t="str">
        <f t="shared" si="4953"/>
        <v>S</v>
      </c>
      <c r="CM790" s="177" t="str">
        <f t="shared" si="4954"/>
        <v>T</v>
      </c>
      <c r="CN790" s="177" t="str">
        <f t="shared" si="4955"/>
        <v>U</v>
      </c>
      <c r="CO790" s="177" t="str">
        <f t="shared" si="4956"/>
        <v>V</v>
      </c>
      <c r="CP790" s="177" t="str">
        <f t="shared" si="4957"/>
        <v>W</v>
      </c>
      <c r="CQ790" s="177" t="str">
        <f t="shared" si="4958"/>
        <v>X</v>
      </c>
      <c r="CR790" s="177" t="str">
        <f t="shared" si="4959"/>
        <v>Y</v>
      </c>
      <c r="CS790" s="177" t="str">
        <f t="shared" si="4960"/>
        <v>Z</v>
      </c>
      <c r="CT790" s="177" t="str">
        <f t="shared" si="4961"/>
        <v>AA</v>
      </c>
      <c r="CU790" s="177" t="str">
        <f t="shared" si="4962"/>
        <v>AB</v>
      </c>
      <c r="CV790" s="177" t="str">
        <f t="shared" si="4963"/>
        <v>AC</v>
      </c>
      <c r="CW790" s="177" t="str">
        <f t="shared" si="4964"/>
        <v>AD</v>
      </c>
      <c r="CX790" s="177" t="str">
        <f t="shared" si="4965"/>
        <v>AE</v>
      </c>
      <c r="CY790" s="177" t="str">
        <f t="shared" si="4966"/>
        <v>AF</v>
      </c>
      <c r="CZ790" s="177" t="str">
        <f t="shared" si="4967"/>
        <v>AG</v>
      </c>
      <c r="DA790" s="177" t="str">
        <f t="shared" si="4968"/>
        <v>AH</v>
      </c>
      <c r="DB790" s="177" t="str">
        <f t="shared" si="4969"/>
        <v>AI</v>
      </c>
      <c r="DC790" s="177" t="str">
        <f t="shared" si="4970"/>
        <v>AJ</v>
      </c>
      <c r="DD790" s="177" t="str">
        <f t="shared" si="4971"/>
        <v>AK</v>
      </c>
      <c r="DE790" s="177" t="str">
        <f t="shared" si="4972"/>
        <v>AL</v>
      </c>
      <c r="DF790" s="177" t="str">
        <f t="shared" si="4973"/>
        <v>AM</v>
      </c>
      <c r="DG790" s="177" t="str">
        <f t="shared" si="4974"/>
        <v>AN</v>
      </c>
      <c r="DH790" s="177" t="str">
        <f t="shared" si="4975"/>
        <v>AO</v>
      </c>
      <c r="DI790" s="177" t="str">
        <f t="shared" si="4976"/>
        <v>AP</v>
      </c>
      <c r="DJ790" s="177" t="str">
        <f t="shared" si="4977"/>
        <v>AQ</v>
      </c>
      <c r="DK790" s="177" t="str">
        <f t="shared" si="4978"/>
        <v>AR</v>
      </c>
      <c r="DL790" s="177" t="str">
        <f t="shared" si="4979"/>
        <v>AS</v>
      </c>
    </row>
    <row r="791" spans="2:116" ht="16" x14ac:dyDescent="0.8">
      <c r="B791" s="24" t="str">
        <f t="shared" si="4915"/>
        <v>Chem_Ammonium nitrate</v>
      </c>
      <c r="C791" s="12" t="s">
        <v>249</v>
      </c>
      <c r="D791" s="12" t="s">
        <v>1721</v>
      </c>
      <c r="E791" s="12" t="s">
        <v>1826</v>
      </c>
      <c r="F791" s="12" t="s">
        <v>119</v>
      </c>
      <c r="G791" s="12"/>
      <c r="H791" s="12" t="s">
        <v>156</v>
      </c>
      <c r="I791" s="12" t="s">
        <v>157</v>
      </c>
      <c r="J791" s="12"/>
      <c r="K791" t="str">
        <f>INDEX('Unit list'!$D:$D,MATCH($I791,'Unit list'!$C:$C,0))</f>
        <v>%</v>
      </c>
      <c r="L791" s="16">
        <f>INDEX('Unit list'!$E:$E,MATCH($I791,'Unit list'!$C:$C,0))</f>
        <v>0</v>
      </c>
      <c r="M791" t="str">
        <f t="shared" si="5042"/>
        <v>%</v>
      </c>
      <c r="N791" s="16">
        <f>INDEX('Unit list'!$F:$F,MATCH($I791,'Unit list'!$C:$C,0))</f>
        <v>1</v>
      </c>
      <c r="O791" s="101">
        <f ca="1">INDIRECT("'"&amp;$AY791&amp;"'!"&amp;AZ791)</f>
        <v>0.95</v>
      </c>
      <c r="P791" s="103"/>
      <c r="Q791" s="103"/>
      <c r="R791" s="103"/>
      <c r="S791" s="103"/>
      <c r="T791" s="103"/>
      <c r="U791" s="103"/>
      <c r="V791" s="103"/>
      <c r="W791" s="103"/>
      <c r="X791" s="103"/>
      <c r="Y791" s="103"/>
      <c r="Z791" s="103"/>
      <c r="AA791" s="103"/>
      <c r="AB791" s="103"/>
      <c r="AC791" s="103"/>
      <c r="AD791" s="103"/>
      <c r="AE791" s="103"/>
      <c r="AF791" s="103"/>
      <c r="AG791" s="103"/>
      <c r="AH791" s="103"/>
      <c r="AI791" s="103"/>
      <c r="AJ791" s="103"/>
      <c r="AK791" s="103"/>
      <c r="AL791" s="103"/>
      <c r="AM791" s="103"/>
      <c r="AN791" s="103"/>
      <c r="AO791" s="103"/>
      <c r="AP791" s="103"/>
      <c r="AQ791" s="103"/>
      <c r="AR791" s="103"/>
      <c r="AS791" s="103"/>
      <c r="AT791" s="103"/>
      <c r="AW791" s="175" t="s">
        <v>1687</v>
      </c>
      <c r="AX791" s="175">
        <f t="shared" si="5240"/>
        <v>24</v>
      </c>
      <c r="AY791" s="176" t="str" cm="1">
        <f t="array" ref="AY791">D791&amp;"_"&amp;INDEX(Table18[Calcultion sheet],MATCH(1,('Business case OPEX &amp; CAPEX'!$E791=Table18[Technology])*($C791=Table18[Chemical]),0))</f>
        <v>AN_conventional</v>
      </c>
      <c r="AZ791" s="176" t="str">
        <f t="shared" si="4916"/>
        <v>N24</v>
      </c>
      <c r="BA791" s="176" t="str">
        <f t="shared" si="4917"/>
        <v>O24</v>
      </c>
      <c r="BB791" s="176" t="str">
        <f t="shared" si="4918"/>
        <v>P24</v>
      </c>
      <c r="BC791" s="176" t="str">
        <f t="shared" si="4919"/>
        <v>Q24</v>
      </c>
      <c r="BD791" s="176" t="str">
        <f t="shared" si="4920"/>
        <v>R24</v>
      </c>
      <c r="BE791" s="176" t="str">
        <f t="shared" si="4921"/>
        <v>S24</v>
      </c>
      <c r="BF791" s="176" t="str">
        <f t="shared" si="4922"/>
        <v>T24</v>
      </c>
      <c r="BG791" s="176" t="str">
        <f t="shared" si="4923"/>
        <v>U24</v>
      </c>
      <c r="BH791" s="176" t="str">
        <f t="shared" si="4924"/>
        <v>V24</v>
      </c>
      <c r="BI791" s="176" t="str">
        <f t="shared" si="4925"/>
        <v>W24</v>
      </c>
      <c r="BJ791" s="176" t="str">
        <f t="shared" si="4926"/>
        <v>X24</v>
      </c>
      <c r="BK791" s="176" t="str">
        <f t="shared" si="4927"/>
        <v>Y24</v>
      </c>
      <c r="BL791" s="176" t="str">
        <f t="shared" si="4928"/>
        <v>Z24</v>
      </c>
      <c r="BM791" s="176" t="str">
        <f t="shared" si="4929"/>
        <v>AA24</v>
      </c>
      <c r="BN791" s="176" t="str">
        <f t="shared" si="4930"/>
        <v>AB24</v>
      </c>
      <c r="BO791" s="176" t="str">
        <f t="shared" si="4931"/>
        <v>AC24</v>
      </c>
      <c r="BP791" s="176" t="str">
        <f t="shared" si="4932"/>
        <v>AD24</v>
      </c>
      <c r="BQ791" s="176" t="str">
        <f t="shared" si="4933"/>
        <v>AE24</v>
      </c>
      <c r="BR791" s="176" t="str">
        <f t="shared" si="4934"/>
        <v>AF24</v>
      </c>
      <c r="BS791" s="176" t="str">
        <f t="shared" si="4935"/>
        <v>AG24</v>
      </c>
      <c r="BT791" s="176" t="str">
        <f t="shared" si="4936"/>
        <v>AH24</v>
      </c>
      <c r="BU791" s="176" t="str">
        <f t="shared" si="4937"/>
        <v>AI24</v>
      </c>
      <c r="BV791" s="176" t="str">
        <f t="shared" si="4938"/>
        <v>AJ24</v>
      </c>
      <c r="BW791" s="176" t="str">
        <f t="shared" si="4939"/>
        <v>AK24</v>
      </c>
      <c r="BX791" s="176" t="str">
        <f t="shared" si="4940"/>
        <v>AL24</v>
      </c>
      <c r="BY791" s="176" t="str">
        <f t="shared" si="4941"/>
        <v>AM24</v>
      </c>
      <c r="BZ791" s="176" t="str">
        <f t="shared" si="4942"/>
        <v>AN24</v>
      </c>
      <c r="CA791" s="176" t="str">
        <f t="shared" si="4943"/>
        <v>AO24</v>
      </c>
      <c r="CB791" s="176" t="str">
        <f t="shared" si="4944"/>
        <v>AP24</v>
      </c>
      <c r="CC791" s="176" t="str">
        <f t="shared" si="4945"/>
        <v>AQ24</v>
      </c>
      <c r="CD791" s="176" t="str">
        <f t="shared" si="4946"/>
        <v>AR24</v>
      </c>
      <c r="CE791" s="176" t="str">
        <f t="shared" si="4947"/>
        <v>AS24</v>
      </c>
      <c r="CF791" s="175"/>
      <c r="CG791" s="177" t="str">
        <f t="shared" si="4948"/>
        <v>N</v>
      </c>
      <c r="CH791" s="177" t="str">
        <f t="shared" si="4949"/>
        <v>O</v>
      </c>
      <c r="CI791" s="177" t="str">
        <f t="shared" si="4950"/>
        <v>P</v>
      </c>
      <c r="CJ791" s="177" t="str">
        <f t="shared" si="4951"/>
        <v>Q</v>
      </c>
      <c r="CK791" s="177" t="str">
        <f t="shared" si="4952"/>
        <v>R</v>
      </c>
      <c r="CL791" s="177" t="str">
        <f t="shared" si="4953"/>
        <v>S</v>
      </c>
      <c r="CM791" s="177" t="str">
        <f t="shared" si="4954"/>
        <v>T</v>
      </c>
      <c r="CN791" s="177" t="str">
        <f t="shared" si="4955"/>
        <v>U</v>
      </c>
      <c r="CO791" s="177" t="str">
        <f t="shared" si="4956"/>
        <v>V</v>
      </c>
      <c r="CP791" s="177" t="str">
        <f t="shared" si="4957"/>
        <v>W</v>
      </c>
      <c r="CQ791" s="177" t="str">
        <f t="shared" si="4958"/>
        <v>X</v>
      </c>
      <c r="CR791" s="177" t="str">
        <f t="shared" si="4959"/>
        <v>Y</v>
      </c>
      <c r="CS791" s="177" t="str">
        <f t="shared" si="4960"/>
        <v>Z</v>
      </c>
      <c r="CT791" s="177" t="str">
        <f t="shared" si="4961"/>
        <v>AA</v>
      </c>
      <c r="CU791" s="177" t="str">
        <f t="shared" si="4962"/>
        <v>AB</v>
      </c>
      <c r="CV791" s="177" t="str">
        <f t="shared" si="4963"/>
        <v>AC</v>
      </c>
      <c r="CW791" s="177" t="str">
        <f t="shared" si="4964"/>
        <v>AD</v>
      </c>
      <c r="CX791" s="177" t="str">
        <f t="shared" si="4965"/>
        <v>AE</v>
      </c>
      <c r="CY791" s="177" t="str">
        <f t="shared" si="4966"/>
        <v>AF</v>
      </c>
      <c r="CZ791" s="177" t="str">
        <f t="shared" si="4967"/>
        <v>AG</v>
      </c>
      <c r="DA791" s="177" t="str">
        <f t="shared" si="4968"/>
        <v>AH</v>
      </c>
      <c r="DB791" s="177" t="str">
        <f t="shared" si="4969"/>
        <v>AI</v>
      </c>
      <c r="DC791" s="177" t="str">
        <f t="shared" si="4970"/>
        <v>AJ</v>
      </c>
      <c r="DD791" s="177" t="str">
        <f t="shared" si="4971"/>
        <v>AK</v>
      </c>
      <c r="DE791" s="177" t="str">
        <f t="shared" si="4972"/>
        <v>AL</v>
      </c>
      <c r="DF791" s="177" t="str">
        <f t="shared" si="4973"/>
        <v>AM</v>
      </c>
      <c r="DG791" s="177" t="str">
        <f t="shared" si="4974"/>
        <v>AN</v>
      </c>
      <c r="DH791" s="177" t="str">
        <f t="shared" si="4975"/>
        <v>AO</v>
      </c>
      <c r="DI791" s="177" t="str">
        <f t="shared" si="4976"/>
        <v>AP</v>
      </c>
      <c r="DJ791" s="177" t="str">
        <f t="shared" si="4977"/>
        <v>AQ</v>
      </c>
      <c r="DK791" s="177" t="str">
        <f t="shared" si="4978"/>
        <v>AR</v>
      </c>
      <c r="DL791" s="177" t="str">
        <f t="shared" si="4979"/>
        <v>AS</v>
      </c>
    </row>
    <row r="792" spans="2:116" ht="16" x14ac:dyDescent="0.8">
      <c r="B792" s="24" t="str">
        <f t="shared" si="4915"/>
        <v>Chem_Ammonium nitrate</v>
      </c>
      <c r="C792" s="12" t="s">
        <v>249</v>
      </c>
      <c r="D792" s="12" t="s">
        <v>1721</v>
      </c>
      <c r="E792" s="12" t="s">
        <v>1826</v>
      </c>
      <c r="F792" s="12" t="s">
        <v>119</v>
      </c>
      <c r="G792" s="12"/>
      <c r="H792" s="12" t="s">
        <v>17</v>
      </c>
      <c r="I792" s="12" t="s">
        <v>14</v>
      </c>
      <c r="J792" s="12"/>
      <c r="K792" t="str">
        <f>INDEX('Unit list'!$D:$D,MATCH($I792,'Unit list'!$C:$C,0))</f>
        <v>%​</v>
      </c>
      <c r="L792" s="16">
        <f>INDEX('Unit list'!$E:$E,MATCH($I792,'Unit list'!$C:$C,0))</f>
        <v>0</v>
      </c>
      <c r="M792" t="str">
        <f t="shared" si="5042"/>
        <v>%​</v>
      </c>
      <c r="N792" s="16">
        <f>INDEX('Unit list'!$F:$F,MATCH($I792,'Unit list'!$C:$C,0))</f>
        <v>1</v>
      </c>
      <c r="O792" s="101">
        <f t="shared" ref="O792:O795" ca="1" si="5273">INDIRECT("'"&amp;$AY792&amp;"'!"&amp;AZ792)</f>
        <v>0.06</v>
      </c>
      <c r="P792" s="103"/>
      <c r="Q792" s="103"/>
      <c r="R792" s="103"/>
      <c r="S792" s="103"/>
      <c r="T792" s="103"/>
      <c r="U792" s="103"/>
      <c r="V792" s="103"/>
      <c r="W792" s="103"/>
      <c r="X792" s="103"/>
      <c r="Y792" s="103"/>
      <c r="Z792" s="103"/>
      <c r="AA792" s="103"/>
      <c r="AB792" s="103"/>
      <c r="AC792" s="103"/>
      <c r="AD792" s="103"/>
      <c r="AE792" s="103"/>
      <c r="AF792" s="103"/>
      <c r="AG792" s="103"/>
      <c r="AH792" s="103"/>
      <c r="AI792" s="103"/>
      <c r="AJ792" s="103"/>
      <c r="AK792" s="103"/>
      <c r="AL792" s="103"/>
      <c r="AM792" s="103"/>
      <c r="AN792" s="103"/>
      <c r="AO792" s="103"/>
      <c r="AP792" s="103"/>
      <c r="AQ792" s="103"/>
      <c r="AR792" s="103"/>
      <c r="AS792" s="103"/>
      <c r="AT792" s="103"/>
      <c r="AW792" s="175" t="s">
        <v>1687</v>
      </c>
      <c r="AX792" s="175">
        <f t="shared" si="5240"/>
        <v>25</v>
      </c>
      <c r="AY792" s="176" t="str" cm="1">
        <f t="array" ref="AY792">D792&amp;"_"&amp;INDEX(Table18[Calcultion sheet],MATCH(1,('Business case OPEX &amp; CAPEX'!$E792=Table18[Technology])*($C792=Table18[Chemical]),0))</f>
        <v>AN_conventional</v>
      </c>
      <c r="AZ792" s="176" t="str">
        <f t="shared" si="4916"/>
        <v>N25</v>
      </c>
      <c r="BA792" s="176" t="str">
        <f t="shared" si="4917"/>
        <v>O25</v>
      </c>
      <c r="BB792" s="176" t="str">
        <f t="shared" si="4918"/>
        <v>P25</v>
      </c>
      <c r="BC792" s="176" t="str">
        <f t="shared" si="4919"/>
        <v>Q25</v>
      </c>
      <c r="BD792" s="176" t="str">
        <f t="shared" si="4920"/>
        <v>R25</v>
      </c>
      <c r="BE792" s="176" t="str">
        <f t="shared" si="4921"/>
        <v>S25</v>
      </c>
      <c r="BF792" s="176" t="str">
        <f t="shared" si="4922"/>
        <v>T25</v>
      </c>
      <c r="BG792" s="176" t="str">
        <f t="shared" si="4923"/>
        <v>U25</v>
      </c>
      <c r="BH792" s="176" t="str">
        <f t="shared" si="4924"/>
        <v>V25</v>
      </c>
      <c r="BI792" s="176" t="str">
        <f t="shared" si="4925"/>
        <v>W25</v>
      </c>
      <c r="BJ792" s="176" t="str">
        <f t="shared" si="4926"/>
        <v>X25</v>
      </c>
      <c r="BK792" s="176" t="str">
        <f t="shared" si="4927"/>
        <v>Y25</v>
      </c>
      <c r="BL792" s="176" t="str">
        <f t="shared" si="4928"/>
        <v>Z25</v>
      </c>
      <c r="BM792" s="176" t="str">
        <f t="shared" si="4929"/>
        <v>AA25</v>
      </c>
      <c r="BN792" s="176" t="str">
        <f t="shared" si="4930"/>
        <v>AB25</v>
      </c>
      <c r="BO792" s="176" t="str">
        <f t="shared" si="4931"/>
        <v>AC25</v>
      </c>
      <c r="BP792" s="176" t="str">
        <f t="shared" si="4932"/>
        <v>AD25</v>
      </c>
      <c r="BQ792" s="176" t="str">
        <f t="shared" si="4933"/>
        <v>AE25</v>
      </c>
      <c r="BR792" s="176" t="str">
        <f t="shared" si="4934"/>
        <v>AF25</v>
      </c>
      <c r="BS792" s="176" t="str">
        <f t="shared" si="4935"/>
        <v>AG25</v>
      </c>
      <c r="BT792" s="176" t="str">
        <f t="shared" si="4936"/>
        <v>AH25</v>
      </c>
      <c r="BU792" s="176" t="str">
        <f t="shared" si="4937"/>
        <v>AI25</v>
      </c>
      <c r="BV792" s="176" t="str">
        <f t="shared" si="4938"/>
        <v>AJ25</v>
      </c>
      <c r="BW792" s="176" t="str">
        <f t="shared" si="4939"/>
        <v>AK25</v>
      </c>
      <c r="BX792" s="176" t="str">
        <f t="shared" si="4940"/>
        <v>AL25</v>
      </c>
      <c r="BY792" s="176" t="str">
        <f t="shared" si="4941"/>
        <v>AM25</v>
      </c>
      <c r="BZ792" s="176" t="str">
        <f t="shared" si="4942"/>
        <v>AN25</v>
      </c>
      <c r="CA792" s="176" t="str">
        <f t="shared" si="4943"/>
        <v>AO25</v>
      </c>
      <c r="CB792" s="176" t="str">
        <f t="shared" si="4944"/>
        <v>AP25</v>
      </c>
      <c r="CC792" s="176" t="str">
        <f t="shared" si="4945"/>
        <v>AQ25</v>
      </c>
      <c r="CD792" s="176" t="str">
        <f t="shared" si="4946"/>
        <v>AR25</v>
      </c>
      <c r="CE792" s="176" t="str">
        <f t="shared" si="4947"/>
        <v>AS25</v>
      </c>
      <c r="CF792" s="175"/>
      <c r="CG792" s="177" t="str">
        <f t="shared" si="4948"/>
        <v>N</v>
      </c>
      <c r="CH792" s="177" t="str">
        <f t="shared" si="4949"/>
        <v>O</v>
      </c>
      <c r="CI792" s="177" t="str">
        <f t="shared" si="4950"/>
        <v>P</v>
      </c>
      <c r="CJ792" s="177" t="str">
        <f t="shared" si="4951"/>
        <v>Q</v>
      </c>
      <c r="CK792" s="177" t="str">
        <f t="shared" si="4952"/>
        <v>R</v>
      </c>
      <c r="CL792" s="177" t="str">
        <f t="shared" si="4953"/>
        <v>S</v>
      </c>
      <c r="CM792" s="177" t="str">
        <f t="shared" si="4954"/>
        <v>T</v>
      </c>
      <c r="CN792" s="177" t="str">
        <f t="shared" si="4955"/>
        <v>U</v>
      </c>
      <c r="CO792" s="177" t="str">
        <f t="shared" si="4956"/>
        <v>V</v>
      </c>
      <c r="CP792" s="177" t="str">
        <f t="shared" si="4957"/>
        <v>W</v>
      </c>
      <c r="CQ792" s="177" t="str">
        <f t="shared" si="4958"/>
        <v>X</v>
      </c>
      <c r="CR792" s="177" t="str">
        <f t="shared" si="4959"/>
        <v>Y</v>
      </c>
      <c r="CS792" s="177" t="str">
        <f t="shared" si="4960"/>
        <v>Z</v>
      </c>
      <c r="CT792" s="177" t="str">
        <f t="shared" si="4961"/>
        <v>AA</v>
      </c>
      <c r="CU792" s="177" t="str">
        <f t="shared" si="4962"/>
        <v>AB</v>
      </c>
      <c r="CV792" s="177" t="str">
        <f t="shared" si="4963"/>
        <v>AC</v>
      </c>
      <c r="CW792" s="177" t="str">
        <f t="shared" si="4964"/>
        <v>AD</v>
      </c>
      <c r="CX792" s="177" t="str">
        <f t="shared" si="4965"/>
        <v>AE</v>
      </c>
      <c r="CY792" s="177" t="str">
        <f t="shared" si="4966"/>
        <v>AF</v>
      </c>
      <c r="CZ792" s="177" t="str">
        <f t="shared" si="4967"/>
        <v>AG</v>
      </c>
      <c r="DA792" s="177" t="str">
        <f t="shared" si="4968"/>
        <v>AH</v>
      </c>
      <c r="DB792" s="177" t="str">
        <f t="shared" si="4969"/>
        <v>AI</v>
      </c>
      <c r="DC792" s="177" t="str">
        <f t="shared" si="4970"/>
        <v>AJ</v>
      </c>
      <c r="DD792" s="177" t="str">
        <f t="shared" si="4971"/>
        <v>AK</v>
      </c>
      <c r="DE792" s="177" t="str">
        <f t="shared" si="4972"/>
        <v>AL</v>
      </c>
      <c r="DF792" s="177" t="str">
        <f t="shared" si="4973"/>
        <v>AM</v>
      </c>
      <c r="DG792" s="177" t="str">
        <f t="shared" si="4974"/>
        <v>AN</v>
      </c>
      <c r="DH792" s="177" t="str">
        <f t="shared" si="4975"/>
        <v>AO</v>
      </c>
      <c r="DI792" s="177" t="str">
        <f t="shared" si="4976"/>
        <v>AP</v>
      </c>
      <c r="DJ792" s="177" t="str">
        <f t="shared" si="4977"/>
        <v>AQ</v>
      </c>
      <c r="DK792" s="177" t="str">
        <f t="shared" si="4978"/>
        <v>AR</v>
      </c>
      <c r="DL792" s="177" t="str">
        <f t="shared" si="4979"/>
        <v>AS</v>
      </c>
    </row>
    <row r="793" spans="2:116" ht="16" x14ac:dyDescent="0.8">
      <c r="B793" s="24" t="str">
        <f t="shared" si="4915"/>
        <v>Chem_Ammonium nitrate</v>
      </c>
      <c r="C793" s="12" t="s">
        <v>249</v>
      </c>
      <c r="D793" s="12" t="s">
        <v>1721</v>
      </c>
      <c r="E793" s="12" t="s">
        <v>1826</v>
      </c>
      <c r="F793" s="12" t="s">
        <v>119</v>
      </c>
      <c r="G793" s="12"/>
      <c r="H793" s="12" t="s">
        <v>423</v>
      </c>
      <c r="I793" s="12" t="s">
        <v>421</v>
      </c>
      <c r="J793" s="12"/>
      <c r="K793" t="str">
        <f>INDEX('Unit list'!$D:$D,MATCH($I793,'Unit list'!$C:$C,0))</f>
        <v>t/day</v>
      </c>
      <c r="L793" s="16">
        <f>INDEX('Unit list'!$E:$E,MATCH($I793,'Unit list'!$C:$C,0))</f>
        <v>0</v>
      </c>
      <c r="M793" t="str">
        <f t="shared" si="5042"/>
        <v>t/day</v>
      </c>
      <c r="N793" s="16">
        <f>INDEX('Unit list'!$F:$F,MATCH($I793,'Unit list'!$C:$C,0))</f>
        <v>1</v>
      </c>
      <c r="O793" s="255">
        <f t="shared" ca="1" si="5273"/>
        <v>904.10958904109589</v>
      </c>
      <c r="P793" s="103"/>
      <c r="Q793" s="103"/>
      <c r="R793" s="103"/>
      <c r="S793" s="103"/>
      <c r="T793" s="103"/>
      <c r="U793" s="103"/>
      <c r="V793" s="103"/>
      <c r="W793" s="103"/>
      <c r="X793" s="103"/>
      <c r="Y793" s="103"/>
      <c r="Z793" s="103"/>
      <c r="AA793" s="103"/>
      <c r="AB793" s="103"/>
      <c r="AC793" s="103"/>
      <c r="AD793" s="103"/>
      <c r="AE793" s="103"/>
      <c r="AF793" s="103"/>
      <c r="AG793" s="103"/>
      <c r="AH793" s="103"/>
      <c r="AI793" s="103"/>
      <c r="AJ793" s="103"/>
      <c r="AK793" s="103"/>
      <c r="AL793" s="103"/>
      <c r="AM793" s="103"/>
      <c r="AN793" s="103"/>
      <c r="AO793" s="103"/>
      <c r="AP793" s="103"/>
      <c r="AQ793" s="103"/>
      <c r="AR793" s="103"/>
      <c r="AS793" s="103"/>
      <c r="AT793" s="103"/>
      <c r="AW793" s="175" t="s">
        <v>1687</v>
      </c>
      <c r="AX793" s="175">
        <f t="shared" si="5240"/>
        <v>26</v>
      </c>
      <c r="AY793" s="176" t="str" cm="1">
        <f t="array" ref="AY793">D793&amp;"_"&amp;INDEX(Table18[Calcultion sheet],MATCH(1,('Business case OPEX &amp; CAPEX'!$E793=Table18[Technology])*($C793=Table18[Chemical]),0))</f>
        <v>AN_conventional</v>
      </c>
      <c r="AZ793" s="176" t="str">
        <f t="shared" si="4916"/>
        <v>N26</v>
      </c>
      <c r="BA793" s="176" t="str">
        <f t="shared" si="4917"/>
        <v>O26</v>
      </c>
      <c r="BB793" s="176" t="str">
        <f t="shared" si="4918"/>
        <v>P26</v>
      </c>
      <c r="BC793" s="176" t="str">
        <f t="shared" si="4919"/>
        <v>Q26</v>
      </c>
      <c r="BD793" s="176" t="str">
        <f t="shared" si="4920"/>
        <v>R26</v>
      </c>
      <c r="BE793" s="176" t="str">
        <f t="shared" si="4921"/>
        <v>S26</v>
      </c>
      <c r="BF793" s="176" t="str">
        <f t="shared" si="4922"/>
        <v>T26</v>
      </c>
      <c r="BG793" s="176" t="str">
        <f t="shared" si="4923"/>
        <v>U26</v>
      </c>
      <c r="BH793" s="176" t="str">
        <f t="shared" si="4924"/>
        <v>V26</v>
      </c>
      <c r="BI793" s="176" t="str">
        <f t="shared" si="4925"/>
        <v>W26</v>
      </c>
      <c r="BJ793" s="176" t="str">
        <f t="shared" si="4926"/>
        <v>X26</v>
      </c>
      <c r="BK793" s="176" t="str">
        <f t="shared" si="4927"/>
        <v>Y26</v>
      </c>
      <c r="BL793" s="176" t="str">
        <f t="shared" si="4928"/>
        <v>Z26</v>
      </c>
      <c r="BM793" s="176" t="str">
        <f t="shared" si="4929"/>
        <v>AA26</v>
      </c>
      <c r="BN793" s="176" t="str">
        <f t="shared" si="4930"/>
        <v>AB26</v>
      </c>
      <c r="BO793" s="176" t="str">
        <f t="shared" si="4931"/>
        <v>AC26</v>
      </c>
      <c r="BP793" s="176" t="str">
        <f t="shared" si="4932"/>
        <v>AD26</v>
      </c>
      <c r="BQ793" s="176" t="str">
        <f t="shared" si="4933"/>
        <v>AE26</v>
      </c>
      <c r="BR793" s="176" t="str">
        <f t="shared" si="4934"/>
        <v>AF26</v>
      </c>
      <c r="BS793" s="176" t="str">
        <f t="shared" si="4935"/>
        <v>AG26</v>
      </c>
      <c r="BT793" s="176" t="str">
        <f t="shared" si="4936"/>
        <v>AH26</v>
      </c>
      <c r="BU793" s="176" t="str">
        <f t="shared" si="4937"/>
        <v>AI26</v>
      </c>
      <c r="BV793" s="176" t="str">
        <f t="shared" si="4938"/>
        <v>AJ26</v>
      </c>
      <c r="BW793" s="176" t="str">
        <f t="shared" si="4939"/>
        <v>AK26</v>
      </c>
      <c r="BX793" s="176" t="str">
        <f t="shared" si="4940"/>
        <v>AL26</v>
      </c>
      <c r="BY793" s="176" t="str">
        <f t="shared" si="4941"/>
        <v>AM26</v>
      </c>
      <c r="BZ793" s="176" t="str">
        <f t="shared" si="4942"/>
        <v>AN26</v>
      </c>
      <c r="CA793" s="176" t="str">
        <f t="shared" si="4943"/>
        <v>AO26</v>
      </c>
      <c r="CB793" s="176" t="str">
        <f t="shared" si="4944"/>
        <v>AP26</v>
      </c>
      <c r="CC793" s="176" t="str">
        <f t="shared" si="4945"/>
        <v>AQ26</v>
      </c>
      <c r="CD793" s="176" t="str">
        <f t="shared" si="4946"/>
        <v>AR26</v>
      </c>
      <c r="CE793" s="176" t="str">
        <f t="shared" si="4947"/>
        <v>AS26</v>
      </c>
      <c r="CF793" s="175"/>
      <c r="CG793" s="177" t="str">
        <f t="shared" si="4948"/>
        <v>N</v>
      </c>
      <c r="CH793" s="177" t="str">
        <f t="shared" si="4949"/>
        <v>O</v>
      </c>
      <c r="CI793" s="177" t="str">
        <f t="shared" si="4950"/>
        <v>P</v>
      </c>
      <c r="CJ793" s="177" t="str">
        <f t="shared" si="4951"/>
        <v>Q</v>
      </c>
      <c r="CK793" s="177" t="str">
        <f t="shared" si="4952"/>
        <v>R</v>
      </c>
      <c r="CL793" s="177" t="str">
        <f t="shared" si="4953"/>
        <v>S</v>
      </c>
      <c r="CM793" s="177" t="str">
        <f t="shared" si="4954"/>
        <v>T</v>
      </c>
      <c r="CN793" s="177" t="str">
        <f t="shared" si="4955"/>
        <v>U</v>
      </c>
      <c r="CO793" s="177" t="str">
        <f t="shared" si="4956"/>
        <v>V</v>
      </c>
      <c r="CP793" s="177" t="str">
        <f t="shared" si="4957"/>
        <v>W</v>
      </c>
      <c r="CQ793" s="177" t="str">
        <f t="shared" si="4958"/>
        <v>X</v>
      </c>
      <c r="CR793" s="177" t="str">
        <f t="shared" si="4959"/>
        <v>Y</v>
      </c>
      <c r="CS793" s="177" t="str">
        <f t="shared" si="4960"/>
        <v>Z</v>
      </c>
      <c r="CT793" s="177" t="str">
        <f t="shared" si="4961"/>
        <v>AA</v>
      </c>
      <c r="CU793" s="177" t="str">
        <f t="shared" si="4962"/>
        <v>AB</v>
      </c>
      <c r="CV793" s="177" t="str">
        <f t="shared" si="4963"/>
        <v>AC</v>
      </c>
      <c r="CW793" s="177" t="str">
        <f t="shared" si="4964"/>
        <v>AD</v>
      </c>
      <c r="CX793" s="177" t="str">
        <f t="shared" si="4965"/>
        <v>AE</v>
      </c>
      <c r="CY793" s="177" t="str">
        <f t="shared" si="4966"/>
        <v>AF</v>
      </c>
      <c r="CZ793" s="177" t="str">
        <f t="shared" si="4967"/>
        <v>AG</v>
      </c>
      <c r="DA793" s="177" t="str">
        <f t="shared" si="4968"/>
        <v>AH</v>
      </c>
      <c r="DB793" s="177" t="str">
        <f t="shared" si="4969"/>
        <v>AI</v>
      </c>
      <c r="DC793" s="177" t="str">
        <f t="shared" si="4970"/>
        <v>AJ</v>
      </c>
      <c r="DD793" s="177" t="str">
        <f t="shared" si="4971"/>
        <v>AK</v>
      </c>
      <c r="DE793" s="177" t="str">
        <f t="shared" si="4972"/>
        <v>AL</v>
      </c>
      <c r="DF793" s="177" t="str">
        <f t="shared" si="4973"/>
        <v>AM</v>
      </c>
      <c r="DG793" s="177" t="str">
        <f t="shared" si="4974"/>
        <v>AN</v>
      </c>
      <c r="DH793" s="177" t="str">
        <f t="shared" si="4975"/>
        <v>AO</v>
      </c>
      <c r="DI793" s="177" t="str">
        <f t="shared" si="4976"/>
        <v>AP</v>
      </c>
      <c r="DJ793" s="177" t="str">
        <f t="shared" si="4977"/>
        <v>AQ</v>
      </c>
      <c r="DK793" s="177" t="str">
        <f t="shared" si="4978"/>
        <v>AR</v>
      </c>
      <c r="DL793" s="177" t="str">
        <f t="shared" si="4979"/>
        <v>AS</v>
      </c>
    </row>
    <row r="794" spans="2:116" ht="16" x14ac:dyDescent="0.8">
      <c r="B794" s="24" t="str">
        <f t="shared" si="4915"/>
        <v>Chem_Ammonium nitrate</v>
      </c>
      <c r="C794" s="12" t="s">
        <v>249</v>
      </c>
      <c r="D794" s="12" t="s">
        <v>1721</v>
      </c>
      <c r="E794" s="12" t="s">
        <v>1826</v>
      </c>
      <c r="F794" s="12" t="s">
        <v>119</v>
      </c>
      <c r="G794" s="12"/>
      <c r="H794" s="12" t="s">
        <v>62</v>
      </c>
      <c r="I794" s="12" t="s">
        <v>62</v>
      </c>
      <c r="J794" s="12"/>
      <c r="K794" t="str">
        <f>INDEX('Unit list'!$D:$D,MATCH($I794,'Unit list'!$C:$C,0))</f>
        <v>years</v>
      </c>
      <c r="L794" s="16">
        <f>INDEX('Unit list'!$E:$E,MATCH($I794,'Unit list'!$C:$C,0))</f>
        <v>0</v>
      </c>
      <c r="M794" t="str">
        <f t="shared" si="5042"/>
        <v>years</v>
      </c>
      <c r="N794" s="16">
        <f>INDEX('Unit list'!$F:$F,MATCH($I794,'Unit list'!$C:$C,0))</f>
        <v>1</v>
      </c>
      <c r="O794" s="255">
        <f t="shared" ca="1" si="5273"/>
        <v>30</v>
      </c>
      <c r="P794" s="103"/>
      <c r="Q794" s="103"/>
      <c r="R794" s="103"/>
      <c r="S794" s="103"/>
      <c r="T794" s="103"/>
      <c r="U794" s="103"/>
      <c r="V794" s="103"/>
      <c r="W794" s="103"/>
      <c r="X794" s="103"/>
      <c r="Y794" s="103"/>
      <c r="Z794" s="103"/>
      <c r="AA794" s="103"/>
      <c r="AB794" s="103"/>
      <c r="AC794" s="103"/>
      <c r="AD794" s="103"/>
      <c r="AE794" s="103"/>
      <c r="AF794" s="103"/>
      <c r="AG794" s="103"/>
      <c r="AH794" s="103"/>
      <c r="AI794" s="103"/>
      <c r="AJ794" s="103"/>
      <c r="AK794" s="103"/>
      <c r="AL794" s="103"/>
      <c r="AM794" s="103"/>
      <c r="AN794" s="103"/>
      <c r="AO794" s="103"/>
      <c r="AP794" s="103"/>
      <c r="AQ794" s="103"/>
      <c r="AR794" s="103"/>
      <c r="AS794" s="103"/>
      <c r="AT794" s="103"/>
      <c r="AW794" s="175" t="s">
        <v>1687</v>
      </c>
      <c r="AX794" s="175">
        <f t="shared" si="5240"/>
        <v>27</v>
      </c>
      <c r="AY794" s="176" t="str" cm="1">
        <f t="array" ref="AY794">D794&amp;"_"&amp;INDEX(Table18[Calcultion sheet],MATCH(1,('Business case OPEX &amp; CAPEX'!$E794=Table18[Technology])*($C794=Table18[Chemical]),0))</f>
        <v>AN_conventional</v>
      </c>
      <c r="AZ794" s="176" t="str">
        <f t="shared" si="4916"/>
        <v>N27</v>
      </c>
      <c r="BA794" s="176" t="str">
        <f t="shared" si="4917"/>
        <v>O27</v>
      </c>
      <c r="BB794" s="176" t="str">
        <f t="shared" si="4918"/>
        <v>P27</v>
      </c>
      <c r="BC794" s="176" t="str">
        <f t="shared" si="4919"/>
        <v>Q27</v>
      </c>
      <c r="BD794" s="176" t="str">
        <f t="shared" si="4920"/>
        <v>R27</v>
      </c>
      <c r="BE794" s="176" t="str">
        <f t="shared" si="4921"/>
        <v>S27</v>
      </c>
      <c r="BF794" s="176" t="str">
        <f t="shared" si="4922"/>
        <v>T27</v>
      </c>
      <c r="BG794" s="176" t="str">
        <f t="shared" si="4923"/>
        <v>U27</v>
      </c>
      <c r="BH794" s="176" t="str">
        <f t="shared" si="4924"/>
        <v>V27</v>
      </c>
      <c r="BI794" s="176" t="str">
        <f t="shared" si="4925"/>
        <v>W27</v>
      </c>
      <c r="BJ794" s="176" t="str">
        <f t="shared" si="4926"/>
        <v>X27</v>
      </c>
      <c r="BK794" s="176" t="str">
        <f t="shared" si="4927"/>
        <v>Y27</v>
      </c>
      <c r="BL794" s="176" t="str">
        <f t="shared" si="4928"/>
        <v>Z27</v>
      </c>
      <c r="BM794" s="176" t="str">
        <f t="shared" si="4929"/>
        <v>AA27</v>
      </c>
      <c r="BN794" s="176" t="str">
        <f t="shared" si="4930"/>
        <v>AB27</v>
      </c>
      <c r="BO794" s="176" t="str">
        <f t="shared" si="4931"/>
        <v>AC27</v>
      </c>
      <c r="BP794" s="176" t="str">
        <f t="shared" si="4932"/>
        <v>AD27</v>
      </c>
      <c r="BQ794" s="176" t="str">
        <f t="shared" si="4933"/>
        <v>AE27</v>
      </c>
      <c r="BR794" s="176" t="str">
        <f t="shared" si="4934"/>
        <v>AF27</v>
      </c>
      <c r="BS794" s="176" t="str">
        <f t="shared" si="4935"/>
        <v>AG27</v>
      </c>
      <c r="BT794" s="176" t="str">
        <f t="shared" si="4936"/>
        <v>AH27</v>
      </c>
      <c r="BU794" s="176" t="str">
        <f t="shared" si="4937"/>
        <v>AI27</v>
      </c>
      <c r="BV794" s="176" t="str">
        <f t="shared" si="4938"/>
        <v>AJ27</v>
      </c>
      <c r="BW794" s="176" t="str">
        <f t="shared" si="4939"/>
        <v>AK27</v>
      </c>
      <c r="BX794" s="176" t="str">
        <f t="shared" si="4940"/>
        <v>AL27</v>
      </c>
      <c r="BY794" s="176" t="str">
        <f t="shared" si="4941"/>
        <v>AM27</v>
      </c>
      <c r="BZ794" s="176" t="str">
        <f t="shared" si="4942"/>
        <v>AN27</v>
      </c>
      <c r="CA794" s="176" t="str">
        <f t="shared" si="4943"/>
        <v>AO27</v>
      </c>
      <c r="CB794" s="176" t="str">
        <f t="shared" si="4944"/>
        <v>AP27</v>
      </c>
      <c r="CC794" s="176" t="str">
        <f t="shared" si="4945"/>
        <v>AQ27</v>
      </c>
      <c r="CD794" s="176" t="str">
        <f t="shared" si="4946"/>
        <v>AR27</v>
      </c>
      <c r="CE794" s="176" t="str">
        <f t="shared" si="4947"/>
        <v>AS27</v>
      </c>
      <c r="CF794" s="175"/>
      <c r="CG794" s="177" t="str">
        <f t="shared" si="4948"/>
        <v>N</v>
      </c>
      <c r="CH794" s="177" t="str">
        <f t="shared" si="4949"/>
        <v>O</v>
      </c>
      <c r="CI794" s="177" t="str">
        <f t="shared" si="4950"/>
        <v>P</v>
      </c>
      <c r="CJ794" s="177" t="str">
        <f t="shared" si="4951"/>
        <v>Q</v>
      </c>
      <c r="CK794" s="177" t="str">
        <f t="shared" si="4952"/>
        <v>R</v>
      </c>
      <c r="CL794" s="177" t="str">
        <f t="shared" si="4953"/>
        <v>S</v>
      </c>
      <c r="CM794" s="177" t="str">
        <f t="shared" si="4954"/>
        <v>T</v>
      </c>
      <c r="CN794" s="177" t="str">
        <f t="shared" si="4955"/>
        <v>U</v>
      </c>
      <c r="CO794" s="177" t="str">
        <f t="shared" si="4956"/>
        <v>V</v>
      </c>
      <c r="CP794" s="177" t="str">
        <f t="shared" si="4957"/>
        <v>W</v>
      </c>
      <c r="CQ794" s="177" t="str">
        <f t="shared" si="4958"/>
        <v>X</v>
      </c>
      <c r="CR794" s="177" t="str">
        <f t="shared" si="4959"/>
        <v>Y</v>
      </c>
      <c r="CS794" s="177" t="str">
        <f t="shared" si="4960"/>
        <v>Z</v>
      </c>
      <c r="CT794" s="177" t="str">
        <f t="shared" si="4961"/>
        <v>AA</v>
      </c>
      <c r="CU794" s="177" t="str">
        <f t="shared" si="4962"/>
        <v>AB</v>
      </c>
      <c r="CV794" s="177" t="str">
        <f t="shared" si="4963"/>
        <v>AC</v>
      </c>
      <c r="CW794" s="177" t="str">
        <f t="shared" si="4964"/>
        <v>AD</v>
      </c>
      <c r="CX794" s="177" t="str">
        <f t="shared" si="4965"/>
        <v>AE</v>
      </c>
      <c r="CY794" s="177" t="str">
        <f t="shared" si="4966"/>
        <v>AF</v>
      </c>
      <c r="CZ794" s="177" t="str">
        <f t="shared" si="4967"/>
        <v>AG</v>
      </c>
      <c r="DA794" s="177" t="str">
        <f t="shared" si="4968"/>
        <v>AH</v>
      </c>
      <c r="DB794" s="177" t="str">
        <f t="shared" si="4969"/>
        <v>AI</v>
      </c>
      <c r="DC794" s="177" t="str">
        <f t="shared" si="4970"/>
        <v>AJ</v>
      </c>
      <c r="DD794" s="177" t="str">
        <f t="shared" si="4971"/>
        <v>AK</v>
      </c>
      <c r="DE794" s="177" t="str">
        <f t="shared" si="4972"/>
        <v>AL</v>
      </c>
      <c r="DF794" s="177" t="str">
        <f t="shared" si="4973"/>
        <v>AM</v>
      </c>
      <c r="DG794" s="177" t="str">
        <f t="shared" si="4974"/>
        <v>AN</v>
      </c>
      <c r="DH794" s="177" t="str">
        <f t="shared" si="4975"/>
        <v>AO</v>
      </c>
      <c r="DI794" s="177" t="str">
        <f t="shared" si="4976"/>
        <v>AP</v>
      </c>
      <c r="DJ794" s="177" t="str">
        <f t="shared" si="4977"/>
        <v>AQ</v>
      </c>
      <c r="DK794" s="177" t="str">
        <f t="shared" si="4978"/>
        <v>AR</v>
      </c>
      <c r="DL794" s="177" t="str">
        <f t="shared" si="4979"/>
        <v>AS</v>
      </c>
    </row>
    <row r="795" spans="2:116" ht="16" x14ac:dyDescent="0.8">
      <c r="B795" s="24" t="str">
        <f t="shared" si="4915"/>
        <v>Chem_Ammonium nitrate</v>
      </c>
      <c r="C795" s="12" t="s">
        <v>249</v>
      </c>
      <c r="D795" s="12" t="s">
        <v>1721</v>
      </c>
      <c r="E795" s="12" t="s">
        <v>1826</v>
      </c>
      <c r="F795" s="12" t="s">
        <v>119</v>
      </c>
      <c r="G795" s="12"/>
      <c r="H795" s="12" t="s">
        <v>11</v>
      </c>
      <c r="I795" s="12" t="s">
        <v>6</v>
      </c>
      <c r="J795" s="12"/>
      <c r="K795" t="str">
        <f>INDEX('Unit list'!$D:$D,MATCH($I795,'Unit list'!$C:$C,0))</f>
        <v>TRL#_2022</v>
      </c>
      <c r="L795" s="16">
        <f>INDEX('Unit list'!$E:$E,MATCH($I795,'Unit list'!$C:$C,0))</f>
        <v>0</v>
      </c>
      <c r="M795" t="str">
        <f t="shared" si="5042"/>
        <v>TRL#_2022</v>
      </c>
      <c r="N795" s="16">
        <f>INDEX('Unit list'!$F:$F,MATCH($I795,'Unit list'!$C:$C,0))</f>
        <v>1</v>
      </c>
      <c r="O795" s="255">
        <f t="shared" ca="1" si="5273"/>
        <v>9</v>
      </c>
      <c r="P795" s="103"/>
      <c r="Q795" s="103"/>
      <c r="R795" s="103"/>
      <c r="S795" s="103"/>
      <c r="T795" s="103"/>
      <c r="U795" s="103"/>
      <c r="V795" s="103"/>
      <c r="W795" s="103"/>
      <c r="X795" s="103"/>
      <c r="Y795" s="103"/>
      <c r="Z795" s="103"/>
      <c r="AA795" s="103"/>
      <c r="AB795" s="103"/>
      <c r="AC795" s="103"/>
      <c r="AD795" s="103"/>
      <c r="AE795" s="103"/>
      <c r="AF795" s="103"/>
      <c r="AG795" s="103"/>
      <c r="AH795" s="103"/>
      <c r="AI795" s="103"/>
      <c r="AJ795" s="103"/>
      <c r="AK795" s="103"/>
      <c r="AL795" s="103"/>
      <c r="AM795" s="103"/>
      <c r="AN795" s="103"/>
      <c r="AO795" s="103"/>
      <c r="AP795" s="103"/>
      <c r="AQ795" s="103"/>
      <c r="AR795" s="103"/>
      <c r="AS795" s="103"/>
      <c r="AT795" s="103"/>
      <c r="AW795" s="175" t="s">
        <v>1687</v>
      </c>
      <c r="AX795" s="175">
        <f t="shared" si="5240"/>
        <v>28</v>
      </c>
      <c r="AY795" s="176" t="str" cm="1">
        <f t="array" ref="AY795">D795&amp;"_"&amp;INDEX(Table18[Calcultion sheet],MATCH(1,('Business case OPEX &amp; CAPEX'!$E795=Table18[Technology])*($C795=Table18[Chemical]),0))</f>
        <v>AN_conventional</v>
      </c>
      <c r="AZ795" s="176" t="str">
        <f t="shared" si="4916"/>
        <v>N28</v>
      </c>
      <c r="BA795" s="176" t="str">
        <f t="shared" si="4917"/>
        <v>O28</v>
      </c>
      <c r="BB795" s="176" t="str">
        <f t="shared" si="4918"/>
        <v>P28</v>
      </c>
      <c r="BC795" s="176" t="str">
        <f t="shared" si="4919"/>
        <v>Q28</v>
      </c>
      <c r="BD795" s="176" t="str">
        <f t="shared" si="4920"/>
        <v>R28</v>
      </c>
      <c r="BE795" s="176" t="str">
        <f t="shared" si="4921"/>
        <v>S28</v>
      </c>
      <c r="BF795" s="176" t="str">
        <f t="shared" si="4922"/>
        <v>T28</v>
      </c>
      <c r="BG795" s="176" t="str">
        <f t="shared" si="4923"/>
        <v>U28</v>
      </c>
      <c r="BH795" s="176" t="str">
        <f t="shared" si="4924"/>
        <v>V28</v>
      </c>
      <c r="BI795" s="176" t="str">
        <f t="shared" si="4925"/>
        <v>W28</v>
      </c>
      <c r="BJ795" s="176" t="str">
        <f t="shared" si="4926"/>
        <v>X28</v>
      </c>
      <c r="BK795" s="176" t="str">
        <f t="shared" si="4927"/>
        <v>Y28</v>
      </c>
      <c r="BL795" s="176" t="str">
        <f t="shared" si="4928"/>
        <v>Z28</v>
      </c>
      <c r="BM795" s="176" t="str">
        <f t="shared" si="4929"/>
        <v>AA28</v>
      </c>
      <c r="BN795" s="176" t="str">
        <f t="shared" si="4930"/>
        <v>AB28</v>
      </c>
      <c r="BO795" s="176" t="str">
        <f t="shared" si="4931"/>
        <v>AC28</v>
      </c>
      <c r="BP795" s="176" t="str">
        <f t="shared" si="4932"/>
        <v>AD28</v>
      </c>
      <c r="BQ795" s="176" t="str">
        <f t="shared" si="4933"/>
        <v>AE28</v>
      </c>
      <c r="BR795" s="176" t="str">
        <f t="shared" si="4934"/>
        <v>AF28</v>
      </c>
      <c r="BS795" s="176" t="str">
        <f t="shared" si="4935"/>
        <v>AG28</v>
      </c>
      <c r="BT795" s="176" t="str">
        <f t="shared" si="4936"/>
        <v>AH28</v>
      </c>
      <c r="BU795" s="176" t="str">
        <f t="shared" si="4937"/>
        <v>AI28</v>
      </c>
      <c r="BV795" s="176" t="str">
        <f t="shared" si="4938"/>
        <v>AJ28</v>
      </c>
      <c r="BW795" s="176" t="str">
        <f t="shared" si="4939"/>
        <v>AK28</v>
      </c>
      <c r="BX795" s="176" t="str">
        <f t="shared" si="4940"/>
        <v>AL28</v>
      </c>
      <c r="BY795" s="176" t="str">
        <f t="shared" si="4941"/>
        <v>AM28</v>
      </c>
      <c r="BZ795" s="176" t="str">
        <f t="shared" si="4942"/>
        <v>AN28</v>
      </c>
      <c r="CA795" s="176" t="str">
        <f t="shared" si="4943"/>
        <v>AO28</v>
      </c>
      <c r="CB795" s="176" t="str">
        <f t="shared" si="4944"/>
        <v>AP28</v>
      </c>
      <c r="CC795" s="176" t="str">
        <f t="shared" si="4945"/>
        <v>AQ28</v>
      </c>
      <c r="CD795" s="176" t="str">
        <f t="shared" si="4946"/>
        <v>AR28</v>
      </c>
      <c r="CE795" s="176" t="str">
        <f t="shared" si="4947"/>
        <v>AS28</v>
      </c>
      <c r="CF795" s="175"/>
      <c r="CG795" s="177" t="str">
        <f t="shared" si="4948"/>
        <v>N</v>
      </c>
      <c r="CH795" s="177" t="str">
        <f t="shared" si="4949"/>
        <v>O</v>
      </c>
      <c r="CI795" s="177" t="str">
        <f t="shared" si="4950"/>
        <v>P</v>
      </c>
      <c r="CJ795" s="177" t="str">
        <f t="shared" si="4951"/>
        <v>Q</v>
      </c>
      <c r="CK795" s="177" t="str">
        <f t="shared" si="4952"/>
        <v>R</v>
      </c>
      <c r="CL795" s="177" t="str">
        <f t="shared" si="4953"/>
        <v>S</v>
      </c>
      <c r="CM795" s="177" t="str">
        <f t="shared" si="4954"/>
        <v>T</v>
      </c>
      <c r="CN795" s="177" t="str">
        <f t="shared" si="4955"/>
        <v>U</v>
      </c>
      <c r="CO795" s="177" t="str">
        <f t="shared" si="4956"/>
        <v>V</v>
      </c>
      <c r="CP795" s="177" t="str">
        <f t="shared" si="4957"/>
        <v>W</v>
      </c>
      <c r="CQ795" s="177" t="str">
        <f t="shared" si="4958"/>
        <v>X</v>
      </c>
      <c r="CR795" s="177" t="str">
        <f t="shared" si="4959"/>
        <v>Y</v>
      </c>
      <c r="CS795" s="177" t="str">
        <f t="shared" si="4960"/>
        <v>Z</v>
      </c>
      <c r="CT795" s="177" t="str">
        <f t="shared" si="4961"/>
        <v>AA</v>
      </c>
      <c r="CU795" s="177" t="str">
        <f t="shared" si="4962"/>
        <v>AB</v>
      </c>
      <c r="CV795" s="177" t="str">
        <f t="shared" si="4963"/>
        <v>AC</v>
      </c>
      <c r="CW795" s="177" t="str">
        <f t="shared" si="4964"/>
        <v>AD</v>
      </c>
      <c r="CX795" s="177" t="str">
        <f t="shared" si="4965"/>
        <v>AE</v>
      </c>
      <c r="CY795" s="177" t="str">
        <f t="shared" si="4966"/>
        <v>AF</v>
      </c>
      <c r="CZ795" s="177" t="str">
        <f t="shared" si="4967"/>
        <v>AG</v>
      </c>
      <c r="DA795" s="177" t="str">
        <f t="shared" si="4968"/>
        <v>AH</v>
      </c>
      <c r="DB795" s="177" t="str">
        <f t="shared" si="4969"/>
        <v>AI</v>
      </c>
      <c r="DC795" s="177" t="str">
        <f t="shared" si="4970"/>
        <v>AJ</v>
      </c>
      <c r="DD795" s="177" t="str">
        <f t="shared" si="4971"/>
        <v>AK</v>
      </c>
      <c r="DE795" s="177" t="str">
        <f t="shared" si="4972"/>
        <v>AL</v>
      </c>
      <c r="DF795" s="177" t="str">
        <f t="shared" si="4973"/>
        <v>AM</v>
      </c>
      <c r="DG795" s="177" t="str">
        <f t="shared" si="4974"/>
        <v>AN</v>
      </c>
      <c r="DH795" s="177" t="str">
        <f t="shared" si="4975"/>
        <v>AO</v>
      </c>
      <c r="DI795" s="177" t="str">
        <f t="shared" si="4976"/>
        <v>AP</v>
      </c>
      <c r="DJ795" s="177" t="str">
        <f t="shared" si="4977"/>
        <v>AQ</v>
      </c>
      <c r="DK795" s="177" t="str">
        <f t="shared" si="4978"/>
        <v>AR</v>
      </c>
      <c r="DL795" s="177" t="str">
        <f t="shared" si="4979"/>
        <v>AS</v>
      </c>
    </row>
    <row r="796" spans="2:116" ht="16" x14ac:dyDescent="0.8">
      <c r="B796" s="24" t="str">
        <f t="shared" si="4915"/>
        <v>Chem_Ammonium nitrate</v>
      </c>
      <c r="C796" s="12" t="s">
        <v>249</v>
      </c>
      <c r="D796" s="12" t="s">
        <v>1721</v>
      </c>
      <c r="E796" s="12" t="s">
        <v>1826</v>
      </c>
      <c r="F796" s="12" t="s">
        <v>119</v>
      </c>
      <c r="G796" s="12"/>
      <c r="H796" s="12" t="s">
        <v>11</v>
      </c>
      <c r="I796" s="12" t="s">
        <v>7</v>
      </c>
      <c r="J796" s="12"/>
      <c r="K796" t="str">
        <f>INDEX('Unit list'!$D:$D,MATCH($I796,'Unit list'!$C:$C,0))</f>
        <v>TRL8_year</v>
      </c>
      <c r="L796" s="16">
        <f>INDEX('Unit list'!$E:$E,MATCH($I796,'Unit list'!$C:$C,0))</f>
        <v>0</v>
      </c>
      <c r="M796" t="str">
        <f t="shared" si="5042"/>
        <v>TRL8_year</v>
      </c>
      <c r="N796" s="16">
        <f>INDEX('Unit list'!$F:$F,MATCH($I796,'Unit list'!$C:$C,0))</f>
        <v>1</v>
      </c>
      <c r="O796" s="443">
        <f ca="1">INDIRECT("'"&amp;$AY796&amp;"'!"&amp;AZ796)</f>
        <v>2020</v>
      </c>
      <c r="P796" s="103"/>
      <c r="Q796" s="103"/>
      <c r="R796" s="103"/>
      <c r="S796" s="103"/>
      <c r="T796" s="103"/>
      <c r="U796" s="103"/>
      <c r="V796" s="103"/>
      <c r="W796" s="103"/>
      <c r="X796" s="103"/>
      <c r="Y796" s="103"/>
      <c r="Z796" s="103"/>
      <c r="AA796" s="103"/>
      <c r="AB796" s="103"/>
      <c r="AC796" s="103"/>
      <c r="AD796" s="103"/>
      <c r="AE796" s="103"/>
      <c r="AF796" s="103"/>
      <c r="AG796" s="103"/>
      <c r="AH796" s="103"/>
      <c r="AI796" s="103"/>
      <c r="AJ796" s="103"/>
      <c r="AK796" s="103"/>
      <c r="AL796" s="103"/>
      <c r="AM796" s="103"/>
      <c r="AN796" s="103"/>
      <c r="AO796" s="103"/>
      <c r="AP796" s="103"/>
      <c r="AQ796" s="103"/>
      <c r="AR796" s="103"/>
      <c r="AS796" s="103"/>
      <c r="AT796" s="103"/>
      <c r="AW796" s="175" t="s">
        <v>1687</v>
      </c>
      <c r="AX796" s="175">
        <f t="shared" si="5240"/>
        <v>29</v>
      </c>
      <c r="AY796" s="176" t="str" cm="1">
        <f t="array" ref="AY796">D796&amp;"_"&amp;INDEX(Table18[Calcultion sheet],MATCH(1,('Business case OPEX &amp; CAPEX'!$E796=Table18[Technology])*($C796=Table18[Chemical]),0))</f>
        <v>AN_conventional</v>
      </c>
      <c r="AZ796" s="176" t="str">
        <f t="shared" si="4916"/>
        <v>N29</v>
      </c>
      <c r="BA796" s="176" t="str">
        <f t="shared" si="4917"/>
        <v>O29</v>
      </c>
      <c r="BB796" s="176" t="str">
        <f t="shared" si="4918"/>
        <v>P29</v>
      </c>
      <c r="BC796" s="176" t="str">
        <f t="shared" si="4919"/>
        <v>Q29</v>
      </c>
      <c r="BD796" s="176" t="str">
        <f t="shared" si="4920"/>
        <v>R29</v>
      </c>
      <c r="BE796" s="176" t="str">
        <f t="shared" si="4921"/>
        <v>S29</v>
      </c>
      <c r="BF796" s="176" t="str">
        <f t="shared" si="4922"/>
        <v>T29</v>
      </c>
      <c r="BG796" s="176" t="str">
        <f t="shared" si="4923"/>
        <v>U29</v>
      </c>
      <c r="BH796" s="176" t="str">
        <f t="shared" si="4924"/>
        <v>V29</v>
      </c>
      <c r="BI796" s="176" t="str">
        <f t="shared" si="4925"/>
        <v>W29</v>
      </c>
      <c r="BJ796" s="176" t="str">
        <f t="shared" si="4926"/>
        <v>X29</v>
      </c>
      <c r="BK796" s="176" t="str">
        <f t="shared" si="4927"/>
        <v>Y29</v>
      </c>
      <c r="BL796" s="176" t="str">
        <f t="shared" si="4928"/>
        <v>Z29</v>
      </c>
      <c r="BM796" s="176" t="str">
        <f t="shared" si="4929"/>
        <v>AA29</v>
      </c>
      <c r="BN796" s="176" t="str">
        <f t="shared" si="4930"/>
        <v>AB29</v>
      </c>
      <c r="BO796" s="176" t="str">
        <f t="shared" si="4931"/>
        <v>AC29</v>
      </c>
      <c r="BP796" s="176" t="str">
        <f t="shared" si="4932"/>
        <v>AD29</v>
      </c>
      <c r="BQ796" s="176" t="str">
        <f t="shared" si="4933"/>
        <v>AE29</v>
      </c>
      <c r="BR796" s="176" t="str">
        <f t="shared" si="4934"/>
        <v>AF29</v>
      </c>
      <c r="BS796" s="176" t="str">
        <f t="shared" si="4935"/>
        <v>AG29</v>
      </c>
      <c r="BT796" s="176" t="str">
        <f t="shared" si="4936"/>
        <v>AH29</v>
      </c>
      <c r="BU796" s="176" t="str">
        <f t="shared" si="4937"/>
        <v>AI29</v>
      </c>
      <c r="BV796" s="176" t="str">
        <f t="shared" si="4938"/>
        <v>AJ29</v>
      </c>
      <c r="BW796" s="176" t="str">
        <f t="shared" si="4939"/>
        <v>AK29</v>
      </c>
      <c r="BX796" s="176" t="str">
        <f t="shared" si="4940"/>
        <v>AL29</v>
      </c>
      <c r="BY796" s="176" t="str">
        <f t="shared" si="4941"/>
        <v>AM29</v>
      </c>
      <c r="BZ796" s="176" t="str">
        <f t="shared" si="4942"/>
        <v>AN29</v>
      </c>
      <c r="CA796" s="176" t="str">
        <f t="shared" si="4943"/>
        <v>AO29</v>
      </c>
      <c r="CB796" s="176" t="str">
        <f t="shared" si="4944"/>
        <v>AP29</v>
      </c>
      <c r="CC796" s="176" t="str">
        <f t="shared" si="4945"/>
        <v>AQ29</v>
      </c>
      <c r="CD796" s="176" t="str">
        <f t="shared" si="4946"/>
        <v>AR29</v>
      </c>
      <c r="CE796" s="176" t="str">
        <f t="shared" si="4947"/>
        <v>AS29</v>
      </c>
      <c r="CF796" s="175"/>
      <c r="CG796" s="177" t="str">
        <f t="shared" si="4948"/>
        <v>N</v>
      </c>
      <c r="CH796" s="177" t="str">
        <f t="shared" si="4949"/>
        <v>O</v>
      </c>
      <c r="CI796" s="177" t="str">
        <f t="shared" si="4950"/>
        <v>P</v>
      </c>
      <c r="CJ796" s="177" t="str">
        <f t="shared" si="4951"/>
        <v>Q</v>
      </c>
      <c r="CK796" s="177" t="str">
        <f t="shared" si="4952"/>
        <v>R</v>
      </c>
      <c r="CL796" s="177" t="str">
        <f t="shared" si="4953"/>
        <v>S</v>
      </c>
      <c r="CM796" s="177" t="str">
        <f t="shared" si="4954"/>
        <v>T</v>
      </c>
      <c r="CN796" s="177" t="str">
        <f t="shared" si="4955"/>
        <v>U</v>
      </c>
      <c r="CO796" s="177" t="str">
        <f t="shared" si="4956"/>
        <v>V</v>
      </c>
      <c r="CP796" s="177" t="str">
        <f t="shared" si="4957"/>
        <v>W</v>
      </c>
      <c r="CQ796" s="177" t="str">
        <f t="shared" si="4958"/>
        <v>X</v>
      </c>
      <c r="CR796" s="177" t="str">
        <f t="shared" si="4959"/>
        <v>Y</v>
      </c>
      <c r="CS796" s="177" t="str">
        <f t="shared" si="4960"/>
        <v>Z</v>
      </c>
      <c r="CT796" s="177" t="str">
        <f t="shared" si="4961"/>
        <v>AA</v>
      </c>
      <c r="CU796" s="177" t="str">
        <f t="shared" si="4962"/>
        <v>AB</v>
      </c>
      <c r="CV796" s="177" t="str">
        <f t="shared" si="4963"/>
        <v>AC</v>
      </c>
      <c r="CW796" s="177" t="str">
        <f t="shared" si="4964"/>
        <v>AD</v>
      </c>
      <c r="CX796" s="177" t="str">
        <f t="shared" si="4965"/>
        <v>AE</v>
      </c>
      <c r="CY796" s="177" t="str">
        <f t="shared" si="4966"/>
        <v>AF</v>
      </c>
      <c r="CZ796" s="177" t="str">
        <f t="shared" si="4967"/>
        <v>AG</v>
      </c>
      <c r="DA796" s="177" t="str">
        <f t="shared" si="4968"/>
        <v>AH</v>
      </c>
      <c r="DB796" s="177" t="str">
        <f t="shared" si="4969"/>
        <v>AI</v>
      </c>
      <c r="DC796" s="177" t="str">
        <f t="shared" si="4970"/>
        <v>AJ</v>
      </c>
      <c r="DD796" s="177" t="str">
        <f t="shared" si="4971"/>
        <v>AK</v>
      </c>
      <c r="DE796" s="177" t="str">
        <f t="shared" si="4972"/>
        <v>AL</v>
      </c>
      <c r="DF796" s="177" t="str">
        <f t="shared" si="4973"/>
        <v>AM</v>
      </c>
      <c r="DG796" s="177" t="str">
        <f t="shared" si="4974"/>
        <v>AN</v>
      </c>
      <c r="DH796" s="177" t="str">
        <f t="shared" si="4975"/>
        <v>AO</v>
      </c>
      <c r="DI796" s="177" t="str">
        <f t="shared" si="4976"/>
        <v>AP</v>
      </c>
      <c r="DJ796" s="177" t="str">
        <f t="shared" si="4977"/>
        <v>AQ</v>
      </c>
      <c r="DK796" s="177" t="str">
        <f t="shared" si="4978"/>
        <v>AR</v>
      </c>
      <c r="DL796" s="177" t="str">
        <f t="shared" si="4979"/>
        <v>AS</v>
      </c>
    </row>
    <row r="797" spans="2:116" ht="16" x14ac:dyDescent="0.8">
      <c r="B797" s="24" t="str">
        <f t="shared" si="4915"/>
        <v>Chem_Ammonium nitrate</v>
      </c>
      <c r="C797" s="12" t="s">
        <v>249</v>
      </c>
      <c r="D797" s="12" t="s">
        <v>1721</v>
      </c>
      <c r="E797" s="12" t="s">
        <v>1826</v>
      </c>
      <c r="F797" s="12" t="s">
        <v>119</v>
      </c>
      <c r="G797" s="12"/>
      <c r="H797" s="12" t="s">
        <v>36</v>
      </c>
      <c r="I797" s="12" t="s">
        <v>31</v>
      </c>
      <c r="J797" s="12"/>
      <c r="K797" t="str">
        <f>INDEX('Unit list'!$D:$D,MATCH($I797,'Unit list'!$C:$C,0))</f>
        <v>Tech_class</v>
      </c>
      <c r="L797" s="16">
        <f>INDEX('Unit list'!$E:$E,MATCH($I797,'Unit list'!$C:$C,0))</f>
        <v>0</v>
      </c>
      <c r="M797" t="str">
        <f t="shared" si="5042"/>
        <v>Tech_class</v>
      </c>
      <c r="N797" s="16">
        <f>INDEX('Unit list'!$F:$F,MATCH($I797,'Unit list'!$C:$C,0))</f>
        <v>1</v>
      </c>
      <c r="O797" s="443" t="str">
        <f t="shared" ref="O797" ca="1" si="5274">INDIRECT("'"&amp;$AY797&amp;"'!"&amp;AZ797)</f>
        <v>Conventional</v>
      </c>
      <c r="P797" s="103"/>
      <c r="Q797" s="103"/>
      <c r="R797" s="103"/>
      <c r="S797" s="103"/>
      <c r="T797" s="103"/>
      <c r="U797" s="103"/>
      <c r="V797" s="103"/>
      <c r="W797" s="103"/>
      <c r="X797" s="103"/>
      <c r="Y797" s="103"/>
      <c r="Z797" s="103"/>
      <c r="AA797" s="103"/>
      <c r="AB797" s="103"/>
      <c r="AC797" s="103"/>
      <c r="AD797" s="103"/>
      <c r="AE797" s="103"/>
      <c r="AF797" s="103"/>
      <c r="AG797" s="103"/>
      <c r="AH797" s="103"/>
      <c r="AI797" s="103"/>
      <c r="AJ797" s="103"/>
      <c r="AK797" s="103"/>
      <c r="AL797" s="103"/>
      <c r="AM797" s="103"/>
      <c r="AN797" s="103"/>
      <c r="AO797" s="103"/>
      <c r="AP797" s="103"/>
      <c r="AQ797" s="103"/>
      <c r="AR797" s="103"/>
      <c r="AS797" s="103"/>
      <c r="AT797" s="103"/>
      <c r="AW797" s="175" t="s">
        <v>1687</v>
      </c>
      <c r="AX797" s="175">
        <f t="shared" si="5240"/>
        <v>30</v>
      </c>
      <c r="AY797" s="176" t="str" cm="1">
        <f t="array" ref="AY797">D797&amp;"_"&amp;INDEX(Table18[Calcultion sheet],MATCH(1,('Business case OPEX &amp; CAPEX'!$E797=Table18[Technology])*($C797=Table18[Chemical]),0))</f>
        <v>AN_conventional</v>
      </c>
      <c r="AZ797" s="176" t="str">
        <f t="shared" si="4916"/>
        <v>N30</v>
      </c>
      <c r="BA797" s="176" t="str">
        <f t="shared" si="4917"/>
        <v>O30</v>
      </c>
      <c r="BB797" s="176" t="str">
        <f t="shared" si="4918"/>
        <v>P30</v>
      </c>
      <c r="BC797" s="176" t="str">
        <f t="shared" si="4919"/>
        <v>Q30</v>
      </c>
      <c r="BD797" s="176" t="str">
        <f t="shared" si="4920"/>
        <v>R30</v>
      </c>
      <c r="BE797" s="176" t="str">
        <f t="shared" si="4921"/>
        <v>S30</v>
      </c>
      <c r="BF797" s="176" t="str">
        <f t="shared" si="4922"/>
        <v>T30</v>
      </c>
      <c r="BG797" s="176" t="str">
        <f t="shared" si="4923"/>
        <v>U30</v>
      </c>
      <c r="BH797" s="176" t="str">
        <f t="shared" si="4924"/>
        <v>V30</v>
      </c>
      <c r="BI797" s="176" t="str">
        <f t="shared" si="4925"/>
        <v>W30</v>
      </c>
      <c r="BJ797" s="176" t="str">
        <f t="shared" si="4926"/>
        <v>X30</v>
      </c>
      <c r="BK797" s="176" t="str">
        <f t="shared" si="4927"/>
        <v>Y30</v>
      </c>
      <c r="BL797" s="176" t="str">
        <f t="shared" si="4928"/>
        <v>Z30</v>
      </c>
      <c r="BM797" s="176" t="str">
        <f t="shared" si="4929"/>
        <v>AA30</v>
      </c>
      <c r="BN797" s="176" t="str">
        <f t="shared" si="4930"/>
        <v>AB30</v>
      </c>
      <c r="BO797" s="176" t="str">
        <f t="shared" si="4931"/>
        <v>AC30</v>
      </c>
      <c r="BP797" s="176" t="str">
        <f t="shared" si="4932"/>
        <v>AD30</v>
      </c>
      <c r="BQ797" s="176" t="str">
        <f t="shared" si="4933"/>
        <v>AE30</v>
      </c>
      <c r="BR797" s="176" t="str">
        <f t="shared" si="4934"/>
        <v>AF30</v>
      </c>
      <c r="BS797" s="176" t="str">
        <f t="shared" si="4935"/>
        <v>AG30</v>
      </c>
      <c r="BT797" s="176" t="str">
        <f t="shared" si="4936"/>
        <v>AH30</v>
      </c>
      <c r="BU797" s="176" t="str">
        <f t="shared" si="4937"/>
        <v>AI30</v>
      </c>
      <c r="BV797" s="176" t="str">
        <f t="shared" si="4938"/>
        <v>AJ30</v>
      </c>
      <c r="BW797" s="176" t="str">
        <f t="shared" si="4939"/>
        <v>AK30</v>
      </c>
      <c r="BX797" s="176" t="str">
        <f t="shared" si="4940"/>
        <v>AL30</v>
      </c>
      <c r="BY797" s="176" t="str">
        <f t="shared" si="4941"/>
        <v>AM30</v>
      </c>
      <c r="BZ797" s="176" t="str">
        <f t="shared" si="4942"/>
        <v>AN30</v>
      </c>
      <c r="CA797" s="176" t="str">
        <f t="shared" si="4943"/>
        <v>AO30</v>
      </c>
      <c r="CB797" s="176" t="str">
        <f t="shared" si="4944"/>
        <v>AP30</v>
      </c>
      <c r="CC797" s="176" t="str">
        <f t="shared" si="4945"/>
        <v>AQ30</v>
      </c>
      <c r="CD797" s="176" t="str">
        <f t="shared" si="4946"/>
        <v>AR30</v>
      </c>
      <c r="CE797" s="176" t="str">
        <f t="shared" si="4947"/>
        <v>AS30</v>
      </c>
      <c r="CF797" s="175"/>
      <c r="CG797" s="177" t="str">
        <f t="shared" si="4948"/>
        <v>N</v>
      </c>
      <c r="CH797" s="177" t="str">
        <f t="shared" si="4949"/>
        <v>O</v>
      </c>
      <c r="CI797" s="177" t="str">
        <f t="shared" si="4950"/>
        <v>P</v>
      </c>
      <c r="CJ797" s="177" t="str">
        <f t="shared" si="4951"/>
        <v>Q</v>
      </c>
      <c r="CK797" s="177" t="str">
        <f t="shared" si="4952"/>
        <v>R</v>
      </c>
      <c r="CL797" s="177" t="str">
        <f t="shared" si="4953"/>
        <v>S</v>
      </c>
      <c r="CM797" s="177" t="str">
        <f t="shared" si="4954"/>
        <v>T</v>
      </c>
      <c r="CN797" s="177" t="str">
        <f t="shared" si="4955"/>
        <v>U</v>
      </c>
      <c r="CO797" s="177" t="str">
        <f t="shared" si="4956"/>
        <v>V</v>
      </c>
      <c r="CP797" s="177" t="str">
        <f t="shared" si="4957"/>
        <v>W</v>
      </c>
      <c r="CQ797" s="177" t="str">
        <f t="shared" si="4958"/>
        <v>X</v>
      </c>
      <c r="CR797" s="177" t="str">
        <f t="shared" si="4959"/>
        <v>Y</v>
      </c>
      <c r="CS797" s="177" t="str">
        <f t="shared" si="4960"/>
        <v>Z</v>
      </c>
      <c r="CT797" s="177" t="str">
        <f t="shared" si="4961"/>
        <v>AA</v>
      </c>
      <c r="CU797" s="177" t="str">
        <f t="shared" si="4962"/>
        <v>AB</v>
      </c>
      <c r="CV797" s="177" t="str">
        <f t="shared" si="4963"/>
        <v>AC</v>
      </c>
      <c r="CW797" s="177" t="str">
        <f t="shared" si="4964"/>
        <v>AD</v>
      </c>
      <c r="CX797" s="177" t="str">
        <f t="shared" si="4965"/>
        <v>AE</v>
      </c>
      <c r="CY797" s="177" t="str">
        <f t="shared" si="4966"/>
        <v>AF</v>
      </c>
      <c r="CZ797" s="177" t="str">
        <f t="shared" si="4967"/>
        <v>AG</v>
      </c>
      <c r="DA797" s="177" t="str">
        <f t="shared" si="4968"/>
        <v>AH</v>
      </c>
      <c r="DB797" s="177" t="str">
        <f t="shared" si="4969"/>
        <v>AI</v>
      </c>
      <c r="DC797" s="177" t="str">
        <f t="shared" si="4970"/>
        <v>AJ</v>
      </c>
      <c r="DD797" s="177" t="str">
        <f t="shared" si="4971"/>
        <v>AK</v>
      </c>
      <c r="DE797" s="177" t="str">
        <f t="shared" si="4972"/>
        <v>AL</v>
      </c>
      <c r="DF797" s="177" t="str">
        <f t="shared" si="4973"/>
        <v>AM</v>
      </c>
      <c r="DG797" s="177" t="str">
        <f t="shared" si="4974"/>
        <v>AN</v>
      </c>
      <c r="DH797" s="177" t="str">
        <f t="shared" si="4975"/>
        <v>AO</v>
      </c>
      <c r="DI797" s="177" t="str">
        <f t="shared" si="4976"/>
        <v>AP</v>
      </c>
      <c r="DJ797" s="177" t="str">
        <f t="shared" si="4977"/>
        <v>AQ</v>
      </c>
      <c r="DK797" s="177" t="str">
        <f t="shared" si="4978"/>
        <v>AR</v>
      </c>
      <c r="DL797" s="177" t="str">
        <f t="shared" si="4979"/>
        <v>AS</v>
      </c>
    </row>
    <row r="798" spans="2:116" ht="16" x14ac:dyDescent="0.8">
      <c r="B798" s="24" t="str">
        <f t="shared" si="4915"/>
        <v>Chem_Ammonium nitrate</v>
      </c>
      <c r="C798" s="12" t="s">
        <v>249</v>
      </c>
      <c r="D798" s="12" t="s">
        <v>1721</v>
      </c>
      <c r="E798" s="12" t="s">
        <v>1826</v>
      </c>
      <c r="F798" s="12" t="s">
        <v>119</v>
      </c>
      <c r="G798" s="12"/>
      <c r="H798" s="12" t="s">
        <v>16</v>
      </c>
      <c r="I798" s="12" t="s">
        <v>44</v>
      </c>
      <c r="J798" s="12"/>
      <c r="K798" t="str">
        <f>INDEX('Unit list'!$D:$D,MATCH($I798,'Unit list'!$C:$C,0))</f>
        <v>total USD/tpA</v>
      </c>
      <c r="L798" s="16">
        <f>INDEX('Unit list'!$E:$E,MATCH($I798,'Unit list'!$C:$C,0))</f>
        <v>1</v>
      </c>
      <c r="M798" t="str">
        <f t="shared" si="5042"/>
        <v>total USD/tpAAN</v>
      </c>
      <c r="N798" s="16">
        <f>INDEX('Unit list'!$F:$F,MATCH($I798,'Unit list'!$C:$C,0))</f>
        <v>0</v>
      </c>
      <c r="P798" s="103">
        <f t="shared" ca="1" si="5242"/>
        <v>2616.006915214979</v>
      </c>
      <c r="Q798" s="103">
        <f t="shared" ca="1" si="5243"/>
        <v>2616.006915214979</v>
      </c>
      <c r="R798" s="103">
        <f t="shared" ca="1" si="5244"/>
        <v>2616.006915214979</v>
      </c>
      <c r="S798" s="103">
        <f t="shared" ca="1" si="5245"/>
        <v>2616.006915214979</v>
      </c>
      <c r="T798" s="103">
        <f t="shared" ca="1" si="5246"/>
        <v>2616.006915214979</v>
      </c>
      <c r="U798" s="103">
        <f t="shared" ca="1" si="5247"/>
        <v>2616.006915214979</v>
      </c>
      <c r="V798" s="103">
        <f t="shared" ca="1" si="5248"/>
        <v>2616.006915214979</v>
      </c>
      <c r="W798" s="103">
        <f t="shared" ca="1" si="5249"/>
        <v>2616.006915214979</v>
      </c>
      <c r="X798" s="103">
        <f t="shared" ca="1" si="5250"/>
        <v>2616.006915214979</v>
      </c>
      <c r="Y798" s="103">
        <f t="shared" ca="1" si="5251"/>
        <v>2616.006915214979</v>
      </c>
      <c r="Z798" s="103">
        <f t="shared" ca="1" si="5252"/>
        <v>2616.006915214979</v>
      </c>
      <c r="AA798" s="103">
        <f t="shared" ca="1" si="5253"/>
        <v>2616.006915214979</v>
      </c>
      <c r="AB798" s="103">
        <f t="shared" ca="1" si="5254"/>
        <v>2616.006915214979</v>
      </c>
      <c r="AC798" s="103">
        <f t="shared" ca="1" si="5255"/>
        <v>2616.006915214979</v>
      </c>
      <c r="AD798" s="103">
        <f t="shared" ca="1" si="5256"/>
        <v>2616.006915214979</v>
      </c>
      <c r="AE798" s="103">
        <f t="shared" ca="1" si="5257"/>
        <v>2616.006915214979</v>
      </c>
      <c r="AF798" s="103">
        <f t="shared" ca="1" si="5258"/>
        <v>2616.006915214979</v>
      </c>
      <c r="AG798" s="103">
        <f t="shared" ca="1" si="5259"/>
        <v>2616.006915214979</v>
      </c>
      <c r="AH798" s="103">
        <f t="shared" ca="1" si="5260"/>
        <v>2616.006915214979</v>
      </c>
      <c r="AI798" s="103">
        <f t="shared" ca="1" si="5261"/>
        <v>2616.006915214979</v>
      </c>
      <c r="AJ798" s="103">
        <f t="shared" ca="1" si="5262"/>
        <v>2616.006915214979</v>
      </c>
      <c r="AK798" s="103">
        <f t="shared" ca="1" si="5263"/>
        <v>2616.006915214979</v>
      </c>
      <c r="AL798" s="103">
        <f t="shared" ca="1" si="5264"/>
        <v>2616.006915214979</v>
      </c>
      <c r="AM798" s="103">
        <f t="shared" ca="1" si="5265"/>
        <v>2616.006915214979</v>
      </c>
      <c r="AN798" s="103">
        <f t="shared" ca="1" si="5266"/>
        <v>2616.006915214979</v>
      </c>
      <c r="AO798" s="103">
        <f t="shared" ca="1" si="5267"/>
        <v>2616.006915214979</v>
      </c>
      <c r="AP798" s="103">
        <f t="shared" ca="1" si="5268"/>
        <v>2616.006915214979</v>
      </c>
      <c r="AQ798" s="103">
        <f t="shared" ca="1" si="5269"/>
        <v>2616.006915214979</v>
      </c>
      <c r="AR798" s="103">
        <f t="shared" ca="1" si="5270"/>
        <v>2616.006915214979</v>
      </c>
      <c r="AS798" s="103">
        <f t="shared" ca="1" si="5271"/>
        <v>2616.006915214979</v>
      </c>
      <c r="AT798" s="103">
        <f t="shared" ca="1" si="5272"/>
        <v>2616.006915214979</v>
      </c>
      <c r="AW798" s="175" t="s">
        <v>1687</v>
      </c>
      <c r="AX798" s="175">
        <f t="shared" si="5240"/>
        <v>31</v>
      </c>
      <c r="AY798" s="176" t="str" cm="1">
        <f t="array" ref="AY798">D798&amp;"_"&amp;INDEX(Table18[Calcultion sheet],MATCH(1,('Business case OPEX &amp; CAPEX'!$E798=Table18[Technology])*($C798=Table18[Chemical]),0))</f>
        <v>AN_conventional</v>
      </c>
      <c r="AZ798" s="176" t="str">
        <f t="shared" si="4916"/>
        <v>N31</v>
      </c>
      <c r="BA798" s="176" t="str">
        <f t="shared" si="4917"/>
        <v>O31</v>
      </c>
      <c r="BB798" s="176" t="str">
        <f t="shared" si="4918"/>
        <v>P31</v>
      </c>
      <c r="BC798" s="176" t="str">
        <f t="shared" si="4919"/>
        <v>Q31</v>
      </c>
      <c r="BD798" s="176" t="str">
        <f t="shared" si="4920"/>
        <v>R31</v>
      </c>
      <c r="BE798" s="176" t="str">
        <f t="shared" si="4921"/>
        <v>S31</v>
      </c>
      <c r="BF798" s="176" t="str">
        <f t="shared" si="4922"/>
        <v>T31</v>
      </c>
      <c r="BG798" s="176" t="str">
        <f t="shared" si="4923"/>
        <v>U31</v>
      </c>
      <c r="BH798" s="176" t="str">
        <f t="shared" si="4924"/>
        <v>V31</v>
      </c>
      <c r="BI798" s="176" t="str">
        <f t="shared" si="4925"/>
        <v>W31</v>
      </c>
      <c r="BJ798" s="176" t="str">
        <f t="shared" si="4926"/>
        <v>X31</v>
      </c>
      <c r="BK798" s="176" t="str">
        <f t="shared" si="4927"/>
        <v>Y31</v>
      </c>
      <c r="BL798" s="176" t="str">
        <f t="shared" si="4928"/>
        <v>Z31</v>
      </c>
      <c r="BM798" s="176" t="str">
        <f t="shared" si="4929"/>
        <v>AA31</v>
      </c>
      <c r="BN798" s="176" t="str">
        <f t="shared" si="4930"/>
        <v>AB31</v>
      </c>
      <c r="BO798" s="176" t="str">
        <f t="shared" si="4931"/>
        <v>AC31</v>
      </c>
      <c r="BP798" s="176" t="str">
        <f t="shared" si="4932"/>
        <v>AD31</v>
      </c>
      <c r="BQ798" s="176" t="str">
        <f t="shared" si="4933"/>
        <v>AE31</v>
      </c>
      <c r="BR798" s="176" t="str">
        <f t="shared" si="4934"/>
        <v>AF31</v>
      </c>
      <c r="BS798" s="176" t="str">
        <f t="shared" si="4935"/>
        <v>AG31</v>
      </c>
      <c r="BT798" s="176" t="str">
        <f t="shared" si="4936"/>
        <v>AH31</v>
      </c>
      <c r="BU798" s="176" t="str">
        <f t="shared" si="4937"/>
        <v>AI31</v>
      </c>
      <c r="BV798" s="176" t="str">
        <f t="shared" si="4938"/>
        <v>AJ31</v>
      </c>
      <c r="BW798" s="176" t="str">
        <f t="shared" si="4939"/>
        <v>AK31</v>
      </c>
      <c r="BX798" s="176" t="str">
        <f t="shared" si="4940"/>
        <v>AL31</v>
      </c>
      <c r="BY798" s="176" t="str">
        <f t="shared" si="4941"/>
        <v>AM31</v>
      </c>
      <c r="BZ798" s="176" t="str">
        <f t="shared" si="4942"/>
        <v>AN31</v>
      </c>
      <c r="CA798" s="176" t="str">
        <f t="shared" si="4943"/>
        <v>AO31</v>
      </c>
      <c r="CB798" s="176" t="str">
        <f t="shared" si="4944"/>
        <v>AP31</v>
      </c>
      <c r="CC798" s="176" t="str">
        <f t="shared" si="4945"/>
        <v>AQ31</v>
      </c>
      <c r="CD798" s="176" t="str">
        <f t="shared" si="4946"/>
        <v>AR31</v>
      </c>
      <c r="CE798" s="176" t="str">
        <f t="shared" si="4947"/>
        <v>AS31</v>
      </c>
      <c r="CF798" s="175"/>
      <c r="CG798" s="177" t="str">
        <f t="shared" si="4948"/>
        <v>N</v>
      </c>
      <c r="CH798" s="177" t="str">
        <f t="shared" si="4949"/>
        <v>O</v>
      </c>
      <c r="CI798" s="177" t="str">
        <f t="shared" si="4950"/>
        <v>P</v>
      </c>
      <c r="CJ798" s="177" t="str">
        <f t="shared" si="4951"/>
        <v>Q</v>
      </c>
      <c r="CK798" s="177" t="str">
        <f t="shared" si="4952"/>
        <v>R</v>
      </c>
      <c r="CL798" s="177" t="str">
        <f t="shared" si="4953"/>
        <v>S</v>
      </c>
      <c r="CM798" s="177" t="str">
        <f t="shared" si="4954"/>
        <v>T</v>
      </c>
      <c r="CN798" s="177" t="str">
        <f t="shared" si="4955"/>
        <v>U</v>
      </c>
      <c r="CO798" s="177" t="str">
        <f t="shared" si="4956"/>
        <v>V</v>
      </c>
      <c r="CP798" s="177" t="str">
        <f t="shared" si="4957"/>
        <v>W</v>
      </c>
      <c r="CQ798" s="177" t="str">
        <f t="shared" si="4958"/>
        <v>X</v>
      </c>
      <c r="CR798" s="177" t="str">
        <f t="shared" si="4959"/>
        <v>Y</v>
      </c>
      <c r="CS798" s="177" t="str">
        <f t="shared" si="4960"/>
        <v>Z</v>
      </c>
      <c r="CT798" s="177" t="str">
        <f t="shared" si="4961"/>
        <v>AA</v>
      </c>
      <c r="CU798" s="177" t="str">
        <f t="shared" si="4962"/>
        <v>AB</v>
      </c>
      <c r="CV798" s="177" t="str">
        <f t="shared" si="4963"/>
        <v>AC</v>
      </c>
      <c r="CW798" s="177" t="str">
        <f t="shared" si="4964"/>
        <v>AD</v>
      </c>
      <c r="CX798" s="177" t="str">
        <f t="shared" si="4965"/>
        <v>AE</v>
      </c>
      <c r="CY798" s="177" t="str">
        <f t="shared" si="4966"/>
        <v>AF</v>
      </c>
      <c r="CZ798" s="177" t="str">
        <f t="shared" si="4967"/>
        <v>AG</v>
      </c>
      <c r="DA798" s="177" t="str">
        <f t="shared" si="4968"/>
        <v>AH</v>
      </c>
      <c r="DB798" s="177" t="str">
        <f t="shared" si="4969"/>
        <v>AI</v>
      </c>
      <c r="DC798" s="177" t="str">
        <f t="shared" si="4970"/>
        <v>AJ</v>
      </c>
      <c r="DD798" s="177" t="str">
        <f t="shared" si="4971"/>
        <v>AK</v>
      </c>
      <c r="DE798" s="177" t="str">
        <f t="shared" si="4972"/>
        <v>AL</v>
      </c>
      <c r="DF798" s="177" t="str">
        <f t="shared" si="4973"/>
        <v>AM</v>
      </c>
      <c r="DG798" s="177" t="str">
        <f t="shared" si="4974"/>
        <v>AN</v>
      </c>
      <c r="DH798" s="177" t="str">
        <f t="shared" si="4975"/>
        <v>AO</v>
      </c>
      <c r="DI798" s="177" t="str">
        <f t="shared" si="4976"/>
        <v>AP</v>
      </c>
      <c r="DJ798" s="177" t="str">
        <f t="shared" si="4977"/>
        <v>AQ</v>
      </c>
      <c r="DK798" s="177" t="str">
        <f t="shared" si="4978"/>
        <v>AR</v>
      </c>
      <c r="DL798" s="177" t="str">
        <f t="shared" si="4979"/>
        <v>AS</v>
      </c>
    </row>
    <row r="799" spans="2:116" ht="16" x14ac:dyDescent="0.8">
      <c r="B799" s="24" t="str">
        <f t="shared" si="4915"/>
        <v>Chem_Ammonium nitrate</v>
      </c>
      <c r="C799" s="12" t="s">
        <v>249</v>
      </c>
      <c r="D799" s="12" t="s">
        <v>1721</v>
      </c>
      <c r="E799" s="12" t="s">
        <v>1826</v>
      </c>
      <c r="F799" s="12" t="s">
        <v>119</v>
      </c>
      <c r="G799" s="12"/>
      <c r="H799" s="12" t="s">
        <v>21</v>
      </c>
      <c r="I799" s="12" t="s">
        <v>113</v>
      </c>
      <c r="J799" s="12"/>
      <c r="K799" t="str">
        <f>INDEX('Unit list'!$D:$D,MATCH($I799,'Unit list'!$C:$C,0))</f>
        <v>USD/tpA</v>
      </c>
      <c r="L799" s="16">
        <f>INDEX('Unit list'!$E:$E,MATCH($I799,'Unit list'!$C:$C,0))</f>
        <v>1</v>
      </c>
      <c r="M799" t="str">
        <f t="shared" si="5042"/>
        <v>USD/tpAAN</v>
      </c>
      <c r="N799" s="16">
        <f>INDEX('Unit list'!$F:$F,MATCH($I799,'Unit list'!$C:$C,0))</f>
        <v>0</v>
      </c>
      <c r="P799" s="103">
        <f t="shared" ca="1" si="5242"/>
        <v>130.85034576074895</v>
      </c>
      <c r="Q799" s="103">
        <f t="shared" ca="1" si="5243"/>
        <v>130.85034576074895</v>
      </c>
      <c r="R799" s="103">
        <f t="shared" ca="1" si="5244"/>
        <v>130.85034576074895</v>
      </c>
      <c r="S799" s="103">
        <f t="shared" ca="1" si="5245"/>
        <v>130.85034576074895</v>
      </c>
      <c r="T799" s="103">
        <f t="shared" ca="1" si="5246"/>
        <v>130.85034576074895</v>
      </c>
      <c r="U799" s="103">
        <f t="shared" ca="1" si="5247"/>
        <v>130.85034576074895</v>
      </c>
      <c r="V799" s="103">
        <f t="shared" ca="1" si="5248"/>
        <v>130.85034576074895</v>
      </c>
      <c r="W799" s="103">
        <f t="shared" ca="1" si="5249"/>
        <v>130.85034576074895</v>
      </c>
      <c r="X799" s="103">
        <f t="shared" ca="1" si="5250"/>
        <v>130.85034576074895</v>
      </c>
      <c r="Y799" s="103">
        <f t="shared" ca="1" si="5251"/>
        <v>130.85034576074895</v>
      </c>
      <c r="Z799" s="103">
        <f t="shared" ca="1" si="5252"/>
        <v>130.85034576074895</v>
      </c>
      <c r="AA799" s="103">
        <f t="shared" ca="1" si="5253"/>
        <v>130.85034576074895</v>
      </c>
      <c r="AB799" s="103">
        <f t="shared" ca="1" si="5254"/>
        <v>130.85034576074895</v>
      </c>
      <c r="AC799" s="103">
        <f t="shared" ca="1" si="5255"/>
        <v>130.85034576074895</v>
      </c>
      <c r="AD799" s="103">
        <f t="shared" ca="1" si="5256"/>
        <v>130.85034576074895</v>
      </c>
      <c r="AE799" s="103">
        <f t="shared" ca="1" si="5257"/>
        <v>130.85034576074895</v>
      </c>
      <c r="AF799" s="103">
        <f t="shared" ca="1" si="5258"/>
        <v>130.85034576074895</v>
      </c>
      <c r="AG799" s="103">
        <f t="shared" ca="1" si="5259"/>
        <v>130.85034576074895</v>
      </c>
      <c r="AH799" s="103">
        <f t="shared" ca="1" si="5260"/>
        <v>130.85034576074895</v>
      </c>
      <c r="AI799" s="103">
        <f t="shared" ca="1" si="5261"/>
        <v>130.85034576074895</v>
      </c>
      <c r="AJ799" s="103">
        <f t="shared" ca="1" si="5262"/>
        <v>130.85034576074895</v>
      </c>
      <c r="AK799" s="103">
        <f t="shared" ca="1" si="5263"/>
        <v>130.85034576074895</v>
      </c>
      <c r="AL799" s="103">
        <f t="shared" ca="1" si="5264"/>
        <v>130.85034576074895</v>
      </c>
      <c r="AM799" s="103">
        <f t="shared" ca="1" si="5265"/>
        <v>130.85034576074895</v>
      </c>
      <c r="AN799" s="103">
        <f t="shared" ca="1" si="5266"/>
        <v>130.85034576074895</v>
      </c>
      <c r="AO799" s="103">
        <f t="shared" ca="1" si="5267"/>
        <v>130.85034576074895</v>
      </c>
      <c r="AP799" s="103">
        <f t="shared" ca="1" si="5268"/>
        <v>130.85034576074895</v>
      </c>
      <c r="AQ799" s="103">
        <f t="shared" ca="1" si="5269"/>
        <v>130.85034576074895</v>
      </c>
      <c r="AR799" s="103">
        <f t="shared" ca="1" si="5270"/>
        <v>130.85034576074895</v>
      </c>
      <c r="AS799" s="103">
        <f t="shared" ca="1" si="5271"/>
        <v>130.85034576074895</v>
      </c>
      <c r="AT799" s="103">
        <f t="shared" ca="1" si="5272"/>
        <v>130.85034576074895</v>
      </c>
      <c r="AW799" s="175" t="s">
        <v>1687</v>
      </c>
      <c r="AX799" s="175">
        <f t="shared" si="5240"/>
        <v>32</v>
      </c>
      <c r="AY799" s="176" t="str" cm="1">
        <f t="array" ref="AY799">D799&amp;"_"&amp;INDEX(Table18[Calcultion sheet],MATCH(1,('Business case OPEX &amp; CAPEX'!$E799=Table18[Technology])*($C799=Table18[Chemical]),0))</f>
        <v>AN_conventional</v>
      </c>
      <c r="AZ799" s="176" t="str">
        <f t="shared" si="4916"/>
        <v>N32</v>
      </c>
      <c r="BA799" s="176" t="str">
        <f t="shared" si="4917"/>
        <v>O32</v>
      </c>
      <c r="BB799" s="176" t="str">
        <f t="shared" si="4918"/>
        <v>P32</v>
      </c>
      <c r="BC799" s="176" t="str">
        <f t="shared" si="4919"/>
        <v>Q32</v>
      </c>
      <c r="BD799" s="176" t="str">
        <f t="shared" si="4920"/>
        <v>R32</v>
      </c>
      <c r="BE799" s="176" t="str">
        <f t="shared" si="4921"/>
        <v>S32</v>
      </c>
      <c r="BF799" s="176" t="str">
        <f t="shared" si="4922"/>
        <v>T32</v>
      </c>
      <c r="BG799" s="176" t="str">
        <f t="shared" si="4923"/>
        <v>U32</v>
      </c>
      <c r="BH799" s="176" t="str">
        <f t="shared" si="4924"/>
        <v>V32</v>
      </c>
      <c r="BI799" s="176" t="str">
        <f t="shared" si="4925"/>
        <v>W32</v>
      </c>
      <c r="BJ799" s="176" t="str">
        <f t="shared" si="4926"/>
        <v>X32</v>
      </c>
      <c r="BK799" s="176" t="str">
        <f t="shared" si="4927"/>
        <v>Y32</v>
      </c>
      <c r="BL799" s="176" t="str">
        <f t="shared" si="4928"/>
        <v>Z32</v>
      </c>
      <c r="BM799" s="176" t="str">
        <f t="shared" si="4929"/>
        <v>AA32</v>
      </c>
      <c r="BN799" s="176" t="str">
        <f t="shared" si="4930"/>
        <v>AB32</v>
      </c>
      <c r="BO799" s="176" t="str">
        <f t="shared" si="4931"/>
        <v>AC32</v>
      </c>
      <c r="BP799" s="176" t="str">
        <f t="shared" si="4932"/>
        <v>AD32</v>
      </c>
      <c r="BQ799" s="176" t="str">
        <f t="shared" si="4933"/>
        <v>AE32</v>
      </c>
      <c r="BR799" s="176" t="str">
        <f t="shared" si="4934"/>
        <v>AF32</v>
      </c>
      <c r="BS799" s="176" t="str">
        <f t="shared" si="4935"/>
        <v>AG32</v>
      </c>
      <c r="BT799" s="176" t="str">
        <f t="shared" si="4936"/>
        <v>AH32</v>
      </c>
      <c r="BU799" s="176" t="str">
        <f t="shared" si="4937"/>
        <v>AI32</v>
      </c>
      <c r="BV799" s="176" t="str">
        <f t="shared" si="4938"/>
        <v>AJ32</v>
      </c>
      <c r="BW799" s="176" t="str">
        <f t="shared" si="4939"/>
        <v>AK32</v>
      </c>
      <c r="BX799" s="176" t="str">
        <f t="shared" si="4940"/>
        <v>AL32</v>
      </c>
      <c r="BY799" s="176" t="str">
        <f t="shared" si="4941"/>
        <v>AM32</v>
      </c>
      <c r="BZ799" s="176" t="str">
        <f t="shared" si="4942"/>
        <v>AN32</v>
      </c>
      <c r="CA799" s="176" t="str">
        <f t="shared" si="4943"/>
        <v>AO32</v>
      </c>
      <c r="CB799" s="176" t="str">
        <f t="shared" si="4944"/>
        <v>AP32</v>
      </c>
      <c r="CC799" s="176" t="str">
        <f t="shared" si="4945"/>
        <v>AQ32</v>
      </c>
      <c r="CD799" s="176" t="str">
        <f t="shared" si="4946"/>
        <v>AR32</v>
      </c>
      <c r="CE799" s="176" t="str">
        <f t="shared" si="4947"/>
        <v>AS32</v>
      </c>
      <c r="CF799" s="175"/>
      <c r="CG799" s="177" t="str">
        <f t="shared" si="4948"/>
        <v>N</v>
      </c>
      <c r="CH799" s="177" t="str">
        <f t="shared" si="4949"/>
        <v>O</v>
      </c>
      <c r="CI799" s="177" t="str">
        <f t="shared" si="4950"/>
        <v>P</v>
      </c>
      <c r="CJ799" s="177" t="str">
        <f t="shared" si="4951"/>
        <v>Q</v>
      </c>
      <c r="CK799" s="177" t="str">
        <f t="shared" si="4952"/>
        <v>R</v>
      </c>
      <c r="CL799" s="177" t="str">
        <f t="shared" si="4953"/>
        <v>S</v>
      </c>
      <c r="CM799" s="177" t="str">
        <f t="shared" si="4954"/>
        <v>T</v>
      </c>
      <c r="CN799" s="177" t="str">
        <f t="shared" si="4955"/>
        <v>U</v>
      </c>
      <c r="CO799" s="177" t="str">
        <f t="shared" si="4956"/>
        <v>V</v>
      </c>
      <c r="CP799" s="177" t="str">
        <f t="shared" si="4957"/>
        <v>W</v>
      </c>
      <c r="CQ799" s="177" t="str">
        <f t="shared" si="4958"/>
        <v>X</v>
      </c>
      <c r="CR799" s="177" t="str">
        <f t="shared" si="4959"/>
        <v>Y</v>
      </c>
      <c r="CS799" s="177" t="str">
        <f t="shared" si="4960"/>
        <v>Z</v>
      </c>
      <c r="CT799" s="177" t="str">
        <f t="shared" si="4961"/>
        <v>AA</v>
      </c>
      <c r="CU799" s="177" t="str">
        <f t="shared" si="4962"/>
        <v>AB</v>
      </c>
      <c r="CV799" s="177" t="str">
        <f t="shared" si="4963"/>
        <v>AC</v>
      </c>
      <c r="CW799" s="177" t="str">
        <f t="shared" si="4964"/>
        <v>AD</v>
      </c>
      <c r="CX799" s="177" t="str">
        <f t="shared" si="4965"/>
        <v>AE</v>
      </c>
      <c r="CY799" s="177" t="str">
        <f t="shared" si="4966"/>
        <v>AF</v>
      </c>
      <c r="CZ799" s="177" t="str">
        <f t="shared" si="4967"/>
        <v>AG</v>
      </c>
      <c r="DA799" s="177" t="str">
        <f t="shared" si="4968"/>
        <v>AH</v>
      </c>
      <c r="DB799" s="177" t="str">
        <f t="shared" si="4969"/>
        <v>AI</v>
      </c>
      <c r="DC799" s="177" t="str">
        <f t="shared" si="4970"/>
        <v>AJ</v>
      </c>
      <c r="DD799" s="177" t="str">
        <f t="shared" si="4971"/>
        <v>AK</v>
      </c>
      <c r="DE799" s="177" t="str">
        <f t="shared" si="4972"/>
        <v>AL</v>
      </c>
      <c r="DF799" s="177" t="str">
        <f t="shared" si="4973"/>
        <v>AM</v>
      </c>
      <c r="DG799" s="177" t="str">
        <f t="shared" si="4974"/>
        <v>AN</v>
      </c>
      <c r="DH799" s="177" t="str">
        <f t="shared" si="4975"/>
        <v>AO</v>
      </c>
      <c r="DI799" s="177" t="str">
        <f t="shared" si="4976"/>
        <v>AP</v>
      </c>
      <c r="DJ799" s="177" t="str">
        <f t="shared" si="4977"/>
        <v>AQ</v>
      </c>
      <c r="DK799" s="177" t="str">
        <f t="shared" si="4978"/>
        <v>AR</v>
      </c>
      <c r="DL799" s="177" t="str">
        <f t="shared" si="4979"/>
        <v>AS</v>
      </c>
    </row>
    <row r="800" spans="2:116" ht="16" x14ac:dyDescent="0.8">
      <c r="B800" s="24" t="str">
        <f t="shared" si="4915"/>
        <v>Chem_Ammonium nitrate</v>
      </c>
      <c r="C800" s="12" t="s">
        <v>249</v>
      </c>
      <c r="D800" s="12" t="s">
        <v>1721</v>
      </c>
      <c r="E800" s="12" t="s">
        <v>1826</v>
      </c>
      <c r="F800" s="12" t="s">
        <v>119</v>
      </c>
      <c r="G800" s="12"/>
      <c r="H800" s="12" t="s">
        <v>83</v>
      </c>
      <c r="I800" s="33" t="s">
        <v>3</v>
      </c>
      <c r="J800" s="33"/>
      <c r="K800" t="str">
        <f>INDEX('Unit list'!$D:$D,MATCH($I800,'Unit list'!$C:$C,0))</f>
        <v>GJ/t</v>
      </c>
      <c r="L800" s="16">
        <f>INDEX('Unit list'!$E:$E,MATCH($I800,'Unit list'!$C:$C,0))</f>
        <v>1</v>
      </c>
      <c r="M800" t="str">
        <f t="shared" si="5042"/>
        <v>GJ/tAN</v>
      </c>
      <c r="N800" s="16">
        <f>INDEX('Unit list'!$F:$F,MATCH($I800,'Unit list'!$C:$C,0))</f>
        <v>0</v>
      </c>
      <c r="P800" s="103">
        <f t="shared" ca="1" si="5242"/>
        <v>8.8085594992691423</v>
      </c>
      <c r="Q800" s="103">
        <f t="shared" ca="1" si="5243"/>
        <v>8.8085594992691423</v>
      </c>
      <c r="R800" s="103">
        <f t="shared" ca="1" si="5244"/>
        <v>8.8085594992691423</v>
      </c>
      <c r="S800" s="103">
        <f t="shared" ca="1" si="5245"/>
        <v>8.8085594992691423</v>
      </c>
      <c r="T800" s="103">
        <f t="shared" ca="1" si="5246"/>
        <v>8.8085594992691423</v>
      </c>
      <c r="U800" s="103">
        <f t="shared" ca="1" si="5247"/>
        <v>8.8085594992691423</v>
      </c>
      <c r="V800" s="103">
        <f t="shared" ca="1" si="5248"/>
        <v>8.8085594992691423</v>
      </c>
      <c r="W800" s="103">
        <f t="shared" ca="1" si="5249"/>
        <v>8.8085594992691423</v>
      </c>
      <c r="X800" s="103">
        <f t="shared" ca="1" si="5250"/>
        <v>8.8085594992691423</v>
      </c>
      <c r="Y800" s="103">
        <f t="shared" ca="1" si="5251"/>
        <v>8.8085594992691423</v>
      </c>
      <c r="Z800" s="103">
        <f t="shared" ca="1" si="5252"/>
        <v>8.8085594992691423</v>
      </c>
      <c r="AA800" s="103">
        <f t="shared" ca="1" si="5253"/>
        <v>8.8085594992691423</v>
      </c>
      <c r="AB800" s="103">
        <f t="shared" ca="1" si="5254"/>
        <v>8.8085594992691423</v>
      </c>
      <c r="AC800" s="103">
        <f t="shared" ca="1" si="5255"/>
        <v>8.8085594992691423</v>
      </c>
      <c r="AD800" s="103">
        <f t="shared" ca="1" si="5256"/>
        <v>8.8085594992691423</v>
      </c>
      <c r="AE800" s="103">
        <f t="shared" ca="1" si="5257"/>
        <v>8.8085594992691423</v>
      </c>
      <c r="AF800" s="103">
        <f t="shared" ca="1" si="5258"/>
        <v>8.8085594992691423</v>
      </c>
      <c r="AG800" s="103">
        <f t="shared" ca="1" si="5259"/>
        <v>8.8085594992691423</v>
      </c>
      <c r="AH800" s="103">
        <f t="shared" ca="1" si="5260"/>
        <v>8.8085594992691423</v>
      </c>
      <c r="AI800" s="103">
        <f t="shared" ca="1" si="5261"/>
        <v>8.8085594992691423</v>
      </c>
      <c r="AJ800" s="103">
        <f t="shared" ca="1" si="5262"/>
        <v>8.8085594992691423</v>
      </c>
      <c r="AK800" s="103">
        <f t="shared" ca="1" si="5263"/>
        <v>8.8085594992691423</v>
      </c>
      <c r="AL800" s="103">
        <f t="shared" ca="1" si="5264"/>
        <v>8.8085594992691423</v>
      </c>
      <c r="AM800" s="103">
        <f t="shared" ca="1" si="5265"/>
        <v>8.8085594992691423</v>
      </c>
      <c r="AN800" s="103">
        <f t="shared" ca="1" si="5266"/>
        <v>8.8085594992691423</v>
      </c>
      <c r="AO800" s="103">
        <f t="shared" ca="1" si="5267"/>
        <v>8.8085594992691423</v>
      </c>
      <c r="AP800" s="103">
        <f t="shared" ca="1" si="5268"/>
        <v>8.8085594992691423</v>
      </c>
      <c r="AQ800" s="103">
        <f t="shared" ca="1" si="5269"/>
        <v>8.8085594992691423</v>
      </c>
      <c r="AR800" s="103">
        <f t="shared" ca="1" si="5270"/>
        <v>8.8085594992691423</v>
      </c>
      <c r="AS800" s="103">
        <f t="shared" ca="1" si="5271"/>
        <v>8.8085594992691423</v>
      </c>
      <c r="AT800" s="103">
        <f t="shared" ca="1" si="5272"/>
        <v>8.8085594992691423</v>
      </c>
      <c r="AW800" s="175" t="s">
        <v>1687</v>
      </c>
      <c r="AX800" s="175">
        <f t="shared" si="5240"/>
        <v>33</v>
      </c>
      <c r="AY800" s="176" t="str" cm="1">
        <f t="array" ref="AY800">D800&amp;"_"&amp;INDEX(Table18[Calcultion sheet],MATCH(1,('Business case OPEX &amp; CAPEX'!$E800=Table18[Technology])*($C800=Table18[Chemical]),0))</f>
        <v>AN_conventional</v>
      </c>
      <c r="AZ800" s="176" t="str">
        <f t="shared" si="4916"/>
        <v>N33</v>
      </c>
      <c r="BA800" s="176" t="str">
        <f t="shared" si="4917"/>
        <v>O33</v>
      </c>
      <c r="BB800" s="176" t="str">
        <f t="shared" si="4918"/>
        <v>P33</v>
      </c>
      <c r="BC800" s="176" t="str">
        <f t="shared" si="4919"/>
        <v>Q33</v>
      </c>
      <c r="BD800" s="176" t="str">
        <f t="shared" si="4920"/>
        <v>R33</v>
      </c>
      <c r="BE800" s="176" t="str">
        <f t="shared" si="4921"/>
        <v>S33</v>
      </c>
      <c r="BF800" s="176" t="str">
        <f t="shared" si="4922"/>
        <v>T33</v>
      </c>
      <c r="BG800" s="176" t="str">
        <f t="shared" si="4923"/>
        <v>U33</v>
      </c>
      <c r="BH800" s="176" t="str">
        <f t="shared" si="4924"/>
        <v>V33</v>
      </c>
      <c r="BI800" s="176" t="str">
        <f t="shared" si="4925"/>
        <v>W33</v>
      </c>
      <c r="BJ800" s="176" t="str">
        <f t="shared" si="4926"/>
        <v>X33</v>
      </c>
      <c r="BK800" s="176" t="str">
        <f t="shared" si="4927"/>
        <v>Y33</v>
      </c>
      <c r="BL800" s="176" t="str">
        <f t="shared" si="4928"/>
        <v>Z33</v>
      </c>
      <c r="BM800" s="176" t="str">
        <f t="shared" si="4929"/>
        <v>AA33</v>
      </c>
      <c r="BN800" s="176" t="str">
        <f t="shared" si="4930"/>
        <v>AB33</v>
      </c>
      <c r="BO800" s="176" t="str">
        <f t="shared" si="4931"/>
        <v>AC33</v>
      </c>
      <c r="BP800" s="176" t="str">
        <f t="shared" si="4932"/>
        <v>AD33</v>
      </c>
      <c r="BQ800" s="176" t="str">
        <f t="shared" si="4933"/>
        <v>AE33</v>
      </c>
      <c r="BR800" s="176" t="str">
        <f t="shared" si="4934"/>
        <v>AF33</v>
      </c>
      <c r="BS800" s="176" t="str">
        <f t="shared" si="4935"/>
        <v>AG33</v>
      </c>
      <c r="BT800" s="176" t="str">
        <f t="shared" si="4936"/>
        <v>AH33</v>
      </c>
      <c r="BU800" s="176" t="str">
        <f t="shared" si="4937"/>
        <v>AI33</v>
      </c>
      <c r="BV800" s="176" t="str">
        <f t="shared" si="4938"/>
        <v>AJ33</v>
      </c>
      <c r="BW800" s="176" t="str">
        <f t="shared" si="4939"/>
        <v>AK33</v>
      </c>
      <c r="BX800" s="176" t="str">
        <f t="shared" si="4940"/>
        <v>AL33</v>
      </c>
      <c r="BY800" s="176" t="str">
        <f t="shared" si="4941"/>
        <v>AM33</v>
      </c>
      <c r="BZ800" s="176" t="str">
        <f t="shared" si="4942"/>
        <v>AN33</v>
      </c>
      <c r="CA800" s="176" t="str">
        <f t="shared" si="4943"/>
        <v>AO33</v>
      </c>
      <c r="CB800" s="176" t="str">
        <f t="shared" si="4944"/>
        <v>AP33</v>
      </c>
      <c r="CC800" s="176" t="str">
        <f t="shared" si="4945"/>
        <v>AQ33</v>
      </c>
      <c r="CD800" s="176" t="str">
        <f t="shared" si="4946"/>
        <v>AR33</v>
      </c>
      <c r="CE800" s="176" t="str">
        <f t="shared" si="4947"/>
        <v>AS33</v>
      </c>
      <c r="CF800" s="175"/>
      <c r="CG800" s="177" t="str">
        <f t="shared" si="4948"/>
        <v>N</v>
      </c>
      <c r="CH800" s="177" t="str">
        <f t="shared" si="4949"/>
        <v>O</v>
      </c>
      <c r="CI800" s="177" t="str">
        <f t="shared" si="4950"/>
        <v>P</v>
      </c>
      <c r="CJ800" s="177" t="str">
        <f t="shared" si="4951"/>
        <v>Q</v>
      </c>
      <c r="CK800" s="177" t="str">
        <f t="shared" si="4952"/>
        <v>R</v>
      </c>
      <c r="CL800" s="177" t="str">
        <f t="shared" si="4953"/>
        <v>S</v>
      </c>
      <c r="CM800" s="177" t="str">
        <f t="shared" si="4954"/>
        <v>T</v>
      </c>
      <c r="CN800" s="177" t="str">
        <f t="shared" si="4955"/>
        <v>U</v>
      </c>
      <c r="CO800" s="177" t="str">
        <f t="shared" si="4956"/>
        <v>V</v>
      </c>
      <c r="CP800" s="177" t="str">
        <f t="shared" si="4957"/>
        <v>W</v>
      </c>
      <c r="CQ800" s="177" t="str">
        <f t="shared" si="4958"/>
        <v>X</v>
      </c>
      <c r="CR800" s="177" t="str">
        <f t="shared" si="4959"/>
        <v>Y</v>
      </c>
      <c r="CS800" s="177" t="str">
        <f t="shared" si="4960"/>
        <v>Z</v>
      </c>
      <c r="CT800" s="177" t="str">
        <f t="shared" si="4961"/>
        <v>AA</v>
      </c>
      <c r="CU800" s="177" t="str">
        <f t="shared" si="4962"/>
        <v>AB</v>
      </c>
      <c r="CV800" s="177" t="str">
        <f t="shared" si="4963"/>
        <v>AC</v>
      </c>
      <c r="CW800" s="177" t="str">
        <f t="shared" si="4964"/>
        <v>AD</v>
      </c>
      <c r="CX800" s="177" t="str">
        <f t="shared" si="4965"/>
        <v>AE</v>
      </c>
      <c r="CY800" s="177" t="str">
        <f t="shared" si="4966"/>
        <v>AF</v>
      </c>
      <c r="CZ800" s="177" t="str">
        <f t="shared" si="4967"/>
        <v>AG</v>
      </c>
      <c r="DA800" s="177" t="str">
        <f t="shared" si="4968"/>
        <v>AH</v>
      </c>
      <c r="DB800" s="177" t="str">
        <f t="shared" si="4969"/>
        <v>AI</v>
      </c>
      <c r="DC800" s="177" t="str">
        <f t="shared" si="4970"/>
        <v>AJ</v>
      </c>
      <c r="DD800" s="177" t="str">
        <f t="shared" si="4971"/>
        <v>AK</v>
      </c>
      <c r="DE800" s="177" t="str">
        <f t="shared" si="4972"/>
        <v>AL</v>
      </c>
      <c r="DF800" s="177" t="str">
        <f t="shared" si="4973"/>
        <v>AM</v>
      </c>
      <c r="DG800" s="177" t="str">
        <f t="shared" si="4974"/>
        <v>AN</v>
      </c>
      <c r="DH800" s="177" t="str">
        <f t="shared" si="4975"/>
        <v>AO</v>
      </c>
      <c r="DI800" s="177" t="str">
        <f t="shared" si="4976"/>
        <v>AP</v>
      </c>
      <c r="DJ800" s="177" t="str">
        <f t="shared" si="4977"/>
        <v>AQ</v>
      </c>
      <c r="DK800" s="177" t="str">
        <f t="shared" si="4978"/>
        <v>AR</v>
      </c>
      <c r="DL800" s="177" t="str">
        <f t="shared" si="4979"/>
        <v>AS</v>
      </c>
    </row>
    <row r="801" spans="2:116" ht="16" x14ac:dyDescent="0.8">
      <c r="B801" s="24" t="str">
        <f t="shared" si="4915"/>
        <v>Chem_Ammonium nitrate</v>
      </c>
      <c r="C801" s="12" t="s">
        <v>249</v>
      </c>
      <c r="D801" s="12" t="s">
        <v>1721</v>
      </c>
      <c r="E801" s="12" t="s">
        <v>1826</v>
      </c>
      <c r="F801" s="12" t="s">
        <v>119</v>
      </c>
      <c r="G801" s="12"/>
      <c r="H801" s="12" t="s">
        <v>84</v>
      </c>
      <c r="I801" s="33" t="s">
        <v>3</v>
      </c>
      <c r="J801" s="33"/>
      <c r="K801" t="str">
        <f>INDEX('Unit list'!$D:$D,MATCH($I801,'Unit list'!$C:$C,0))</f>
        <v>GJ/t</v>
      </c>
      <c r="L801" s="16">
        <f>INDEX('Unit list'!$E:$E,MATCH($I801,'Unit list'!$C:$C,0))</f>
        <v>1</v>
      </c>
      <c r="M801" t="str">
        <f t="shared" si="5042"/>
        <v>GJ/tAN</v>
      </c>
      <c r="N801" s="16">
        <f>INDEX('Unit list'!$F:$F,MATCH($I801,'Unit list'!$C:$C,0))</f>
        <v>0</v>
      </c>
      <c r="P801" s="103">
        <f t="shared" ca="1" si="5242"/>
        <v>7.3617429631573028</v>
      </c>
      <c r="Q801" s="103">
        <f t="shared" ca="1" si="5243"/>
        <v>7.3617429631573028</v>
      </c>
      <c r="R801" s="103">
        <f t="shared" ca="1" si="5244"/>
        <v>7.3617429631573028</v>
      </c>
      <c r="S801" s="103">
        <f t="shared" ca="1" si="5245"/>
        <v>7.3617429631573028</v>
      </c>
      <c r="T801" s="103">
        <f t="shared" ca="1" si="5246"/>
        <v>7.3617429631573028</v>
      </c>
      <c r="U801" s="103">
        <f t="shared" ca="1" si="5247"/>
        <v>7.3617429631573028</v>
      </c>
      <c r="V801" s="103">
        <f t="shared" ca="1" si="5248"/>
        <v>7.3617429631573028</v>
      </c>
      <c r="W801" s="103">
        <f t="shared" ca="1" si="5249"/>
        <v>7.3617429631573028</v>
      </c>
      <c r="X801" s="103">
        <f t="shared" ca="1" si="5250"/>
        <v>7.3617429631573028</v>
      </c>
      <c r="Y801" s="103">
        <f t="shared" ca="1" si="5251"/>
        <v>7.3617429631573028</v>
      </c>
      <c r="Z801" s="103">
        <f t="shared" ca="1" si="5252"/>
        <v>7.3617429631573028</v>
      </c>
      <c r="AA801" s="103">
        <f t="shared" ca="1" si="5253"/>
        <v>7.3617429631573028</v>
      </c>
      <c r="AB801" s="103">
        <f t="shared" ca="1" si="5254"/>
        <v>7.3617429631573028</v>
      </c>
      <c r="AC801" s="103">
        <f t="shared" ca="1" si="5255"/>
        <v>7.3617429631573028</v>
      </c>
      <c r="AD801" s="103">
        <f t="shared" ca="1" si="5256"/>
        <v>7.3617429631573028</v>
      </c>
      <c r="AE801" s="103">
        <f t="shared" ca="1" si="5257"/>
        <v>7.3617429631573028</v>
      </c>
      <c r="AF801" s="103">
        <f t="shared" ca="1" si="5258"/>
        <v>7.3617429631573028</v>
      </c>
      <c r="AG801" s="103">
        <f t="shared" ca="1" si="5259"/>
        <v>7.3617429631573028</v>
      </c>
      <c r="AH801" s="103">
        <f t="shared" ca="1" si="5260"/>
        <v>7.3617429631573028</v>
      </c>
      <c r="AI801" s="103">
        <f t="shared" ca="1" si="5261"/>
        <v>7.3617429631573028</v>
      </c>
      <c r="AJ801" s="103">
        <f t="shared" ca="1" si="5262"/>
        <v>7.3617429631573028</v>
      </c>
      <c r="AK801" s="103">
        <f t="shared" ca="1" si="5263"/>
        <v>7.3617429631573028</v>
      </c>
      <c r="AL801" s="103">
        <f t="shared" ca="1" si="5264"/>
        <v>7.3617429631573028</v>
      </c>
      <c r="AM801" s="103">
        <f t="shared" ca="1" si="5265"/>
        <v>7.3617429631573028</v>
      </c>
      <c r="AN801" s="103">
        <f t="shared" ca="1" si="5266"/>
        <v>7.3617429631573028</v>
      </c>
      <c r="AO801" s="103">
        <f t="shared" ca="1" si="5267"/>
        <v>7.3617429631573028</v>
      </c>
      <c r="AP801" s="103">
        <f t="shared" ca="1" si="5268"/>
        <v>7.3617429631573028</v>
      </c>
      <c r="AQ801" s="103">
        <f t="shared" ca="1" si="5269"/>
        <v>7.3617429631573028</v>
      </c>
      <c r="AR801" s="103">
        <f t="shared" ca="1" si="5270"/>
        <v>7.3617429631573028</v>
      </c>
      <c r="AS801" s="103">
        <f t="shared" ca="1" si="5271"/>
        <v>7.3617429631573028</v>
      </c>
      <c r="AT801" s="103">
        <f t="shared" ca="1" si="5272"/>
        <v>7.3617429631573028</v>
      </c>
      <c r="AW801" s="175" t="s">
        <v>1687</v>
      </c>
      <c r="AX801" s="175">
        <f t="shared" si="5240"/>
        <v>34</v>
      </c>
      <c r="AY801" s="176" t="str" cm="1">
        <f t="array" ref="AY801">D801&amp;"_"&amp;INDEX(Table18[Calcultion sheet],MATCH(1,('Business case OPEX &amp; CAPEX'!$E801=Table18[Technology])*($C801=Table18[Chemical]),0))</f>
        <v>AN_conventional</v>
      </c>
      <c r="AZ801" s="176" t="str">
        <f t="shared" si="4916"/>
        <v>N34</v>
      </c>
      <c r="BA801" s="176" t="str">
        <f t="shared" si="4917"/>
        <v>O34</v>
      </c>
      <c r="BB801" s="176" t="str">
        <f t="shared" si="4918"/>
        <v>P34</v>
      </c>
      <c r="BC801" s="176" t="str">
        <f t="shared" si="4919"/>
        <v>Q34</v>
      </c>
      <c r="BD801" s="176" t="str">
        <f t="shared" si="4920"/>
        <v>R34</v>
      </c>
      <c r="BE801" s="176" t="str">
        <f t="shared" si="4921"/>
        <v>S34</v>
      </c>
      <c r="BF801" s="176" t="str">
        <f t="shared" si="4922"/>
        <v>T34</v>
      </c>
      <c r="BG801" s="176" t="str">
        <f t="shared" si="4923"/>
        <v>U34</v>
      </c>
      <c r="BH801" s="176" t="str">
        <f t="shared" si="4924"/>
        <v>V34</v>
      </c>
      <c r="BI801" s="176" t="str">
        <f t="shared" si="4925"/>
        <v>W34</v>
      </c>
      <c r="BJ801" s="176" t="str">
        <f t="shared" si="4926"/>
        <v>X34</v>
      </c>
      <c r="BK801" s="176" t="str">
        <f t="shared" si="4927"/>
        <v>Y34</v>
      </c>
      <c r="BL801" s="176" t="str">
        <f t="shared" si="4928"/>
        <v>Z34</v>
      </c>
      <c r="BM801" s="176" t="str">
        <f t="shared" si="4929"/>
        <v>AA34</v>
      </c>
      <c r="BN801" s="176" t="str">
        <f t="shared" si="4930"/>
        <v>AB34</v>
      </c>
      <c r="BO801" s="176" t="str">
        <f t="shared" si="4931"/>
        <v>AC34</v>
      </c>
      <c r="BP801" s="176" t="str">
        <f t="shared" si="4932"/>
        <v>AD34</v>
      </c>
      <c r="BQ801" s="176" t="str">
        <f t="shared" si="4933"/>
        <v>AE34</v>
      </c>
      <c r="BR801" s="176" t="str">
        <f t="shared" si="4934"/>
        <v>AF34</v>
      </c>
      <c r="BS801" s="176" t="str">
        <f t="shared" si="4935"/>
        <v>AG34</v>
      </c>
      <c r="BT801" s="176" t="str">
        <f t="shared" si="4936"/>
        <v>AH34</v>
      </c>
      <c r="BU801" s="176" t="str">
        <f t="shared" si="4937"/>
        <v>AI34</v>
      </c>
      <c r="BV801" s="176" t="str">
        <f t="shared" si="4938"/>
        <v>AJ34</v>
      </c>
      <c r="BW801" s="176" t="str">
        <f t="shared" si="4939"/>
        <v>AK34</v>
      </c>
      <c r="BX801" s="176" t="str">
        <f t="shared" si="4940"/>
        <v>AL34</v>
      </c>
      <c r="BY801" s="176" t="str">
        <f t="shared" si="4941"/>
        <v>AM34</v>
      </c>
      <c r="BZ801" s="176" t="str">
        <f t="shared" si="4942"/>
        <v>AN34</v>
      </c>
      <c r="CA801" s="176" t="str">
        <f t="shared" si="4943"/>
        <v>AO34</v>
      </c>
      <c r="CB801" s="176" t="str">
        <f t="shared" si="4944"/>
        <v>AP34</v>
      </c>
      <c r="CC801" s="176" t="str">
        <f t="shared" si="4945"/>
        <v>AQ34</v>
      </c>
      <c r="CD801" s="176" t="str">
        <f t="shared" si="4946"/>
        <v>AR34</v>
      </c>
      <c r="CE801" s="176" t="str">
        <f t="shared" si="4947"/>
        <v>AS34</v>
      </c>
      <c r="CF801" s="175"/>
      <c r="CG801" s="177" t="str">
        <f t="shared" si="4948"/>
        <v>N</v>
      </c>
      <c r="CH801" s="177" t="str">
        <f t="shared" si="4949"/>
        <v>O</v>
      </c>
      <c r="CI801" s="177" t="str">
        <f t="shared" si="4950"/>
        <v>P</v>
      </c>
      <c r="CJ801" s="177" t="str">
        <f t="shared" si="4951"/>
        <v>Q</v>
      </c>
      <c r="CK801" s="177" t="str">
        <f t="shared" si="4952"/>
        <v>R</v>
      </c>
      <c r="CL801" s="177" t="str">
        <f t="shared" si="4953"/>
        <v>S</v>
      </c>
      <c r="CM801" s="177" t="str">
        <f t="shared" si="4954"/>
        <v>T</v>
      </c>
      <c r="CN801" s="177" t="str">
        <f t="shared" si="4955"/>
        <v>U</v>
      </c>
      <c r="CO801" s="177" t="str">
        <f t="shared" si="4956"/>
        <v>V</v>
      </c>
      <c r="CP801" s="177" t="str">
        <f t="shared" si="4957"/>
        <v>W</v>
      </c>
      <c r="CQ801" s="177" t="str">
        <f t="shared" si="4958"/>
        <v>X</v>
      </c>
      <c r="CR801" s="177" t="str">
        <f t="shared" si="4959"/>
        <v>Y</v>
      </c>
      <c r="CS801" s="177" t="str">
        <f t="shared" si="4960"/>
        <v>Z</v>
      </c>
      <c r="CT801" s="177" t="str">
        <f t="shared" si="4961"/>
        <v>AA</v>
      </c>
      <c r="CU801" s="177" t="str">
        <f t="shared" si="4962"/>
        <v>AB</v>
      </c>
      <c r="CV801" s="177" t="str">
        <f t="shared" si="4963"/>
        <v>AC</v>
      </c>
      <c r="CW801" s="177" t="str">
        <f t="shared" si="4964"/>
        <v>AD</v>
      </c>
      <c r="CX801" s="177" t="str">
        <f t="shared" si="4965"/>
        <v>AE</v>
      </c>
      <c r="CY801" s="177" t="str">
        <f t="shared" si="4966"/>
        <v>AF</v>
      </c>
      <c r="CZ801" s="177" t="str">
        <f t="shared" si="4967"/>
        <v>AG</v>
      </c>
      <c r="DA801" s="177" t="str">
        <f t="shared" si="4968"/>
        <v>AH</v>
      </c>
      <c r="DB801" s="177" t="str">
        <f t="shared" si="4969"/>
        <v>AI</v>
      </c>
      <c r="DC801" s="177" t="str">
        <f t="shared" si="4970"/>
        <v>AJ</v>
      </c>
      <c r="DD801" s="177" t="str">
        <f t="shared" si="4971"/>
        <v>AK</v>
      </c>
      <c r="DE801" s="177" t="str">
        <f t="shared" si="4972"/>
        <v>AL</v>
      </c>
      <c r="DF801" s="177" t="str">
        <f t="shared" si="4973"/>
        <v>AM</v>
      </c>
      <c r="DG801" s="177" t="str">
        <f t="shared" si="4974"/>
        <v>AN</v>
      </c>
      <c r="DH801" s="177" t="str">
        <f t="shared" si="4975"/>
        <v>AO</v>
      </c>
      <c r="DI801" s="177" t="str">
        <f t="shared" si="4976"/>
        <v>AP</v>
      </c>
      <c r="DJ801" s="177" t="str">
        <f t="shared" si="4977"/>
        <v>AQ</v>
      </c>
      <c r="DK801" s="177" t="str">
        <f t="shared" si="4978"/>
        <v>AR</v>
      </c>
      <c r="DL801" s="177" t="str">
        <f t="shared" si="4979"/>
        <v>AS</v>
      </c>
    </row>
    <row r="802" spans="2:116" ht="16" x14ac:dyDescent="0.8">
      <c r="B802" s="24" t="str">
        <f t="shared" si="4915"/>
        <v>Chem_Ammonium nitrate</v>
      </c>
      <c r="C802" s="12" t="s">
        <v>249</v>
      </c>
      <c r="D802" s="12" t="s">
        <v>1721</v>
      </c>
      <c r="E802" s="12" t="s">
        <v>1826</v>
      </c>
      <c r="F802" s="12" t="s">
        <v>119</v>
      </c>
      <c r="G802" s="12"/>
      <c r="H802" s="12" t="s">
        <v>84</v>
      </c>
      <c r="I802" s="33" t="s">
        <v>9</v>
      </c>
      <c r="J802" s="33"/>
      <c r="K802" t="str">
        <f>INDEX('Unit list'!$D:$D,MATCH($I802,'Unit list'!$C:$C,0))</f>
        <v>GJ/t</v>
      </c>
      <c r="L802" s="16">
        <f>INDEX('Unit list'!$E:$E,MATCH($I802,'Unit list'!$C:$C,0))</f>
        <v>1</v>
      </c>
      <c r="M802" t="str">
        <f t="shared" si="5042"/>
        <v>GJ/tAN</v>
      </c>
      <c r="N802" s="16">
        <f>INDEX('Unit list'!$F:$F,MATCH($I802,'Unit list'!$C:$C,0))</f>
        <v>0</v>
      </c>
      <c r="P802" s="103">
        <f t="shared" ca="1" si="5242"/>
        <v>1.6829821595892207</v>
      </c>
      <c r="Q802" s="103">
        <f t="shared" ca="1" si="5243"/>
        <v>1.6829821595892207</v>
      </c>
      <c r="R802" s="103">
        <f t="shared" ca="1" si="5244"/>
        <v>1.6829821595892207</v>
      </c>
      <c r="S802" s="103">
        <f t="shared" ca="1" si="5245"/>
        <v>1.6829821595892207</v>
      </c>
      <c r="T802" s="103">
        <f t="shared" ca="1" si="5246"/>
        <v>1.6829821595892207</v>
      </c>
      <c r="U802" s="103">
        <f t="shared" ca="1" si="5247"/>
        <v>1.6829821595892207</v>
      </c>
      <c r="V802" s="103">
        <f t="shared" ca="1" si="5248"/>
        <v>1.6829821595892207</v>
      </c>
      <c r="W802" s="103">
        <f t="shared" ca="1" si="5249"/>
        <v>1.6829821595892207</v>
      </c>
      <c r="X802" s="103">
        <f t="shared" ca="1" si="5250"/>
        <v>1.6829821595892207</v>
      </c>
      <c r="Y802" s="103">
        <f t="shared" ca="1" si="5251"/>
        <v>1.6829821595892207</v>
      </c>
      <c r="Z802" s="103">
        <f t="shared" ca="1" si="5252"/>
        <v>1.6829821595892207</v>
      </c>
      <c r="AA802" s="103">
        <f t="shared" ca="1" si="5253"/>
        <v>1.6829821595892207</v>
      </c>
      <c r="AB802" s="103">
        <f t="shared" ca="1" si="5254"/>
        <v>1.6829821595892207</v>
      </c>
      <c r="AC802" s="103">
        <f t="shared" ca="1" si="5255"/>
        <v>1.6829821595892207</v>
      </c>
      <c r="AD802" s="103">
        <f t="shared" ca="1" si="5256"/>
        <v>1.6829821595892207</v>
      </c>
      <c r="AE802" s="103">
        <f t="shared" ca="1" si="5257"/>
        <v>1.6829821595892207</v>
      </c>
      <c r="AF802" s="103">
        <f t="shared" ca="1" si="5258"/>
        <v>1.6829821595892207</v>
      </c>
      <c r="AG802" s="103">
        <f t="shared" ca="1" si="5259"/>
        <v>1.6829821595892207</v>
      </c>
      <c r="AH802" s="103">
        <f t="shared" ca="1" si="5260"/>
        <v>1.6829821595892207</v>
      </c>
      <c r="AI802" s="103">
        <f t="shared" ca="1" si="5261"/>
        <v>1.6829821595892207</v>
      </c>
      <c r="AJ802" s="103">
        <f t="shared" ca="1" si="5262"/>
        <v>1.6829821595892207</v>
      </c>
      <c r="AK802" s="103">
        <f t="shared" ca="1" si="5263"/>
        <v>1.6829821595892207</v>
      </c>
      <c r="AL802" s="103">
        <f t="shared" ca="1" si="5264"/>
        <v>1.6829821595892207</v>
      </c>
      <c r="AM802" s="103">
        <f t="shared" ca="1" si="5265"/>
        <v>1.6829821595892207</v>
      </c>
      <c r="AN802" s="103">
        <f t="shared" ca="1" si="5266"/>
        <v>1.6829821595892207</v>
      </c>
      <c r="AO802" s="103">
        <f t="shared" ca="1" si="5267"/>
        <v>1.6829821595892207</v>
      </c>
      <c r="AP802" s="103">
        <f t="shared" ca="1" si="5268"/>
        <v>1.6829821595892207</v>
      </c>
      <c r="AQ802" s="103">
        <f t="shared" ca="1" si="5269"/>
        <v>1.6829821595892207</v>
      </c>
      <c r="AR802" s="103">
        <f t="shared" ca="1" si="5270"/>
        <v>1.6829821595892207</v>
      </c>
      <c r="AS802" s="103">
        <f t="shared" ca="1" si="5271"/>
        <v>1.6829821595892207</v>
      </c>
      <c r="AT802" s="103">
        <f t="shared" ca="1" si="5272"/>
        <v>1.6829821595892207</v>
      </c>
      <c r="AW802" s="175" t="s">
        <v>1687</v>
      </c>
      <c r="AX802" s="175">
        <f t="shared" si="5240"/>
        <v>35</v>
      </c>
      <c r="AY802" s="176" t="str" cm="1">
        <f t="array" ref="AY802">D802&amp;"_"&amp;INDEX(Table18[Calcultion sheet],MATCH(1,('Business case OPEX &amp; CAPEX'!$E802=Table18[Technology])*($C802=Table18[Chemical]),0))</f>
        <v>AN_conventional</v>
      </c>
      <c r="AZ802" s="176" t="str">
        <f t="shared" si="4916"/>
        <v>N35</v>
      </c>
      <c r="BA802" s="176" t="str">
        <f t="shared" si="4917"/>
        <v>O35</v>
      </c>
      <c r="BB802" s="176" t="str">
        <f t="shared" si="4918"/>
        <v>P35</v>
      </c>
      <c r="BC802" s="176" t="str">
        <f t="shared" si="4919"/>
        <v>Q35</v>
      </c>
      <c r="BD802" s="176" t="str">
        <f t="shared" si="4920"/>
        <v>R35</v>
      </c>
      <c r="BE802" s="176" t="str">
        <f t="shared" si="4921"/>
        <v>S35</v>
      </c>
      <c r="BF802" s="176" t="str">
        <f t="shared" si="4922"/>
        <v>T35</v>
      </c>
      <c r="BG802" s="176" t="str">
        <f t="shared" si="4923"/>
        <v>U35</v>
      </c>
      <c r="BH802" s="176" t="str">
        <f t="shared" si="4924"/>
        <v>V35</v>
      </c>
      <c r="BI802" s="176" t="str">
        <f t="shared" si="4925"/>
        <v>W35</v>
      </c>
      <c r="BJ802" s="176" t="str">
        <f t="shared" si="4926"/>
        <v>X35</v>
      </c>
      <c r="BK802" s="176" t="str">
        <f t="shared" si="4927"/>
        <v>Y35</v>
      </c>
      <c r="BL802" s="176" t="str">
        <f t="shared" si="4928"/>
        <v>Z35</v>
      </c>
      <c r="BM802" s="176" t="str">
        <f t="shared" si="4929"/>
        <v>AA35</v>
      </c>
      <c r="BN802" s="176" t="str">
        <f t="shared" si="4930"/>
        <v>AB35</v>
      </c>
      <c r="BO802" s="176" t="str">
        <f t="shared" si="4931"/>
        <v>AC35</v>
      </c>
      <c r="BP802" s="176" t="str">
        <f t="shared" si="4932"/>
        <v>AD35</v>
      </c>
      <c r="BQ802" s="176" t="str">
        <f t="shared" si="4933"/>
        <v>AE35</v>
      </c>
      <c r="BR802" s="176" t="str">
        <f t="shared" si="4934"/>
        <v>AF35</v>
      </c>
      <c r="BS802" s="176" t="str">
        <f t="shared" si="4935"/>
        <v>AG35</v>
      </c>
      <c r="BT802" s="176" t="str">
        <f t="shared" si="4936"/>
        <v>AH35</v>
      </c>
      <c r="BU802" s="176" t="str">
        <f t="shared" si="4937"/>
        <v>AI35</v>
      </c>
      <c r="BV802" s="176" t="str">
        <f t="shared" si="4938"/>
        <v>AJ35</v>
      </c>
      <c r="BW802" s="176" t="str">
        <f t="shared" si="4939"/>
        <v>AK35</v>
      </c>
      <c r="BX802" s="176" t="str">
        <f t="shared" si="4940"/>
        <v>AL35</v>
      </c>
      <c r="BY802" s="176" t="str">
        <f t="shared" si="4941"/>
        <v>AM35</v>
      </c>
      <c r="BZ802" s="176" t="str">
        <f t="shared" si="4942"/>
        <v>AN35</v>
      </c>
      <c r="CA802" s="176" t="str">
        <f t="shared" si="4943"/>
        <v>AO35</v>
      </c>
      <c r="CB802" s="176" t="str">
        <f t="shared" si="4944"/>
        <v>AP35</v>
      </c>
      <c r="CC802" s="176" t="str">
        <f t="shared" si="4945"/>
        <v>AQ35</v>
      </c>
      <c r="CD802" s="176" t="str">
        <f t="shared" si="4946"/>
        <v>AR35</v>
      </c>
      <c r="CE802" s="176" t="str">
        <f t="shared" si="4947"/>
        <v>AS35</v>
      </c>
      <c r="CF802" s="175"/>
      <c r="CG802" s="177" t="str">
        <f t="shared" si="4948"/>
        <v>N</v>
      </c>
      <c r="CH802" s="177" t="str">
        <f t="shared" si="4949"/>
        <v>O</v>
      </c>
      <c r="CI802" s="177" t="str">
        <f t="shared" si="4950"/>
        <v>P</v>
      </c>
      <c r="CJ802" s="177" t="str">
        <f t="shared" si="4951"/>
        <v>Q</v>
      </c>
      <c r="CK802" s="177" t="str">
        <f t="shared" si="4952"/>
        <v>R</v>
      </c>
      <c r="CL802" s="177" t="str">
        <f t="shared" si="4953"/>
        <v>S</v>
      </c>
      <c r="CM802" s="177" t="str">
        <f t="shared" si="4954"/>
        <v>T</v>
      </c>
      <c r="CN802" s="177" t="str">
        <f t="shared" si="4955"/>
        <v>U</v>
      </c>
      <c r="CO802" s="177" t="str">
        <f t="shared" si="4956"/>
        <v>V</v>
      </c>
      <c r="CP802" s="177" t="str">
        <f t="shared" si="4957"/>
        <v>W</v>
      </c>
      <c r="CQ802" s="177" t="str">
        <f t="shared" si="4958"/>
        <v>X</v>
      </c>
      <c r="CR802" s="177" t="str">
        <f t="shared" si="4959"/>
        <v>Y</v>
      </c>
      <c r="CS802" s="177" t="str">
        <f t="shared" si="4960"/>
        <v>Z</v>
      </c>
      <c r="CT802" s="177" t="str">
        <f t="shared" si="4961"/>
        <v>AA</v>
      </c>
      <c r="CU802" s="177" t="str">
        <f t="shared" si="4962"/>
        <v>AB</v>
      </c>
      <c r="CV802" s="177" t="str">
        <f t="shared" si="4963"/>
        <v>AC</v>
      </c>
      <c r="CW802" s="177" t="str">
        <f t="shared" si="4964"/>
        <v>AD</v>
      </c>
      <c r="CX802" s="177" t="str">
        <f t="shared" si="4965"/>
        <v>AE</v>
      </c>
      <c r="CY802" s="177" t="str">
        <f t="shared" si="4966"/>
        <v>AF</v>
      </c>
      <c r="CZ802" s="177" t="str">
        <f t="shared" si="4967"/>
        <v>AG</v>
      </c>
      <c r="DA802" s="177" t="str">
        <f t="shared" si="4968"/>
        <v>AH</v>
      </c>
      <c r="DB802" s="177" t="str">
        <f t="shared" si="4969"/>
        <v>AI</v>
      </c>
      <c r="DC802" s="177" t="str">
        <f t="shared" si="4970"/>
        <v>AJ</v>
      </c>
      <c r="DD802" s="177" t="str">
        <f t="shared" si="4971"/>
        <v>AK</v>
      </c>
      <c r="DE802" s="177" t="str">
        <f t="shared" si="4972"/>
        <v>AL</v>
      </c>
      <c r="DF802" s="177" t="str">
        <f t="shared" si="4973"/>
        <v>AM</v>
      </c>
      <c r="DG802" s="177" t="str">
        <f t="shared" si="4974"/>
        <v>AN</v>
      </c>
      <c r="DH802" s="177" t="str">
        <f t="shared" si="4975"/>
        <v>AO</v>
      </c>
      <c r="DI802" s="177" t="str">
        <f t="shared" si="4976"/>
        <v>AP</v>
      </c>
      <c r="DJ802" s="177" t="str">
        <f t="shared" si="4977"/>
        <v>AQ</v>
      </c>
      <c r="DK802" s="177" t="str">
        <f t="shared" si="4978"/>
        <v>AR</v>
      </c>
      <c r="DL802" s="177" t="str">
        <f t="shared" si="4979"/>
        <v>AS</v>
      </c>
    </row>
    <row r="803" spans="2:116" ht="16" x14ac:dyDescent="0.8">
      <c r="B803" s="24" t="str">
        <f t="shared" si="4915"/>
        <v>Chem_Ammonium nitrate</v>
      </c>
      <c r="C803" s="12" t="s">
        <v>249</v>
      </c>
      <c r="D803" s="12" t="s">
        <v>1721</v>
      </c>
      <c r="E803" s="12" t="s">
        <v>1826</v>
      </c>
      <c r="F803" s="12" t="s">
        <v>119</v>
      </c>
      <c r="G803" s="12"/>
      <c r="H803" s="12" t="s">
        <v>84</v>
      </c>
      <c r="I803" s="33" t="s">
        <v>1872</v>
      </c>
      <c r="J803" s="33"/>
      <c r="K803" t="str">
        <f>INDEX('Unit list'!$D:$D,MATCH($I803,'Unit list'!$C:$C,0))</f>
        <v>GJ/t</v>
      </c>
      <c r="L803" s="16">
        <f>INDEX('Unit list'!$E:$E,MATCH($I803,'Unit list'!$C:$C,0))</f>
        <v>1</v>
      </c>
      <c r="M803" t="str">
        <f t="shared" si="5042"/>
        <v>GJ/tAN</v>
      </c>
      <c r="N803" s="16">
        <f>INDEX('Unit list'!$F:$F,MATCH($I803,'Unit list'!$C:$C,0))</f>
        <v>0</v>
      </c>
      <c r="P803" s="103">
        <f t="shared" ca="1" si="5242"/>
        <v>-0.55319455792511529</v>
      </c>
      <c r="Q803" s="103">
        <f t="shared" ca="1" si="5243"/>
        <v>-0.55319455792511529</v>
      </c>
      <c r="R803" s="103">
        <f t="shared" ca="1" si="5244"/>
        <v>-0.55319455792511529</v>
      </c>
      <c r="S803" s="103">
        <f t="shared" ca="1" si="5245"/>
        <v>-0.55319455792511529</v>
      </c>
      <c r="T803" s="103">
        <f t="shared" ca="1" si="5246"/>
        <v>-0.55319455792511529</v>
      </c>
      <c r="U803" s="103">
        <f t="shared" ca="1" si="5247"/>
        <v>-0.55319455792511529</v>
      </c>
      <c r="V803" s="103">
        <f t="shared" ca="1" si="5248"/>
        <v>-0.55319455792511529</v>
      </c>
      <c r="W803" s="103">
        <f t="shared" ca="1" si="5249"/>
        <v>-0.55319455792511529</v>
      </c>
      <c r="X803" s="103">
        <f t="shared" ca="1" si="5250"/>
        <v>-0.55319455792511529</v>
      </c>
      <c r="Y803" s="103">
        <f t="shared" ca="1" si="5251"/>
        <v>-0.55319455792511529</v>
      </c>
      <c r="Z803" s="103">
        <f t="shared" ca="1" si="5252"/>
        <v>-0.55319455792511529</v>
      </c>
      <c r="AA803" s="103">
        <f t="shared" ca="1" si="5253"/>
        <v>-0.55319455792511529</v>
      </c>
      <c r="AB803" s="103">
        <f t="shared" ca="1" si="5254"/>
        <v>-0.55319455792511529</v>
      </c>
      <c r="AC803" s="103">
        <f t="shared" ca="1" si="5255"/>
        <v>-0.55319455792511529</v>
      </c>
      <c r="AD803" s="103">
        <f t="shared" ca="1" si="5256"/>
        <v>-0.55319455792511529</v>
      </c>
      <c r="AE803" s="103">
        <f t="shared" ca="1" si="5257"/>
        <v>-0.55319455792511529</v>
      </c>
      <c r="AF803" s="103">
        <f t="shared" ca="1" si="5258"/>
        <v>-0.55319455792511529</v>
      </c>
      <c r="AG803" s="103">
        <f t="shared" ca="1" si="5259"/>
        <v>-0.55319455792511529</v>
      </c>
      <c r="AH803" s="103">
        <f t="shared" ca="1" si="5260"/>
        <v>-0.55319455792511529</v>
      </c>
      <c r="AI803" s="103">
        <f t="shared" ca="1" si="5261"/>
        <v>-0.55319455792511529</v>
      </c>
      <c r="AJ803" s="103">
        <f t="shared" ca="1" si="5262"/>
        <v>-0.55319455792511529</v>
      </c>
      <c r="AK803" s="103">
        <f t="shared" ca="1" si="5263"/>
        <v>-0.55319455792511529</v>
      </c>
      <c r="AL803" s="103">
        <f t="shared" ca="1" si="5264"/>
        <v>-0.55319455792511529</v>
      </c>
      <c r="AM803" s="103">
        <f t="shared" ca="1" si="5265"/>
        <v>-0.55319455792511529</v>
      </c>
      <c r="AN803" s="103">
        <f t="shared" ca="1" si="5266"/>
        <v>-0.55319455792511529</v>
      </c>
      <c r="AO803" s="103">
        <f t="shared" ca="1" si="5267"/>
        <v>-0.55319455792511529</v>
      </c>
      <c r="AP803" s="103">
        <f t="shared" ca="1" si="5268"/>
        <v>-0.55319455792511529</v>
      </c>
      <c r="AQ803" s="103">
        <f t="shared" ca="1" si="5269"/>
        <v>-0.55319455792511529</v>
      </c>
      <c r="AR803" s="103">
        <f t="shared" ca="1" si="5270"/>
        <v>-0.55319455792511529</v>
      </c>
      <c r="AS803" s="103">
        <f t="shared" ca="1" si="5271"/>
        <v>-0.55319455792511529</v>
      </c>
      <c r="AT803" s="103">
        <f t="shared" ca="1" si="5272"/>
        <v>-0.55319455792511529</v>
      </c>
      <c r="AW803" s="175" t="s">
        <v>1687</v>
      </c>
      <c r="AX803" s="175">
        <f t="shared" si="5240"/>
        <v>36</v>
      </c>
      <c r="AY803" s="176" t="str" cm="1">
        <f t="array" ref="AY803">D803&amp;"_"&amp;INDEX(Table18[Calcultion sheet],MATCH(1,('Business case OPEX &amp; CAPEX'!$E803=Table18[Technology])*($C803=Table18[Chemical]),0))</f>
        <v>AN_conventional</v>
      </c>
      <c r="AZ803" s="176" t="str">
        <f t="shared" si="4916"/>
        <v>N36</v>
      </c>
      <c r="BA803" s="176" t="str">
        <f t="shared" si="4917"/>
        <v>O36</v>
      </c>
      <c r="BB803" s="176" t="str">
        <f t="shared" si="4918"/>
        <v>P36</v>
      </c>
      <c r="BC803" s="176" t="str">
        <f t="shared" si="4919"/>
        <v>Q36</v>
      </c>
      <c r="BD803" s="176" t="str">
        <f t="shared" si="4920"/>
        <v>R36</v>
      </c>
      <c r="BE803" s="176" t="str">
        <f t="shared" si="4921"/>
        <v>S36</v>
      </c>
      <c r="BF803" s="176" t="str">
        <f t="shared" si="4922"/>
        <v>T36</v>
      </c>
      <c r="BG803" s="176" t="str">
        <f t="shared" si="4923"/>
        <v>U36</v>
      </c>
      <c r="BH803" s="176" t="str">
        <f t="shared" si="4924"/>
        <v>V36</v>
      </c>
      <c r="BI803" s="176" t="str">
        <f t="shared" si="4925"/>
        <v>W36</v>
      </c>
      <c r="BJ803" s="176" t="str">
        <f t="shared" si="4926"/>
        <v>X36</v>
      </c>
      <c r="BK803" s="176" t="str">
        <f t="shared" si="4927"/>
        <v>Y36</v>
      </c>
      <c r="BL803" s="176" t="str">
        <f t="shared" si="4928"/>
        <v>Z36</v>
      </c>
      <c r="BM803" s="176" t="str">
        <f t="shared" si="4929"/>
        <v>AA36</v>
      </c>
      <c r="BN803" s="176" t="str">
        <f t="shared" si="4930"/>
        <v>AB36</v>
      </c>
      <c r="BO803" s="176" t="str">
        <f t="shared" si="4931"/>
        <v>AC36</v>
      </c>
      <c r="BP803" s="176" t="str">
        <f t="shared" si="4932"/>
        <v>AD36</v>
      </c>
      <c r="BQ803" s="176" t="str">
        <f t="shared" si="4933"/>
        <v>AE36</v>
      </c>
      <c r="BR803" s="176" t="str">
        <f t="shared" si="4934"/>
        <v>AF36</v>
      </c>
      <c r="BS803" s="176" t="str">
        <f t="shared" si="4935"/>
        <v>AG36</v>
      </c>
      <c r="BT803" s="176" t="str">
        <f t="shared" si="4936"/>
        <v>AH36</v>
      </c>
      <c r="BU803" s="176" t="str">
        <f t="shared" si="4937"/>
        <v>AI36</v>
      </c>
      <c r="BV803" s="176" t="str">
        <f t="shared" si="4938"/>
        <v>AJ36</v>
      </c>
      <c r="BW803" s="176" t="str">
        <f t="shared" si="4939"/>
        <v>AK36</v>
      </c>
      <c r="BX803" s="176" t="str">
        <f t="shared" si="4940"/>
        <v>AL36</v>
      </c>
      <c r="BY803" s="176" t="str">
        <f t="shared" si="4941"/>
        <v>AM36</v>
      </c>
      <c r="BZ803" s="176" t="str">
        <f t="shared" si="4942"/>
        <v>AN36</v>
      </c>
      <c r="CA803" s="176" t="str">
        <f t="shared" si="4943"/>
        <v>AO36</v>
      </c>
      <c r="CB803" s="176" t="str">
        <f t="shared" si="4944"/>
        <v>AP36</v>
      </c>
      <c r="CC803" s="176" t="str">
        <f t="shared" si="4945"/>
        <v>AQ36</v>
      </c>
      <c r="CD803" s="176" t="str">
        <f t="shared" si="4946"/>
        <v>AR36</v>
      </c>
      <c r="CE803" s="176" t="str">
        <f t="shared" si="4947"/>
        <v>AS36</v>
      </c>
      <c r="CF803" s="175"/>
      <c r="CG803" s="177" t="str">
        <f t="shared" si="4948"/>
        <v>N</v>
      </c>
      <c r="CH803" s="177" t="str">
        <f t="shared" si="4949"/>
        <v>O</v>
      </c>
      <c r="CI803" s="177" t="str">
        <f t="shared" si="4950"/>
        <v>P</v>
      </c>
      <c r="CJ803" s="177" t="str">
        <f t="shared" si="4951"/>
        <v>Q</v>
      </c>
      <c r="CK803" s="177" t="str">
        <f t="shared" si="4952"/>
        <v>R</v>
      </c>
      <c r="CL803" s="177" t="str">
        <f t="shared" si="4953"/>
        <v>S</v>
      </c>
      <c r="CM803" s="177" t="str">
        <f t="shared" si="4954"/>
        <v>T</v>
      </c>
      <c r="CN803" s="177" t="str">
        <f t="shared" si="4955"/>
        <v>U</v>
      </c>
      <c r="CO803" s="177" t="str">
        <f t="shared" si="4956"/>
        <v>V</v>
      </c>
      <c r="CP803" s="177" t="str">
        <f t="shared" si="4957"/>
        <v>W</v>
      </c>
      <c r="CQ803" s="177" t="str">
        <f t="shared" si="4958"/>
        <v>X</v>
      </c>
      <c r="CR803" s="177" t="str">
        <f t="shared" si="4959"/>
        <v>Y</v>
      </c>
      <c r="CS803" s="177" t="str">
        <f t="shared" si="4960"/>
        <v>Z</v>
      </c>
      <c r="CT803" s="177" t="str">
        <f t="shared" si="4961"/>
        <v>AA</v>
      </c>
      <c r="CU803" s="177" t="str">
        <f t="shared" si="4962"/>
        <v>AB</v>
      </c>
      <c r="CV803" s="177" t="str">
        <f t="shared" si="4963"/>
        <v>AC</v>
      </c>
      <c r="CW803" s="177" t="str">
        <f t="shared" si="4964"/>
        <v>AD</v>
      </c>
      <c r="CX803" s="177" t="str">
        <f t="shared" si="4965"/>
        <v>AE</v>
      </c>
      <c r="CY803" s="177" t="str">
        <f t="shared" si="4966"/>
        <v>AF</v>
      </c>
      <c r="CZ803" s="177" t="str">
        <f t="shared" si="4967"/>
        <v>AG</v>
      </c>
      <c r="DA803" s="177" t="str">
        <f t="shared" si="4968"/>
        <v>AH</v>
      </c>
      <c r="DB803" s="177" t="str">
        <f t="shared" si="4969"/>
        <v>AI</v>
      </c>
      <c r="DC803" s="177" t="str">
        <f t="shared" si="4970"/>
        <v>AJ</v>
      </c>
      <c r="DD803" s="177" t="str">
        <f t="shared" si="4971"/>
        <v>AK</v>
      </c>
      <c r="DE803" s="177" t="str">
        <f t="shared" si="4972"/>
        <v>AL</v>
      </c>
      <c r="DF803" s="177" t="str">
        <f t="shared" si="4973"/>
        <v>AM</v>
      </c>
      <c r="DG803" s="177" t="str">
        <f t="shared" si="4974"/>
        <v>AN</v>
      </c>
      <c r="DH803" s="177" t="str">
        <f t="shared" si="4975"/>
        <v>AO</v>
      </c>
      <c r="DI803" s="177" t="str">
        <f t="shared" si="4976"/>
        <v>AP</v>
      </c>
      <c r="DJ803" s="177" t="str">
        <f t="shared" si="4977"/>
        <v>AQ</v>
      </c>
      <c r="DK803" s="177" t="str">
        <f t="shared" si="4978"/>
        <v>AR</v>
      </c>
      <c r="DL803" s="177" t="str">
        <f t="shared" si="4979"/>
        <v>AS</v>
      </c>
    </row>
    <row r="804" spans="2:116" ht="16" x14ac:dyDescent="0.8">
      <c r="B804" s="24" t="str">
        <f t="shared" si="4915"/>
        <v>Chem_Ammonium nitrate</v>
      </c>
      <c r="C804" s="12" t="s">
        <v>249</v>
      </c>
      <c r="D804" s="12" t="s">
        <v>1721</v>
      </c>
      <c r="E804" s="12" t="s">
        <v>1831</v>
      </c>
      <c r="F804" s="12" t="s">
        <v>119</v>
      </c>
      <c r="G804" s="12"/>
      <c r="H804" s="12" t="s">
        <v>156</v>
      </c>
      <c r="I804" s="12" t="s">
        <v>157</v>
      </c>
      <c r="J804" s="12"/>
      <c r="K804" t="str">
        <f>INDEX('Unit list'!$D:$D,MATCH($I804,'Unit list'!$C:$C,0))</f>
        <v>%</v>
      </c>
      <c r="L804" s="16">
        <f>INDEX('Unit list'!$E:$E,MATCH($I804,'Unit list'!$C:$C,0))</f>
        <v>0</v>
      </c>
      <c r="M804" t="str">
        <f t="shared" si="5042"/>
        <v>%</v>
      </c>
      <c r="N804" s="16">
        <f>INDEX('Unit list'!$F:$F,MATCH($I804,'Unit list'!$C:$C,0))</f>
        <v>1</v>
      </c>
      <c r="O804" s="101">
        <f ca="1">INDIRECT("'"&amp;$AY804&amp;"'!"&amp;AZ804)</f>
        <v>0.95</v>
      </c>
      <c r="P804" s="103"/>
      <c r="Q804" s="103"/>
      <c r="R804" s="103"/>
      <c r="S804" s="103"/>
      <c r="T804" s="103"/>
      <c r="U804" s="103"/>
      <c r="V804" s="103"/>
      <c r="W804" s="103"/>
      <c r="X804" s="103"/>
      <c r="Y804" s="103"/>
      <c r="Z804" s="103"/>
      <c r="AA804" s="103"/>
      <c r="AB804" s="103"/>
      <c r="AC804" s="103"/>
      <c r="AD804" s="103"/>
      <c r="AE804" s="103"/>
      <c r="AF804" s="103"/>
      <c r="AG804" s="103"/>
      <c r="AH804" s="103"/>
      <c r="AI804" s="103"/>
      <c r="AJ804" s="103"/>
      <c r="AK804" s="103"/>
      <c r="AL804" s="103"/>
      <c r="AM804" s="103"/>
      <c r="AN804" s="103"/>
      <c r="AO804" s="103"/>
      <c r="AP804" s="103"/>
      <c r="AQ804" s="103"/>
      <c r="AR804" s="103"/>
      <c r="AS804" s="103"/>
      <c r="AT804" s="103"/>
      <c r="AW804" s="175" t="s">
        <v>1687</v>
      </c>
      <c r="AX804" s="175">
        <f t="shared" si="5240"/>
        <v>37</v>
      </c>
      <c r="AY804" s="176" t="str" cm="1">
        <f t="array" ref="AY804">D804&amp;"_"&amp;INDEX(Table18[Calcultion sheet],MATCH(1,('Business case OPEX &amp; CAPEX'!$E804=Table18[Technology])*($C804=Table18[Chemical]),0))</f>
        <v>AN_conventional</v>
      </c>
      <c r="AZ804" s="176" t="str">
        <f t="shared" si="4916"/>
        <v>N37</v>
      </c>
      <c r="BA804" s="176" t="str">
        <f t="shared" si="4917"/>
        <v>O37</v>
      </c>
      <c r="BB804" s="176" t="str">
        <f t="shared" si="4918"/>
        <v>P37</v>
      </c>
      <c r="BC804" s="176" t="str">
        <f t="shared" si="4919"/>
        <v>Q37</v>
      </c>
      <c r="BD804" s="176" t="str">
        <f t="shared" si="4920"/>
        <v>R37</v>
      </c>
      <c r="BE804" s="176" t="str">
        <f t="shared" si="4921"/>
        <v>S37</v>
      </c>
      <c r="BF804" s="176" t="str">
        <f t="shared" si="4922"/>
        <v>T37</v>
      </c>
      <c r="BG804" s="176" t="str">
        <f t="shared" si="4923"/>
        <v>U37</v>
      </c>
      <c r="BH804" s="176" t="str">
        <f t="shared" si="4924"/>
        <v>V37</v>
      </c>
      <c r="BI804" s="176" t="str">
        <f t="shared" si="4925"/>
        <v>W37</v>
      </c>
      <c r="BJ804" s="176" t="str">
        <f t="shared" si="4926"/>
        <v>X37</v>
      </c>
      <c r="BK804" s="176" t="str">
        <f t="shared" si="4927"/>
        <v>Y37</v>
      </c>
      <c r="BL804" s="176" t="str">
        <f t="shared" si="4928"/>
        <v>Z37</v>
      </c>
      <c r="BM804" s="176" t="str">
        <f t="shared" si="4929"/>
        <v>AA37</v>
      </c>
      <c r="BN804" s="176" t="str">
        <f t="shared" si="4930"/>
        <v>AB37</v>
      </c>
      <c r="BO804" s="176" t="str">
        <f t="shared" si="4931"/>
        <v>AC37</v>
      </c>
      <c r="BP804" s="176" t="str">
        <f t="shared" si="4932"/>
        <v>AD37</v>
      </c>
      <c r="BQ804" s="176" t="str">
        <f t="shared" si="4933"/>
        <v>AE37</v>
      </c>
      <c r="BR804" s="176" t="str">
        <f t="shared" si="4934"/>
        <v>AF37</v>
      </c>
      <c r="BS804" s="176" t="str">
        <f t="shared" si="4935"/>
        <v>AG37</v>
      </c>
      <c r="BT804" s="176" t="str">
        <f t="shared" si="4936"/>
        <v>AH37</v>
      </c>
      <c r="BU804" s="176" t="str">
        <f t="shared" si="4937"/>
        <v>AI37</v>
      </c>
      <c r="BV804" s="176" t="str">
        <f t="shared" si="4938"/>
        <v>AJ37</v>
      </c>
      <c r="BW804" s="176" t="str">
        <f t="shared" si="4939"/>
        <v>AK37</v>
      </c>
      <c r="BX804" s="176" t="str">
        <f t="shared" si="4940"/>
        <v>AL37</v>
      </c>
      <c r="BY804" s="176" t="str">
        <f t="shared" si="4941"/>
        <v>AM37</v>
      </c>
      <c r="BZ804" s="176" t="str">
        <f t="shared" si="4942"/>
        <v>AN37</v>
      </c>
      <c r="CA804" s="176" t="str">
        <f t="shared" si="4943"/>
        <v>AO37</v>
      </c>
      <c r="CB804" s="176" t="str">
        <f t="shared" si="4944"/>
        <v>AP37</v>
      </c>
      <c r="CC804" s="176" t="str">
        <f t="shared" si="4945"/>
        <v>AQ37</v>
      </c>
      <c r="CD804" s="176" t="str">
        <f t="shared" si="4946"/>
        <v>AR37</v>
      </c>
      <c r="CE804" s="176" t="str">
        <f t="shared" si="4947"/>
        <v>AS37</v>
      </c>
      <c r="CF804" s="175"/>
      <c r="CG804" s="177" t="str">
        <f t="shared" si="4948"/>
        <v>N</v>
      </c>
      <c r="CH804" s="177" t="str">
        <f t="shared" si="4949"/>
        <v>O</v>
      </c>
      <c r="CI804" s="177" t="str">
        <f t="shared" si="4950"/>
        <v>P</v>
      </c>
      <c r="CJ804" s="177" t="str">
        <f t="shared" si="4951"/>
        <v>Q</v>
      </c>
      <c r="CK804" s="177" t="str">
        <f t="shared" si="4952"/>
        <v>R</v>
      </c>
      <c r="CL804" s="177" t="str">
        <f t="shared" si="4953"/>
        <v>S</v>
      </c>
      <c r="CM804" s="177" t="str">
        <f t="shared" si="4954"/>
        <v>T</v>
      </c>
      <c r="CN804" s="177" t="str">
        <f t="shared" si="4955"/>
        <v>U</v>
      </c>
      <c r="CO804" s="177" t="str">
        <f t="shared" si="4956"/>
        <v>V</v>
      </c>
      <c r="CP804" s="177" t="str">
        <f t="shared" si="4957"/>
        <v>W</v>
      </c>
      <c r="CQ804" s="177" t="str">
        <f t="shared" si="4958"/>
        <v>X</v>
      </c>
      <c r="CR804" s="177" t="str">
        <f t="shared" si="4959"/>
        <v>Y</v>
      </c>
      <c r="CS804" s="177" t="str">
        <f t="shared" si="4960"/>
        <v>Z</v>
      </c>
      <c r="CT804" s="177" t="str">
        <f t="shared" si="4961"/>
        <v>AA</v>
      </c>
      <c r="CU804" s="177" t="str">
        <f t="shared" si="4962"/>
        <v>AB</v>
      </c>
      <c r="CV804" s="177" t="str">
        <f t="shared" si="4963"/>
        <v>AC</v>
      </c>
      <c r="CW804" s="177" t="str">
        <f t="shared" si="4964"/>
        <v>AD</v>
      </c>
      <c r="CX804" s="177" t="str">
        <f t="shared" si="4965"/>
        <v>AE</v>
      </c>
      <c r="CY804" s="177" t="str">
        <f t="shared" si="4966"/>
        <v>AF</v>
      </c>
      <c r="CZ804" s="177" t="str">
        <f t="shared" si="4967"/>
        <v>AG</v>
      </c>
      <c r="DA804" s="177" t="str">
        <f t="shared" si="4968"/>
        <v>AH</v>
      </c>
      <c r="DB804" s="177" t="str">
        <f t="shared" si="4969"/>
        <v>AI</v>
      </c>
      <c r="DC804" s="177" t="str">
        <f t="shared" si="4970"/>
        <v>AJ</v>
      </c>
      <c r="DD804" s="177" t="str">
        <f t="shared" si="4971"/>
        <v>AK</v>
      </c>
      <c r="DE804" s="177" t="str">
        <f t="shared" si="4972"/>
        <v>AL</v>
      </c>
      <c r="DF804" s="177" t="str">
        <f t="shared" si="4973"/>
        <v>AM</v>
      </c>
      <c r="DG804" s="177" t="str">
        <f t="shared" si="4974"/>
        <v>AN</v>
      </c>
      <c r="DH804" s="177" t="str">
        <f t="shared" si="4975"/>
        <v>AO</v>
      </c>
      <c r="DI804" s="177" t="str">
        <f t="shared" si="4976"/>
        <v>AP</v>
      </c>
      <c r="DJ804" s="177" t="str">
        <f t="shared" si="4977"/>
        <v>AQ</v>
      </c>
      <c r="DK804" s="177" t="str">
        <f t="shared" si="4978"/>
        <v>AR</v>
      </c>
      <c r="DL804" s="177" t="str">
        <f t="shared" si="4979"/>
        <v>AS</v>
      </c>
    </row>
    <row r="805" spans="2:116" ht="16" x14ac:dyDescent="0.8">
      <c r="B805" s="24" t="str">
        <f t="shared" ref="B805:B884" si="5275">"Chem_"&amp;C805</f>
        <v>Chem_Ammonium nitrate</v>
      </c>
      <c r="C805" s="12" t="s">
        <v>249</v>
      </c>
      <c r="D805" s="12" t="s">
        <v>1721</v>
      </c>
      <c r="E805" s="12" t="s">
        <v>1831</v>
      </c>
      <c r="F805" s="12" t="s">
        <v>119</v>
      </c>
      <c r="G805" s="12"/>
      <c r="H805" s="12" t="s">
        <v>17</v>
      </c>
      <c r="I805" s="12" t="s">
        <v>14</v>
      </c>
      <c r="J805" s="12"/>
      <c r="K805" t="str">
        <f>INDEX('Unit list'!$D:$D,MATCH($I805,'Unit list'!$C:$C,0))</f>
        <v>%​</v>
      </c>
      <c r="L805" s="16">
        <f>INDEX('Unit list'!$E:$E,MATCH($I805,'Unit list'!$C:$C,0))</f>
        <v>0</v>
      </c>
      <c r="M805" t="str">
        <f t="shared" si="5042"/>
        <v>%​</v>
      </c>
      <c r="N805" s="16">
        <f>INDEX('Unit list'!$F:$F,MATCH($I805,'Unit list'!$C:$C,0))</f>
        <v>1</v>
      </c>
      <c r="O805" s="101">
        <f t="shared" ref="O805:O808" ca="1" si="5276">INDIRECT("'"&amp;$AY805&amp;"'!"&amp;AZ805)</f>
        <v>0.06</v>
      </c>
      <c r="P805" s="103"/>
      <c r="Q805" s="103"/>
      <c r="R805" s="103"/>
      <c r="S805" s="103"/>
      <c r="T805" s="103"/>
      <c r="U805" s="103"/>
      <c r="V805" s="103"/>
      <c r="W805" s="103"/>
      <c r="X805" s="103"/>
      <c r="Y805" s="103"/>
      <c r="Z805" s="103"/>
      <c r="AA805" s="103"/>
      <c r="AB805" s="103"/>
      <c r="AC805" s="103"/>
      <c r="AD805" s="103"/>
      <c r="AE805" s="103"/>
      <c r="AF805" s="103"/>
      <c r="AG805" s="103"/>
      <c r="AH805" s="103"/>
      <c r="AI805" s="103"/>
      <c r="AJ805" s="103"/>
      <c r="AK805" s="103"/>
      <c r="AL805" s="103"/>
      <c r="AM805" s="103"/>
      <c r="AN805" s="103"/>
      <c r="AO805" s="103"/>
      <c r="AP805" s="103"/>
      <c r="AQ805" s="103"/>
      <c r="AR805" s="103"/>
      <c r="AS805" s="103"/>
      <c r="AT805" s="103"/>
      <c r="AW805" s="175" t="s">
        <v>1687</v>
      </c>
      <c r="AX805" s="175">
        <f t="shared" si="5240"/>
        <v>38</v>
      </c>
      <c r="AY805" s="176" t="str" cm="1">
        <f t="array" ref="AY805">D805&amp;"_"&amp;INDEX(Table18[Calcultion sheet],MATCH(1,('Business case OPEX &amp; CAPEX'!$E805=Table18[Technology])*($C805=Table18[Chemical]),0))</f>
        <v>AN_conventional</v>
      </c>
      <c r="AZ805" s="176" t="str">
        <f t="shared" si="4916"/>
        <v>N38</v>
      </c>
      <c r="BA805" s="176" t="str">
        <f t="shared" si="4917"/>
        <v>O38</v>
      </c>
      <c r="BB805" s="176" t="str">
        <f t="shared" si="4918"/>
        <v>P38</v>
      </c>
      <c r="BC805" s="176" t="str">
        <f t="shared" si="4919"/>
        <v>Q38</v>
      </c>
      <c r="BD805" s="176" t="str">
        <f t="shared" si="4920"/>
        <v>R38</v>
      </c>
      <c r="BE805" s="176" t="str">
        <f t="shared" si="4921"/>
        <v>S38</v>
      </c>
      <c r="BF805" s="176" t="str">
        <f t="shared" si="4922"/>
        <v>T38</v>
      </c>
      <c r="BG805" s="176" t="str">
        <f t="shared" si="4923"/>
        <v>U38</v>
      </c>
      <c r="BH805" s="176" t="str">
        <f t="shared" si="4924"/>
        <v>V38</v>
      </c>
      <c r="BI805" s="176" t="str">
        <f t="shared" si="4925"/>
        <v>W38</v>
      </c>
      <c r="BJ805" s="176" t="str">
        <f t="shared" si="4926"/>
        <v>X38</v>
      </c>
      <c r="BK805" s="176" t="str">
        <f t="shared" si="4927"/>
        <v>Y38</v>
      </c>
      <c r="BL805" s="176" t="str">
        <f t="shared" si="4928"/>
        <v>Z38</v>
      </c>
      <c r="BM805" s="176" t="str">
        <f t="shared" si="4929"/>
        <v>AA38</v>
      </c>
      <c r="BN805" s="176" t="str">
        <f t="shared" si="4930"/>
        <v>AB38</v>
      </c>
      <c r="BO805" s="176" t="str">
        <f t="shared" si="4931"/>
        <v>AC38</v>
      </c>
      <c r="BP805" s="176" t="str">
        <f t="shared" si="4932"/>
        <v>AD38</v>
      </c>
      <c r="BQ805" s="176" t="str">
        <f t="shared" si="4933"/>
        <v>AE38</v>
      </c>
      <c r="BR805" s="176" t="str">
        <f t="shared" si="4934"/>
        <v>AF38</v>
      </c>
      <c r="BS805" s="176" t="str">
        <f t="shared" si="4935"/>
        <v>AG38</v>
      </c>
      <c r="BT805" s="176" t="str">
        <f t="shared" si="4936"/>
        <v>AH38</v>
      </c>
      <c r="BU805" s="176" t="str">
        <f t="shared" si="4937"/>
        <v>AI38</v>
      </c>
      <c r="BV805" s="176" t="str">
        <f t="shared" si="4938"/>
        <v>AJ38</v>
      </c>
      <c r="BW805" s="176" t="str">
        <f t="shared" si="4939"/>
        <v>AK38</v>
      </c>
      <c r="BX805" s="176" t="str">
        <f t="shared" si="4940"/>
        <v>AL38</v>
      </c>
      <c r="BY805" s="176" t="str">
        <f t="shared" si="4941"/>
        <v>AM38</v>
      </c>
      <c r="BZ805" s="176" t="str">
        <f t="shared" si="4942"/>
        <v>AN38</v>
      </c>
      <c r="CA805" s="176" t="str">
        <f t="shared" si="4943"/>
        <v>AO38</v>
      </c>
      <c r="CB805" s="176" t="str">
        <f t="shared" si="4944"/>
        <v>AP38</v>
      </c>
      <c r="CC805" s="176" t="str">
        <f t="shared" si="4945"/>
        <v>AQ38</v>
      </c>
      <c r="CD805" s="176" t="str">
        <f t="shared" si="4946"/>
        <v>AR38</v>
      </c>
      <c r="CE805" s="176" t="str">
        <f t="shared" si="4947"/>
        <v>AS38</v>
      </c>
      <c r="CF805" s="175"/>
      <c r="CG805" s="177" t="str">
        <f t="shared" si="4948"/>
        <v>N</v>
      </c>
      <c r="CH805" s="177" t="str">
        <f t="shared" si="4949"/>
        <v>O</v>
      </c>
      <c r="CI805" s="177" t="str">
        <f t="shared" si="4950"/>
        <v>P</v>
      </c>
      <c r="CJ805" s="177" t="str">
        <f t="shared" si="4951"/>
        <v>Q</v>
      </c>
      <c r="CK805" s="177" t="str">
        <f t="shared" si="4952"/>
        <v>R</v>
      </c>
      <c r="CL805" s="177" t="str">
        <f t="shared" si="4953"/>
        <v>S</v>
      </c>
      <c r="CM805" s="177" t="str">
        <f t="shared" si="4954"/>
        <v>T</v>
      </c>
      <c r="CN805" s="177" t="str">
        <f t="shared" si="4955"/>
        <v>U</v>
      </c>
      <c r="CO805" s="177" t="str">
        <f t="shared" si="4956"/>
        <v>V</v>
      </c>
      <c r="CP805" s="177" t="str">
        <f t="shared" si="4957"/>
        <v>W</v>
      </c>
      <c r="CQ805" s="177" t="str">
        <f t="shared" si="4958"/>
        <v>X</v>
      </c>
      <c r="CR805" s="177" t="str">
        <f t="shared" si="4959"/>
        <v>Y</v>
      </c>
      <c r="CS805" s="177" t="str">
        <f t="shared" si="4960"/>
        <v>Z</v>
      </c>
      <c r="CT805" s="177" t="str">
        <f t="shared" si="4961"/>
        <v>AA</v>
      </c>
      <c r="CU805" s="177" t="str">
        <f t="shared" si="4962"/>
        <v>AB</v>
      </c>
      <c r="CV805" s="177" t="str">
        <f t="shared" si="4963"/>
        <v>AC</v>
      </c>
      <c r="CW805" s="177" t="str">
        <f t="shared" si="4964"/>
        <v>AD</v>
      </c>
      <c r="CX805" s="177" t="str">
        <f t="shared" si="4965"/>
        <v>AE</v>
      </c>
      <c r="CY805" s="177" t="str">
        <f t="shared" si="4966"/>
        <v>AF</v>
      </c>
      <c r="CZ805" s="177" t="str">
        <f t="shared" si="4967"/>
        <v>AG</v>
      </c>
      <c r="DA805" s="177" t="str">
        <f t="shared" si="4968"/>
        <v>AH</v>
      </c>
      <c r="DB805" s="177" t="str">
        <f t="shared" si="4969"/>
        <v>AI</v>
      </c>
      <c r="DC805" s="177" t="str">
        <f t="shared" si="4970"/>
        <v>AJ</v>
      </c>
      <c r="DD805" s="177" t="str">
        <f t="shared" si="4971"/>
        <v>AK</v>
      </c>
      <c r="DE805" s="177" t="str">
        <f t="shared" si="4972"/>
        <v>AL</v>
      </c>
      <c r="DF805" s="177" t="str">
        <f t="shared" si="4973"/>
        <v>AM</v>
      </c>
      <c r="DG805" s="177" t="str">
        <f t="shared" si="4974"/>
        <v>AN</v>
      </c>
      <c r="DH805" s="177" t="str">
        <f t="shared" si="4975"/>
        <v>AO</v>
      </c>
      <c r="DI805" s="177" t="str">
        <f t="shared" si="4976"/>
        <v>AP</v>
      </c>
      <c r="DJ805" s="177" t="str">
        <f t="shared" si="4977"/>
        <v>AQ</v>
      </c>
      <c r="DK805" s="177" t="str">
        <f t="shared" si="4978"/>
        <v>AR</v>
      </c>
      <c r="DL805" s="177" t="str">
        <f t="shared" si="4979"/>
        <v>AS</v>
      </c>
    </row>
    <row r="806" spans="2:116" ht="16" x14ac:dyDescent="0.8">
      <c r="B806" s="24" t="str">
        <f t="shared" si="5275"/>
        <v>Chem_Ammonium nitrate</v>
      </c>
      <c r="C806" s="12" t="s">
        <v>249</v>
      </c>
      <c r="D806" s="12" t="s">
        <v>1721</v>
      </c>
      <c r="E806" s="12" t="s">
        <v>1831</v>
      </c>
      <c r="F806" s="12" t="s">
        <v>119</v>
      </c>
      <c r="G806" s="12"/>
      <c r="H806" s="12" t="s">
        <v>423</v>
      </c>
      <c r="I806" s="12" t="s">
        <v>421</v>
      </c>
      <c r="J806" s="12"/>
      <c r="K806" t="str">
        <f>INDEX('Unit list'!$D:$D,MATCH($I806,'Unit list'!$C:$C,0))</f>
        <v>t/day</v>
      </c>
      <c r="L806" s="16">
        <f>INDEX('Unit list'!$E:$E,MATCH($I806,'Unit list'!$C:$C,0))</f>
        <v>0</v>
      </c>
      <c r="M806" t="str">
        <f t="shared" si="5042"/>
        <v>t/day</v>
      </c>
      <c r="N806" s="16">
        <f>INDEX('Unit list'!$F:$F,MATCH($I806,'Unit list'!$C:$C,0))</f>
        <v>1</v>
      </c>
      <c r="O806" s="255">
        <f t="shared" ca="1" si="5276"/>
        <v>904.10958904109589</v>
      </c>
      <c r="P806" s="103"/>
      <c r="Q806" s="103"/>
      <c r="R806" s="103"/>
      <c r="S806" s="103"/>
      <c r="T806" s="103"/>
      <c r="U806" s="103"/>
      <c r="V806" s="103"/>
      <c r="W806" s="103"/>
      <c r="X806" s="103"/>
      <c r="Y806" s="103"/>
      <c r="Z806" s="103"/>
      <c r="AA806" s="103"/>
      <c r="AB806" s="103"/>
      <c r="AC806" s="103"/>
      <c r="AD806" s="103"/>
      <c r="AE806" s="103"/>
      <c r="AF806" s="103"/>
      <c r="AG806" s="103"/>
      <c r="AH806" s="103"/>
      <c r="AI806" s="103"/>
      <c r="AJ806" s="103"/>
      <c r="AK806" s="103"/>
      <c r="AL806" s="103"/>
      <c r="AM806" s="103"/>
      <c r="AN806" s="103"/>
      <c r="AO806" s="103"/>
      <c r="AP806" s="103"/>
      <c r="AQ806" s="103"/>
      <c r="AR806" s="103"/>
      <c r="AS806" s="103"/>
      <c r="AT806" s="103"/>
      <c r="AW806" s="175" t="s">
        <v>1687</v>
      </c>
      <c r="AX806" s="175">
        <f t="shared" si="5240"/>
        <v>39</v>
      </c>
      <c r="AY806" s="176" t="str" cm="1">
        <f t="array" ref="AY806">D806&amp;"_"&amp;INDEX(Table18[Calcultion sheet],MATCH(1,('Business case OPEX &amp; CAPEX'!$E806=Table18[Technology])*($C806=Table18[Chemical]),0))</f>
        <v>AN_conventional</v>
      </c>
      <c r="AZ806" s="176" t="str">
        <f t="shared" si="4916"/>
        <v>N39</v>
      </c>
      <c r="BA806" s="176" t="str">
        <f t="shared" si="4917"/>
        <v>O39</v>
      </c>
      <c r="BB806" s="176" t="str">
        <f t="shared" si="4918"/>
        <v>P39</v>
      </c>
      <c r="BC806" s="176" t="str">
        <f t="shared" si="4919"/>
        <v>Q39</v>
      </c>
      <c r="BD806" s="176" t="str">
        <f t="shared" si="4920"/>
        <v>R39</v>
      </c>
      <c r="BE806" s="176" t="str">
        <f t="shared" si="4921"/>
        <v>S39</v>
      </c>
      <c r="BF806" s="176" t="str">
        <f t="shared" si="4922"/>
        <v>T39</v>
      </c>
      <c r="BG806" s="176" t="str">
        <f t="shared" si="4923"/>
        <v>U39</v>
      </c>
      <c r="BH806" s="176" t="str">
        <f t="shared" si="4924"/>
        <v>V39</v>
      </c>
      <c r="BI806" s="176" t="str">
        <f t="shared" si="4925"/>
        <v>W39</v>
      </c>
      <c r="BJ806" s="176" t="str">
        <f t="shared" si="4926"/>
        <v>X39</v>
      </c>
      <c r="BK806" s="176" t="str">
        <f t="shared" si="4927"/>
        <v>Y39</v>
      </c>
      <c r="BL806" s="176" t="str">
        <f t="shared" si="4928"/>
        <v>Z39</v>
      </c>
      <c r="BM806" s="176" t="str">
        <f t="shared" si="4929"/>
        <v>AA39</v>
      </c>
      <c r="BN806" s="176" t="str">
        <f t="shared" si="4930"/>
        <v>AB39</v>
      </c>
      <c r="BO806" s="176" t="str">
        <f t="shared" si="4931"/>
        <v>AC39</v>
      </c>
      <c r="BP806" s="176" t="str">
        <f t="shared" si="4932"/>
        <v>AD39</v>
      </c>
      <c r="BQ806" s="176" t="str">
        <f t="shared" si="4933"/>
        <v>AE39</v>
      </c>
      <c r="BR806" s="176" t="str">
        <f t="shared" si="4934"/>
        <v>AF39</v>
      </c>
      <c r="BS806" s="176" t="str">
        <f t="shared" si="4935"/>
        <v>AG39</v>
      </c>
      <c r="BT806" s="176" t="str">
        <f t="shared" si="4936"/>
        <v>AH39</v>
      </c>
      <c r="BU806" s="176" t="str">
        <f t="shared" si="4937"/>
        <v>AI39</v>
      </c>
      <c r="BV806" s="176" t="str">
        <f t="shared" si="4938"/>
        <v>AJ39</v>
      </c>
      <c r="BW806" s="176" t="str">
        <f t="shared" si="4939"/>
        <v>AK39</v>
      </c>
      <c r="BX806" s="176" t="str">
        <f t="shared" si="4940"/>
        <v>AL39</v>
      </c>
      <c r="BY806" s="176" t="str">
        <f t="shared" si="4941"/>
        <v>AM39</v>
      </c>
      <c r="BZ806" s="176" t="str">
        <f t="shared" si="4942"/>
        <v>AN39</v>
      </c>
      <c r="CA806" s="176" t="str">
        <f t="shared" si="4943"/>
        <v>AO39</v>
      </c>
      <c r="CB806" s="176" t="str">
        <f t="shared" si="4944"/>
        <v>AP39</v>
      </c>
      <c r="CC806" s="176" t="str">
        <f t="shared" si="4945"/>
        <v>AQ39</v>
      </c>
      <c r="CD806" s="176" t="str">
        <f t="shared" si="4946"/>
        <v>AR39</v>
      </c>
      <c r="CE806" s="176" t="str">
        <f t="shared" si="4947"/>
        <v>AS39</v>
      </c>
      <c r="CF806" s="175"/>
      <c r="CG806" s="177" t="str">
        <f t="shared" si="4948"/>
        <v>N</v>
      </c>
      <c r="CH806" s="177" t="str">
        <f t="shared" si="4949"/>
        <v>O</v>
      </c>
      <c r="CI806" s="177" t="str">
        <f t="shared" si="4950"/>
        <v>P</v>
      </c>
      <c r="CJ806" s="177" t="str">
        <f t="shared" si="4951"/>
        <v>Q</v>
      </c>
      <c r="CK806" s="177" t="str">
        <f t="shared" si="4952"/>
        <v>R</v>
      </c>
      <c r="CL806" s="177" t="str">
        <f t="shared" si="4953"/>
        <v>S</v>
      </c>
      <c r="CM806" s="177" t="str">
        <f t="shared" si="4954"/>
        <v>T</v>
      </c>
      <c r="CN806" s="177" t="str">
        <f t="shared" si="4955"/>
        <v>U</v>
      </c>
      <c r="CO806" s="177" t="str">
        <f t="shared" si="4956"/>
        <v>V</v>
      </c>
      <c r="CP806" s="177" t="str">
        <f t="shared" si="4957"/>
        <v>W</v>
      </c>
      <c r="CQ806" s="177" t="str">
        <f t="shared" si="4958"/>
        <v>X</v>
      </c>
      <c r="CR806" s="177" t="str">
        <f t="shared" si="4959"/>
        <v>Y</v>
      </c>
      <c r="CS806" s="177" t="str">
        <f t="shared" si="4960"/>
        <v>Z</v>
      </c>
      <c r="CT806" s="177" t="str">
        <f t="shared" si="4961"/>
        <v>AA</v>
      </c>
      <c r="CU806" s="177" t="str">
        <f t="shared" si="4962"/>
        <v>AB</v>
      </c>
      <c r="CV806" s="177" t="str">
        <f t="shared" si="4963"/>
        <v>AC</v>
      </c>
      <c r="CW806" s="177" t="str">
        <f t="shared" si="4964"/>
        <v>AD</v>
      </c>
      <c r="CX806" s="177" t="str">
        <f t="shared" si="4965"/>
        <v>AE</v>
      </c>
      <c r="CY806" s="177" t="str">
        <f t="shared" si="4966"/>
        <v>AF</v>
      </c>
      <c r="CZ806" s="177" t="str">
        <f t="shared" si="4967"/>
        <v>AG</v>
      </c>
      <c r="DA806" s="177" t="str">
        <f t="shared" si="4968"/>
        <v>AH</v>
      </c>
      <c r="DB806" s="177" t="str">
        <f t="shared" si="4969"/>
        <v>AI</v>
      </c>
      <c r="DC806" s="177" t="str">
        <f t="shared" si="4970"/>
        <v>AJ</v>
      </c>
      <c r="DD806" s="177" t="str">
        <f t="shared" si="4971"/>
        <v>AK</v>
      </c>
      <c r="DE806" s="177" t="str">
        <f t="shared" si="4972"/>
        <v>AL</v>
      </c>
      <c r="DF806" s="177" t="str">
        <f t="shared" si="4973"/>
        <v>AM</v>
      </c>
      <c r="DG806" s="177" t="str">
        <f t="shared" si="4974"/>
        <v>AN</v>
      </c>
      <c r="DH806" s="177" t="str">
        <f t="shared" si="4975"/>
        <v>AO</v>
      </c>
      <c r="DI806" s="177" t="str">
        <f t="shared" si="4976"/>
        <v>AP</v>
      </c>
      <c r="DJ806" s="177" t="str">
        <f t="shared" si="4977"/>
        <v>AQ</v>
      </c>
      <c r="DK806" s="177" t="str">
        <f t="shared" si="4978"/>
        <v>AR</v>
      </c>
      <c r="DL806" s="177" t="str">
        <f t="shared" si="4979"/>
        <v>AS</v>
      </c>
    </row>
    <row r="807" spans="2:116" ht="16" x14ac:dyDescent="0.8">
      <c r="B807" s="24" t="str">
        <f t="shared" si="5275"/>
        <v>Chem_Ammonium nitrate</v>
      </c>
      <c r="C807" s="12" t="s">
        <v>249</v>
      </c>
      <c r="D807" s="12" t="s">
        <v>1721</v>
      </c>
      <c r="E807" s="12" t="s">
        <v>1831</v>
      </c>
      <c r="F807" s="12" t="s">
        <v>119</v>
      </c>
      <c r="G807" s="12"/>
      <c r="H807" s="12" t="s">
        <v>62</v>
      </c>
      <c r="I807" s="12" t="s">
        <v>62</v>
      </c>
      <c r="J807" s="12"/>
      <c r="K807" t="str">
        <f>INDEX('Unit list'!$D:$D,MATCH($I807,'Unit list'!$C:$C,0))</f>
        <v>years</v>
      </c>
      <c r="L807" s="16">
        <f>INDEX('Unit list'!$E:$E,MATCH($I807,'Unit list'!$C:$C,0))</f>
        <v>0</v>
      </c>
      <c r="M807" t="str">
        <f t="shared" si="5042"/>
        <v>years</v>
      </c>
      <c r="N807" s="16">
        <f>INDEX('Unit list'!$F:$F,MATCH($I807,'Unit list'!$C:$C,0))</f>
        <v>1</v>
      </c>
      <c r="O807" s="255">
        <f t="shared" ca="1" si="5276"/>
        <v>30</v>
      </c>
      <c r="P807" s="103"/>
      <c r="Q807" s="103"/>
      <c r="R807" s="103"/>
      <c r="S807" s="103"/>
      <c r="T807" s="103"/>
      <c r="U807" s="103"/>
      <c r="V807" s="103"/>
      <c r="W807" s="103"/>
      <c r="X807" s="103"/>
      <c r="Y807" s="103"/>
      <c r="Z807" s="103"/>
      <c r="AA807" s="103"/>
      <c r="AB807" s="103"/>
      <c r="AC807" s="103"/>
      <c r="AD807" s="103"/>
      <c r="AE807" s="103"/>
      <c r="AF807" s="103"/>
      <c r="AG807" s="103"/>
      <c r="AH807" s="103"/>
      <c r="AI807" s="103"/>
      <c r="AJ807" s="103"/>
      <c r="AK807" s="103"/>
      <c r="AL807" s="103"/>
      <c r="AM807" s="103"/>
      <c r="AN807" s="103"/>
      <c r="AO807" s="103"/>
      <c r="AP807" s="103"/>
      <c r="AQ807" s="103"/>
      <c r="AR807" s="103"/>
      <c r="AS807" s="103"/>
      <c r="AT807" s="103"/>
      <c r="AW807" s="175" t="s">
        <v>1687</v>
      </c>
      <c r="AX807" s="175">
        <f t="shared" si="5240"/>
        <v>40</v>
      </c>
      <c r="AY807" s="176" t="str" cm="1">
        <f t="array" ref="AY807">D807&amp;"_"&amp;INDEX(Table18[Calcultion sheet],MATCH(1,('Business case OPEX &amp; CAPEX'!$E807=Table18[Technology])*($C807=Table18[Chemical]),0))</f>
        <v>AN_conventional</v>
      </c>
      <c r="AZ807" s="176" t="str">
        <f t="shared" si="4916"/>
        <v>N40</v>
      </c>
      <c r="BA807" s="176" t="str">
        <f t="shared" si="4917"/>
        <v>O40</v>
      </c>
      <c r="BB807" s="176" t="str">
        <f t="shared" si="4918"/>
        <v>P40</v>
      </c>
      <c r="BC807" s="176" t="str">
        <f t="shared" si="4919"/>
        <v>Q40</v>
      </c>
      <c r="BD807" s="176" t="str">
        <f t="shared" si="4920"/>
        <v>R40</v>
      </c>
      <c r="BE807" s="176" t="str">
        <f t="shared" si="4921"/>
        <v>S40</v>
      </c>
      <c r="BF807" s="176" t="str">
        <f t="shared" si="4922"/>
        <v>T40</v>
      </c>
      <c r="BG807" s="176" t="str">
        <f t="shared" si="4923"/>
        <v>U40</v>
      </c>
      <c r="BH807" s="176" t="str">
        <f t="shared" si="4924"/>
        <v>V40</v>
      </c>
      <c r="BI807" s="176" t="str">
        <f t="shared" si="4925"/>
        <v>W40</v>
      </c>
      <c r="BJ807" s="176" t="str">
        <f t="shared" si="4926"/>
        <v>X40</v>
      </c>
      <c r="BK807" s="176" t="str">
        <f t="shared" si="4927"/>
        <v>Y40</v>
      </c>
      <c r="BL807" s="176" t="str">
        <f t="shared" si="4928"/>
        <v>Z40</v>
      </c>
      <c r="BM807" s="176" t="str">
        <f t="shared" si="4929"/>
        <v>AA40</v>
      </c>
      <c r="BN807" s="176" t="str">
        <f t="shared" si="4930"/>
        <v>AB40</v>
      </c>
      <c r="BO807" s="176" t="str">
        <f t="shared" si="4931"/>
        <v>AC40</v>
      </c>
      <c r="BP807" s="176" t="str">
        <f t="shared" si="4932"/>
        <v>AD40</v>
      </c>
      <c r="BQ807" s="176" t="str">
        <f t="shared" si="4933"/>
        <v>AE40</v>
      </c>
      <c r="BR807" s="176" t="str">
        <f t="shared" si="4934"/>
        <v>AF40</v>
      </c>
      <c r="BS807" s="176" t="str">
        <f t="shared" si="4935"/>
        <v>AG40</v>
      </c>
      <c r="BT807" s="176" t="str">
        <f t="shared" si="4936"/>
        <v>AH40</v>
      </c>
      <c r="BU807" s="176" t="str">
        <f t="shared" si="4937"/>
        <v>AI40</v>
      </c>
      <c r="BV807" s="176" t="str">
        <f t="shared" si="4938"/>
        <v>AJ40</v>
      </c>
      <c r="BW807" s="176" t="str">
        <f t="shared" si="4939"/>
        <v>AK40</v>
      </c>
      <c r="BX807" s="176" t="str">
        <f t="shared" si="4940"/>
        <v>AL40</v>
      </c>
      <c r="BY807" s="176" t="str">
        <f t="shared" si="4941"/>
        <v>AM40</v>
      </c>
      <c r="BZ807" s="176" t="str">
        <f t="shared" si="4942"/>
        <v>AN40</v>
      </c>
      <c r="CA807" s="176" t="str">
        <f t="shared" si="4943"/>
        <v>AO40</v>
      </c>
      <c r="CB807" s="176" t="str">
        <f t="shared" si="4944"/>
        <v>AP40</v>
      </c>
      <c r="CC807" s="176" t="str">
        <f t="shared" si="4945"/>
        <v>AQ40</v>
      </c>
      <c r="CD807" s="176" t="str">
        <f t="shared" si="4946"/>
        <v>AR40</v>
      </c>
      <c r="CE807" s="176" t="str">
        <f t="shared" si="4947"/>
        <v>AS40</v>
      </c>
      <c r="CF807" s="175"/>
      <c r="CG807" s="177" t="str">
        <f t="shared" si="4948"/>
        <v>N</v>
      </c>
      <c r="CH807" s="177" t="str">
        <f t="shared" si="4949"/>
        <v>O</v>
      </c>
      <c r="CI807" s="177" t="str">
        <f t="shared" si="4950"/>
        <v>P</v>
      </c>
      <c r="CJ807" s="177" t="str">
        <f t="shared" si="4951"/>
        <v>Q</v>
      </c>
      <c r="CK807" s="177" t="str">
        <f t="shared" si="4952"/>
        <v>R</v>
      </c>
      <c r="CL807" s="177" t="str">
        <f t="shared" si="4953"/>
        <v>S</v>
      </c>
      <c r="CM807" s="177" t="str">
        <f t="shared" si="4954"/>
        <v>T</v>
      </c>
      <c r="CN807" s="177" t="str">
        <f t="shared" si="4955"/>
        <v>U</v>
      </c>
      <c r="CO807" s="177" t="str">
        <f t="shared" si="4956"/>
        <v>V</v>
      </c>
      <c r="CP807" s="177" t="str">
        <f t="shared" si="4957"/>
        <v>W</v>
      </c>
      <c r="CQ807" s="177" t="str">
        <f t="shared" si="4958"/>
        <v>X</v>
      </c>
      <c r="CR807" s="177" t="str">
        <f t="shared" si="4959"/>
        <v>Y</v>
      </c>
      <c r="CS807" s="177" t="str">
        <f t="shared" si="4960"/>
        <v>Z</v>
      </c>
      <c r="CT807" s="177" t="str">
        <f t="shared" si="4961"/>
        <v>AA</v>
      </c>
      <c r="CU807" s="177" t="str">
        <f t="shared" si="4962"/>
        <v>AB</v>
      </c>
      <c r="CV807" s="177" t="str">
        <f t="shared" si="4963"/>
        <v>AC</v>
      </c>
      <c r="CW807" s="177" t="str">
        <f t="shared" si="4964"/>
        <v>AD</v>
      </c>
      <c r="CX807" s="177" t="str">
        <f t="shared" si="4965"/>
        <v>AE</v>
      </c>
      <c r="CY807" s="177" t="str">
        <f t="shared" si="4966"/>
        <v>AF</v>
      </c>
      <c r="CZ807" s="177" t="str">
        <f t="shared" si="4967"/>
        <v>AG</v>
      </c>
      <c r="DA807" s="177" t="str">
        <f t="shared" si="4968"/>
        <v>AH</v>
      </c>
      <c r="DB807" s="177" t="str">
        <f t="shared" si="4969"/>
        <v>AI</v>
      </c>
      <c r="DC807" s="177" t="str">
        <f t="shared" si="4970"/>
        <v>AJ</v>
      </c>
      <c r="DD807" s="177" t="str">
        <f t="shared" si="4971"/>
        <v>AK</v>
      </c>
      <c r="DE807" s="177" t="str">
        <f t="shared" si="4972"/>
        <v>AL</v>
      </c>
      <c r="DF807" s="177" t="str">
        <f t="shared" si="4973"/>
        <v>AM</v>
      </c>
      <c r="DG807" s="177" t="str">
        <f t="shared" si="4974"/>
        <v>AN</v>
      </c>
      <c r="DH807" s="177" t="str">
        <f t="shared" si="4975"/>
        <v>AO</v>
      </c>
      <c r="DI807" s="177" t="str">
        <f t="shared" si="4976"/>
        <v>AP</v>
      </c>
      <c r="DJ807" s="177" t="str">
        <f t="shared" si="4977"/>
        <v>AQ</v>
      </c>
      <c r="DK807" s="177" t="str">
        <f t="shared" si="4978"/>
        <v>AR</v>
      </c>
      <c r="DL807" s="177" t="str">
        <f t="shared" si="4979"/>
        <v>AS</v>
      </c>
    </row>
    <row r="808" spans="2:116" ht="16" x14ac:dyDescent="0.8">
      <c r="B808" s="24" t="str">
        <f t="shared" si="5275"/>
        <v>Chem_Ammonium nitrate</v>
      </c>
      <c r="C808" s="12" t="s">
        <v>249</v>
      </c>
      <c r="D808" s="12" t="s">
        <v>1721</v>
      </c>
      <c r="E808" s="12" t="s">
        <v>1831</v>
      </c>
      <c r="F808" s="12" t="s">
        <v>119</v>
      </c>
      <c r="G808" s="12"/>
      <c r="H808" s="12" t="s">
        <v>11</v>
      </c>
      <c r="I808" s="12" t="s">
        <v>6</v>
      </c>
      <c r="J808" s="12"/>
      <c r="K808" t="str">
        <f>INDEX('Unit list'!$D:$D,MATCH($I808,'Unit list'!$C:$C,0))</f>
        <v>TRL#_2022</v>
      </c>
      <c r="L808" s="16">
        <f>INDEX('Unit list'!$E:$E,MATCH($I808,'Unit list'!$C:$C,0))</f>
        <v>0</v>
      </c>
      <c r="M808" t="str">
        <f t="shared" si="5042"/>
        <v>TRL#_2022</v>
      </c>
      <c r="N808" s="16">
        <f>INDEX('Unit list'!$F:$F,MATCH($I808,'Unit list'!$C:$C,0))</f>
        <v>1</v>
      </c>
      <c r="O808" s="255">
        <f t="shared" ca="1" si="5276"/>
        <v>9</v>
      </c>
      <c r="P808" s="103"/>
      <c r="Q808" s="103"/>
      <c r="R808" s="103"/>
      <c r="S808" s="103"/>
      <c r="T808" s="103"/>
      <c r="U808" s="103"/>
      <c r="V808" s="103"/>
      <c r="W808" s="103"/>
      <c r="X808" s="103"/>
      <c r="Y808" s="103"/>
      <c r="Z808" s="103"/>
      <c r="AA808" s="103"/>
      <c r="AB808" s="103"/>
      <c r="AC808" s="103"/>
      <c r="AD808" s="103"/>
      <c r="AE808" s="103"/>
      <c r="AF808" s="103"/>
      <c r="AG808" s="103"/>
      <c r="AH808" s="103"/>
      <c r="AI808" s="103"/>
      <c r="AJ808" s="103"/>
      <c r="AK808" s="103"/>
      <c r="AL808" s="103"/>
      <c r="AM808" s="103"/>
      <c r="AN808" s="103"/>
      <c r="AO808" s="103"/>
      <c r="AP808" s="103"/>
      <c r="AQ808" s="103"/>
      <c r="AR808" s="103"/>
      <c r="AS808" s="103"/>
      <c r="AT808" s="103"/>
      <c r="AW808" s="175" t="s">
        <v>1687</v>
      </c>
      <c r="AX808" s="175">
        <f t="shared" si="5240"/>
        <v>41</v>
      </c>
      <c r="AY808" s="176" t="str" cm="1">
        <f t="array" ref="AY808">D808&amp;"_"&amp;INDEX(Table18[Calcultion sheet],MATCH(1,('Business case OPEX &amp; CAPEX'!$E808=Table18[Technology])*($C808=Table18[Chemical]),0))</f>
        <v>AN_conventional</v>
      </c>
      <c r="AZ808" s="176" t="str">
        <f t="shared" si="4916"/>
        <v>N41</v>
      </c>
      <c r="BA808" s="176" t="str">
        <f t="shared" si="4917"/>
        <v>O41</v>
      </c>
      <c r="BB808" s="176" t="str">
        <f t="shared" si="4918"/>
        <v>P41</v>
      </c>
      <c r="BC808" s="176" t="str">
        <f t="shared" si="4919"/>
        <v>Q41</v>
      </c>
      <c r="BD808" s="176" t="str">
        <f t="shared" si="4920"/>
        <v>R41</v>
      </c>
      <c r="BE808" s="176" t="str">
        <f t="shared" si="4921"/>
        <v>S41</v>
      </c>
      <c r="BF808" s="176" t="str">
        <f t="shared" si="4922"/>
        <v>T41</v>
      </c>
      <c r="BG808" s="176" t="str">
        <f t="shared" si="4923"/>
        <v>U41</v>
      </c>
      <c r="BH808" s="176" t="str">
        <f t="shared" si="4924"/>
        <v>V41</v>
      </c>
      <c r="BI808" s="176" t="str">
        <f t="shared" si="4925"/>
        <v>W41</v>
      </c>
      <c r="BJ808" s="176" t="str">
        <f t="shared" si="4926"/>
        <v>X41</v>
      </c>
      <c r="BK808" s="176" t="str">
        <f t="shared" si="4927"/>
        <v>Y41</v>
      </c>
      <c r="BL808" s="176" t="str">
        <f t="shared" si="4928"/>
        <v>Z41</v>
      </c>
      <c r="BM808" s="176" t="str">
        <f t="shared" si="4929"/>
        <v>AA41</v>
      </c>
      <c r="BN808" s="176" t="str">
        <f t="shared" si="4930"/>
        <v>AB41</v>
      </c>
      <c r="BO808" s="176" t="str">
        <f t="shared" si="4931"/>
        <v>AC41</v>
      </c>
      <c r="BP808" s="176" t="str">
        <f t="shared" si="4932"/>
        <v>AD41</v>
      </c>
      <c r="BQ808" s="176" t="str">
        <f t="shared" si="4933"/>
        <v>AE41</v>
      </c>
      <c r="BR808" s="176" t="str">
        <f t="shared" si="4934"/>
        <v>AF41</v>
      </c>
      <c r="BS808" s="176" t="str">
        <f t="shared" si="4935"/>
        <v>AG41</v>
      </c>
      <c r="BT808" s="176" t="str">
        <f t="shared" si="4936"/>
        <v>AH41</v>
      </c>
      <c r="BU808" s="176" t="str">
        <f t="shared" si="4937"/>
        <v>AI41</v>
      </c>
      <c r="BV808" s="176" t="str">
        <f t="shared" si="4938"/>
        <v>AJ41</v>
      </c>
      <c r="BW808" s="176" t="str">
        <f t="shared" si="4939"/>
        <v>AK41</v>
      </c>
      <c r="BX808" s="176" t="str">
        <f t="shared" si="4940"/>
        <v>AL41</v>
      </c>
      <c r="BY808" s="176" t="str">
        <f t="shared" si="4941"/>
        <v>AM41</v>
      </c>
      <c r="BZ808" s="176" t="str">
        <f t="shared" si="4942"/>
        <v>AN41</v>
      </c>
      <c r="CA808" s="176" t="str">
        <f t="shared" si="4943"/>
        <v>AO41</v>
      </c>
      <c r="CB808" s="176" t="str">
        <f t="shared" si="4944"/>
        <v>AP41</v>
      </c>
      <c r="CC808" s="176" t="str">
        <f t="shared" si="4945"/>
        <v>AQ41</v>
      </c>
      <c r="CD808" s="176" t="str">
        <f t="shared" si="4946"/>
        <v>AR41</v>
      </c>
      <c r="CE808" s="176" t="str">
        <f t="shared" si="4947"/>
        <v>AS41</v>
      </c>
      <c r="CF808" s="175"/>
      <c r="CG808" s="177" t="str">
        <f t="shared" si="4948"/>
        <v>N</v>
      </c>
      <c r="CH808" s="177" t="str">
        <f t="shared" si="4949"/>
        <v>O</v>
      </c>
      <c r="CI808" s="177" t="str">
        <f t="shared" si="4950"/>
        <v>P</v>
      </c>
      <c r="CJ808" s="177" t="str">
        <f t="shared" si="4951"/>
        <v>Q</v>
      </c>
      <c r="CK808" s="177" t="str">
        <f t="shared" si="4952"/>
        <v>R</v>
      </c>
      <c r="CL808" s="177" t="str">
        <f t="shared" si="4953"/>
        <v>S</v>
      </c>
      <c r="CM808" s="177" t="str">
        <f t="shared" si="4954"/>
        <v>T</v>
      </c>
      <c r="CN808" s="177" t="str">
        <f t="shared" si="4955"/>
        <v>U</v>
      </c>
      <c r="CO808" s="177" t="str">
        <f t="shared" si="4956"/>
        <v>V</v>
      </c>
      <c r="CP808" s="177" t="str">
        <f t="shared" si="4957"/>
        <v>W</v>
      </c>
      <c r="CQ808" s="177" t="str">
        <f t="shared" si="4958"/>
        <v>X</v>
      </c>
      <c r="CR808" s="177" t="str">
        <f t="shared" si="4959"/>
        <v>Y</v>
      </c>
      <c r="CS808" s="177" t="str">
        <f t="shared" si="4960"/>
        <v>Z</v>
      </c>
      <c r="CT808" s="177" t="str">
        <f t="shared" si="4961"/>
        <v>AA</v>
      </c>
      <c r="CU808" s="177" t="str">
        <f t="shared" si="4962"/>
        <v>AB</v>
      </c>
      <c r="CV808" s="177" t="str">
        <f t="shared" si="4963"/>
        <v>AC</v>
      </c>
      <c r="CW808" s="177" t="str">
        <f t="shared" si="4964"/>
        <v>AD</v>
      </c>
      <c r="CX808" s="177" t="str">
        <f t="shared" si="4965"/>
        <v>AE</v>
      </c>
      <c r="CY808" s="177" t="str">
        <f t="shared" si="4966"/>
        <v>AF</v>
      </c>
      <c r="CZ808" s="177" t="str">
        <f t="shared" si="4967"/>
        <v>AG</v>
      </c>
      <c r="DA808" s="177" t="str">
        <f t="shared" si="4968"/>
        <v>AH</v>
      </c>
      <c r="DB808" s="177" t="str">
        <f t="shared" si="4969"/>
        <v>AI</v>
      </c>
      <c r="DC808" s="177" t="str">
        <f t="shared" si="4970"/>
        <v>AJ</v>
      </c>
      <c r="DD808" s="177" t="str">
        <f t="shared" si="4971"/>
        <v>AK</v>
      </c>
      <c r="DE808" s="177" t="str">
        <f t="shared" si="4972"/>
        <v>AL</v>
      </c>
      <c r="DF808" s="177" t="str">
        <f t="shared" si="4973"/>
        <v>AM</v>
      </c>
      <c r="DG808" s="177" t="str">
        <f t="shared" si="4974"/>
        <v>AN</v>
      </c>
      <c r="DH808" s="177" t="str">
        <f t="shared" si="4975"/>
        <v>AO</v>
      </c>
      <c r="DI808" s="177" t="str">
        <f t="shared" si="4976"/>
        <v>AP</v>
      </c>
      <c r="DJ808" s="177" t="str">
        <f t="shared" si="4977"/>
        <v>AQ</v>
      </c>
      <c r="DK808" s="177" t="str">
        <f t="shared" si="4978"/>
        <v>AR</v>
      </c>
      <c r="DL808" s="177" t="str">
        <f t="shared" si="4979"/>
        <v>AS</v>
      </c>
    </row>
    <row r="809" spans="2:116" ht="16" x14ac:dyDescent="0.8">
      <c r="B809" s="24" t="str">
        <f t="shared" si="5275"/>
        <v>Chem_Ammonium nitrate</v>
      </c>
      <c r="C809" s="12" t="s">
        <v>249</v>
      </c>
      <c r="D809" s="12" t="s">
        <v>1721</v>
      </c>
      <c r="E809" s="12" t="s">
        <v>1831</v>
      </c>
      <c r="F809" s="12" t="s">
        <v>119</v>
      </c>
      <c r="G809" s="12"/>
      <c r="H809" s="12" t="s">
        <v>11</v>
      </c>
      <c r="I809" s="12" t="s">
        <v>7</v>
      </c>
      <c r="J809" s="12"/>
      <c r="K809" t="str">
        <f>INDEX('Unit list'!$D:$D,MATCH($I809,'Unit list'!$C:$C,0))</f>
        <v>TRL8_year</v>
      </c>
      <c r="L809" s="16">
        <f>INDEX('Unit list'!$E:$E,MATCH($I809,'Unit list'!$C:$C,0))</f>
        <v>0</v>
      </c>
      <c r="M809" t="str">
        <f t="shared" si="5042"/>
        <v>TRL8_year</v>
      </c>
      <c r="N809" s="16">
        <f>INDEX('Unit list'!$F:$F,MATCH($I809,'Unit list'!$C:$C,0))</f>
        <v>1</v>
      </c>
      <c r="O809" s="443">
        <f ca="1">INDIRECT("'"&amp;$AY809&amp;"'!"&amp;AZ809)</f>
        <v>2025</v>
      </c>
      <c r="P809" s="103"/>
      <c r="Q809" s="103"/>
      <c r="R809" s="103"/>
      <c r="S809" s="103"/>
      <c r="T809" s="103"/>
      <c r="U809" s="103"/>
      <c r="V809" s="103"/>
      <c r="W809" s="103"/>
      <c r="X809" s="103"/>
      <c r="Y809" s="103"/>
      <c r="Z809" s="103"/>
      <c r="AA809" s="103"/>
      <c r="AB809" s="103"/>
      <c r="AC809" s="103"/>
      <c r="AD809" s="103"/>
      <c r="AE809" s="103"/>
      <c r="AF809" s="103"/>
      <c r="AG809" s="103"/>
      <c r="AH809" s="103"/>
      <c r="AI809" s="103"/>
      <c r="AJ809" s="103"/>
      <c r="AK809" s="103"/>
      <c r="AL809" s="103"/>
      <c r="AM809" s="103"/>
      <c r="AN809" s="103"/>
      <c r="AO809" s="103"/>
      <c r="AP809" s="103"/>
      <c r="AQ809" s="103"/>
      <c r="AR809" s="103"/>
      <c r="AS809" s="103"/>
      <c r="AT809" s="103"/>
      <c r="AW809" s="175" t="s">
        <v>1687</v>
      </c>
      <c r="AX809" s="175">
        <f t="shared" si="5240"/>
        <v>42</v>
      </c>
      <c r="AY809" s="176" t="str" cm="1">
        <f t="array" ref="AY809">D809&amp;"_"&amp;INDEX(Table18[Calcultion sheet],MATCH(1,('Business case OPEX &amp; CAPEX'!$E809=Table18[Technology])*($C809=Table18[Chemical]),0))</f>
        <v>AN_conventional</v>
      </c>
      <c r="AZ809" s="176" t="str">
        <f t="shared" si="4916"/>
        <v>N42</v>
      </c>
      <c r="BA809" s="176" t="str">
        <f t="shared" si="4917"/>
        <v>O42</v>
      </c>
      <c r="BB809" s="176" t="str">
        <f t="shared" si="4918"/>
        <v>P42</v>
      </c>
      <c r="BC809" s="176" t="str">
        <f t="shared" si="4919"/>
        <v>Q42</v>
      </c>
      <c r="BD809" s="176" t="str">
        <f t="shared" si="4920"/>
        <v>R42</v>
      </c>
      <c r="BE809" s="176" t="str">
        <f t="shared" si="4921"/>
        <v>S42</v>
      </c>
      <c r="BF809" s="176" t="str">
        <f t="shared" si="4922"/>
        <v>T42</v>
      </c>
      <c r="BG809" s="176" t="str">
        <f t="shared" si="4923"/>
        <v>U42</v>
      </c>
      <c r="BH809" s="176" t="str">
        <f t="shared" si="4924"/>
        <v>V42</v>
      </c>
      <c r="BI809" s="176" t="str">
        <f t="shared" si="4925"/>
        <v>W42</v>
      </c>
      <c r="BJ809" s="176" t="str">
        <f t="shared" si="4926"/>
        <v>X42</v>
      </c>
      <c r="BK809" s="176" t="str">
        <f t="shared" si="4927"/>
        <v>Y42</v>
      </c>
      <c r="BL809" s="176" t="str">
        <f t="shared" si="4928"/>
        <v>Z42</v>
      </c>
      <c r="BM809" s="176" t="str">
        <f t="shared" si="4929"/>
        <v>AA42</v>
      </c>
      <c r="BN809" s="176" t="str">
        <f t="shared" si="4930"/>
        <v>AB42</v>
      </c>
      <c r="BO809" s="176" t="str">
        <f t="shared" si="4931"/>
        <v>AC42</v>
      </c>
      <c r="BP809" s="176" t="str">
        <f t="shared" si="4932"/>
        <v>AD42</v>
      </c>
      <c r="BQ809" s="176" t="str">
        <f t="shared" si="4933"/>
        <v>AE42</v>
      </c>
      <c r="BR809" s="176" t="str">
        <f t="shared" si="4934"/>
        <v>AF42</v>
      </c>
      <c r="BS809" s="176" t="str">
        <f t="shared" si="4935"/>
        <v>AG42</v>
      </c>
      <c r="BT809" s="176" t="str">
        <f t="shared" si="4936"/>
        <v>AH42</v>
      </c>
      <c r="BU809" s="176" t="str">
        <f t="shared" si="4937"/>
        <v>AI42</v>
      </c>
      <c r="BV809" s="176" t="str">
        <f t="shared" si="4938"/>
        <v>AJ42</v>
      </c>
      <c r="BW809" s="176" t="str">
        <f t="shared" si="4939"/>
        <v>AK42</v>
      </c>
      <c r="BX809" s="176" t="str">
        <f t="shared" si="4940"/>
        <v>AL42</v>
      </c>
      <c r="BY809" s="176" t="str">
        <f t="shared" si="4941"/>
        <v>AM42</v>
      </c>
      <c r="BZ809" s="176" t="str">
        <f t="shared" si="4942"/>
        <v>AN42</v>
      </c>
      <c r="CA809" s="176" t="str">
        <f t="shared" si="4943"/>
        <v>AO42</v>
      </c>
      <c r="CB809" s="176" t="str">
        <f t="shared" si="4944"/>
        <v>AP42</v>
      </c>
      <c r="CC809" s="176" t="str">
        <f t="shared" si="4945"/>
        <v>AQ42</v>
      </c>
      <c r="CD809" s="176" t="str">
        <f t="shared" si="4946"/>
        <v>AR42</v>
      </c>
      <c r="CE809" s="176" t="str">
        <f t="shared" si="4947"/>
        <v>AS42</v>
      </c>
      <c r="CF809" s="175"/>
      <c r="CG809" s="177" t="str">
        <f t="shared" si="4948"/>
        <v>N</v>
      </c>
      <c r="CH809" s="177" t="str">
        <f t="shared" si="4949"/>
        <v>O</v>
      </c>
      <c r="CI809" s="177" t="str">
        <f t="shared" si="4950"/>
        <v>P</v>
      </c>
      <c r="CJ809" s="177" t="str">
        <f t="shared" si="4951"/>
        <v>Q</v>
      </c>
      <c r="CK809" s="177" t="str">
        <f t="shared" si="4952"/>
        <v>R</v>
      </c>
      <c r="CL809" s="177" t="str">
        <f t="shared" si="4953"/>
        <v>S</v>
      </c>
      <c r="CM809" s="177" t="str">
        <f t="shared" si="4954"/>
        <v>T</v>
      </c>
      <c r="CN809" s="177" t="str">
        <f t="shared" si="4955"/>
        <v>U</v>
      </c>
      <c r="CO809" s="177" t="str">
        <f t="shared" si="4956"/>
        <v>V</v>
      </c>
      <c r="CP809" s="177" t="str">
        <f t="shared" si="4957"/>
        <v>W</v>
      </c>
      <c r="CQ809" s="177" t="str">
        <f t="shared" si="4958"/>
        <v>X</v>
      </c>
      <c r="CR809" s="177" t="str">
        <f t="shared" si="4959"/>
        <v>Y</v>
      </c>
      <c r="CS809" s="177" t="str">
        <f t="shared" si="4960"/>
        <v>Z</v>
      </c>
      <c r="CT809" s="177" t="str">
        <f t="shared" si="4961"/>
        <v>AA</v>
      </c>
      <c r="CU809" s="177" t="str">
        <f t="shared" si="4962"/>
        <v>AB</v>
      </c>
      <c r="CV809" s="177" t="str">
        <f t="shared" si="4963"/>
        <v>AC</v>
      </c>
      <c r="CW809" s="177" t="str">
        <f t="shared" si="4964"/>
        <v>AD</v>
      </c>
      <c r="CX809" s="177" t="str">
        <f t="shared" si="4965"/>
        <v>AE</v>
      </c>
      <c r="CY809" s="177" t="str">
        <f t="shared" si="4966"/>
        <v>AF</v>
      </c>
      <c r="CZ809" s="177" t="str">
        <f t="shared" si="4967"/>
        <v>AG</v>
      </c>
      <c r="DA809" s="177" t="str">
        <f t="shared" si="4968"/>
        <v>AH</v>
      </c>
      <c r="DB809" s="177" t="str">
        <f t="shared" si="4969"/>
        <v>AI</v>
      </c>
      <c r="DC809" s="177" t="str">
        <f t="shared" si="4970"/>
        <v>AJ</v>
      </c>
      <c r="DD809" s="177" t="str">
        <f t="shared" si="4971"/>
        <v>AK</v>
      </c>
      <c r="DE809" s="177" t="str">
        <f t="shared" si="4972"/>
        <v>AL</v>
      </c>
      <c r="DF809" s="177" t="str">
        <f t="shared" si="4973"/>
        <v>AM</v>
      </c>
      <c r="DG809" s="177" t="str">
        <f t="shared" si="4974"/>
        <v>AN</v>
      </c>
      <c r="DH809" s="177" t="str">
        <f t="shared" si="4975"/>
        <v>AO</v>
      </c>
      <c r="DI809" s="177" t="str">
        <f t="shared" si="4976"/>
        <v>AP</v>
      </c>
      <c r="DJ809" s="177" t="str">
        <f t="shared" si="4977"/>
        <v>AQ</v>
      </c>
      <c r="DK809" s="177" t="str">
        <f t="shared" si="4978"/>
        <v>AR</v>
      </c>
      <c r="DL809" s="177" t="str">
        <f t="shared" si="4979"/>
        <v>AS</v>
      </c>
    </row>
    <row r="810" spans="2:116" ht="16" x14ac:dyDescent="0.8">
      <c r="B810" s="24" t="str">
        <f t="shared" si="5275"/>
        <v>Chem_Ammonium nitrate</v>
      </c>
      <c r="C810" s="12" t="s">
        <v>249</v>
      </c>
      <c r="D810" s="12" t="s">
        <v>1721</v>
      </c>
      <c r="E810" s="12" t="s">
        <v>1831</v>
      </c>
      <c r="F810" s="12" t="s">
        <v>119</v>
      </c>
      <c r="G810" s="12"/>
      <c r="H810" s="12" t="s">
        <v>36</v>
      </c>
      <c r="I810" s="12" t="s">
        <v>31</v>
      </c>
      <c r="J810" s="12"/>
      <c r="K810" t="str">
        <f>INDEX('Unit list'!$D:$D,MATCH($I810,'Unit list'!$C:$C,0))</f>
        <v>Tech_class</v>
      </c>
      <c r="L810" s="16">
        <f>INDEX('Unit list'!$E:$E,MATCH($I810,'Unit list'!$C:$C,0))</f>
        <v>0</v>
      </c>
      <c r="M810" t="str">
        <f t="shared" si="5042"/>
        <v>Tech_class</v>
      </c>
      <c r="N810" s="16">
        <f>INDEX('Unit list'!$F:$F,MATCH($I810,'Unit list'!$C:$C,0))</f>
        <v>1</v>
      </c>
      <c r="O810" s="443" t="str">
        <f t="shared" ref="O810" ca="1" si="5277">INDIRECT("'"&amp;$AY810&amp;"'!"&amp;AZ810)</f>
        <v>Transition</v>
      </c>
      <c r="P810" s="103"/>
      <c r="Q810" s="103"/>
      <c r="R810" s="103"/>
      <c r="S810" s="103"/>
      <c r="T810" s="103"/>
      <c r="U810" s="103"/>
      <c r="V810" s="103"/>
      <c r="W810" s="103"/>
      <c r="X810" s="103"/>
      <c r="Y810" s="103"/>
      <c r="Z810" s="103"/>
      <c r="AA810" s="103"/>
      <c r="AB810" s="103"/>
      <c r="AC810" s="103"/>
      <c r="AD810" s="103"/>
      <c r="AE810" s="103"/>
      <c r="AF810" s="103"/>
      <c r="AG810" s="103"/>
      <c r="AH810" s="103"/>
      <c r="AI810" s="103"/>
      <c r="AJ810" s="103"/>
      <c r="AK810" s="103"/>
      <c r="AL810" s="103"/>
      <c r="AM810" s="103"/>
      <c r="AN810" s="103"/>
      <c r="AO810" s="103"/>
      <c r="AP810" s="103"/>
      <c r="AQ810" s="103"/>
      <c r="AR810" s="103"/>
      <c r="AS810" s="103"/>
      <c r="AT810" s="103"/>
      <c r="AW810" s="175" t="s">
        <v>1687</v>
      </c>
      <c r="AX810" s="175">
        <f t="shared" si="5240"/>
        <v>43</v>
      </c>
      <c r="AY810" s="176" t="str" cm="1">
        <f t="array" ref="AY810">D810&amp;"_"&amp;INDEX(Table18[Calcultion sheet],MATCH(1,('Business case OPEX &amp; CAPEX'!$E810=Table18[Technology])*($C810=Table18[Chemical]),0))</f>
        <v>AN_conventional</v>
      </c>
      <c r="AZ810" s="176" t="str">
        <f t="shared" ref="AZ810:AZ889" si="5278">CG810&amp;$AX810</f>
        <v>N43</v>
      </c>
      <c r="BA810" s="176" t="str">
        <f t="shared" ref="BA810:BA889" si="5279">CH810&amp;$AX810</f>
        <v>O43</v>
      </c>
      <c r="BB810" s="176" t="str">
        <f t="shared" ref="BB810:BB889" si="5280">CI810&amp;$AX810</f>
        <v>P43</v>
      </c>
      <c r="BC810" s="176" t="str">
        <f t="shared" ref="BC810:BC889" si="5281">CJ810&amp;$AX810</f>
        <v>Q43</v>
      </c>
      <c r="BD810" s="176" t="str">
        <f t="shared" ref="BD810:BD889" si="5282">CK810&amp;$AX810</f>
        <v>R43</v>
      </c>
      <c r="BE810" s="176" t="str">
        <f t="shared" ref="BE810:BE889" si="5283">CL810&amp;$AX810</f>
        <v>S43</v>
      </c>
      <c r="BF810" s="176" t="str">
        <f t="shared" ref="BF810:BF889" si="5284">CM810&amp;$AX810</f>
        <v>T43</v>
      </c>
      <c r="BG810" s="176" t="str">
        <f t="shared" ref="BG810:BG889" si="5285">CN810&amp;$AX810</f>
        <v>U43</v>
      </c>
      <c r="BH810" s="176" t="str">
        <f t="shared" ref="BH810:BH889" si="5286">CO810&amp;$AX810</f>
        <v>V43</v>
      </c>
      <c r="BI810" s="176" t="str">
        <f t="shared" ref="BI810:BI889" si="5287">CP810&amp;$AX810</f>
        <v>W43</v>
      </c>
      <c r="BJ810" s="176" t="str">
        <f t="shared" ref="BJ810:BJ889" si="5288">CQ810&amp;$AX810</f>
        <v>X43</v>
      </c>
      <c r="BK810" s="176" t="str">
        <f t="shared" ref="BK810:BK889" si="5289">CR810&amp;$AX810</f>
        <v>Y43</v>
      </c>
      <c r="BL810" s="176" t="str">
        <f t="shared" ref="BL810:BL889" si="5290">CS810&amp;$AX810</f>
        <v>Z43</v>
      </c>
      <c r="BM810" s="176" t="str">
        <f t="shared" ref="BM810:BM889" si="5291">CT810&amp;$AX810</f>
        <v>AA43</v>
      </c>
      <c r="BN810" s="176" t="str">
        <f t="shared" ref="BN810:BN889" si="5292">CU810&amp;$AX810</f>
        <v>AB43</v>
      </c>
      <c r="BO810" s="176" t="str">
        <f t="shared" ref="BO810:BO889" si="5293">CV810&amp;$AX810</f>
        <v>AC43</v>
      </c>
      <c r="BP810" s="176" t="str">
        <f t="shared" ref="BP810:BP889" si="5294">CW810&amp;$AX810</f>
        <v>AD43</v>
      </c>
      <c r="BQ810" s="176" t="str">
        <f t="shared" ref="BQ810:BQ889" si="5295">CX810&amp;$AX810</f>
        <v>AE43</v>
      </c>
      <c r="BR810" s="176" t="str">
        <f t="shared" ref="BR810:BR889" si="5296">CY810&amp;$AX810</f>
        <v>AF43</v>
      </c>
      <c r="BS810" s="176" t="str">
        <f t="shared" ref="BS810:BS889" si="5297">CZ810&amp;$AX810</f>
        <v>AG43</v>
      </c>
      <c r="BT810" s="176" t="str">
        <f t="shared" ref="BT810:BT889" si="5298">DA810&amp;$AX810</f>
        <v>AH43</v>
      </c>
      <c r="BU810" s="176" t="str">
        <f t="shared" ref="BU810:BU889" si="5299">DB810&amp;$AX810</f>
        <v>AI43</v>
      </c>
      <c r="BV810" s="176" t="str">
        <f t="shared" ref="BV810:BV889" si="5300">DC810&amp;$AX810</f>
        <v>AJ43</v>
      </c>
      <c r="BW810" s="176" t="str">
        <f t="shared" ref="BW810:BW889" si="5301">DD810&amp;$AX810</f>
        <v>AK43</v>
      </c>
      <c r="BX810" s="176" t="str">
        <f t="shared" ref="BX810:BX889" si="5302">DE810&amp;$AX810</f>
        <v>AL43</v>
      </c>
      <c r="BY810" s="176" t="str">
        <f t="shared" ref="BY810:BY889" si="5303">DF810&amp;$AX810</f>
        <v>AM43</v>
      </c>
      <c r="BZ810" s="176" t="str">
        <f t="shared" ref="BZ810:BZ889" si="5304">DG810&amp;$AX810</f>
        <v>AN43</v>
      </c>
      <c r="CA810" s="176" t="str">
        <f t="shared" ref="CA810:CA889" si="5305">DH810&amp;$AX810</f>
        <v>AO43</v>
      </c>
      <c r="CB810" s="176" t="str">
        <f t="shared" ref="CB810:CB889" si="5306">DI810&amp;$AX810</f>
        <v>AP43</v>
      </c>
      <c r="CC810" s="176" t="str">
        <f t="shared" ref="CC810:CC889" si="5307">DJ810&amp;$AX810</f>
        <v>AQ43</v>
      </c>
      <c r="CD810" s="176" t="str">
        <f t="shared" ref="CD810:CD889" si="5308">DK810&amp;$AX810</f>
        <v>AR43</v>
      </c>
      <c r="CE810" s="176" t="str">
        <f t="shared" ref="CE810:CE889" si="5309">DL810&amp;$AX810</f>
        <v>AS43</v>
      </c>
      <c r="CF810" s="175"/>
      <c r="CG810" s="177" t="str">
        <f t="shared" ref="CG810:CG889" si="5310">AW810</f>
        <v>N</v>
      </c>
      <c r="CH810" s="177" t="str">
        <f t="shared" ref="CH810:CH889" si="5311">IF(AND(LEN(CG810)=1,CG810&lt;&gt;"Z"),CHAR(CODE(CG810)+1),IF(RIGHT(CG810,1)="Z", CHAR(65+MOD(CODE(LEFT(CG810,1))+1-65,26)),LEFT(CG810,1)) &amp; CHAR(65+MOD(CODE(RIGHT(CG810,1))+1-65,26)))</f>
        <v>O</v>
      </c>
      <c r="CI810" s="177" t="str">
        <f t="shared" ref="CI810:CI889" si="5312">IF(AND(LEN(CH810)=1,CH810&lt;&gt;"Z"),CHAR(CODE(CH810)+1),IF(RIGHT(CH810,1)="Z", CHAR(65+MOD(CODE(LEFT(CH810,1))+1-65,26)),LEFT(CH810,1)) &amp; CHAR(65+MOD(CODE(RIGHT(CH810,1))+1-65,26)))</f>
        <v>P</v>
      </c>
      <c r="CJ810" s="177" t="str">
        <f t="shared" ref="CJ810:CJ889" si="5313">IF(AND(LEN(CI810)=1,CI810&lt;&gt;"Z"),CHAR(CODE(CI810)+1),IF(RIGHT(CI810,1)="Z", CHAR(65+MOD(CODE(LEFT(CI810,1))+1-65,26)),LEFT(CI810,1)) &amp; CHAR(65+MOD(CODE(RIGHT(CI810,1))+1-65,26)))</f>
        <v>Q</v>
      </c>
      <c r="CK810" s="177" t="str">
        <f t="shared" ref="CK810:CK889" si="5314">IF(AND(LEN(CJ810)=1,CJ810&lt;&gt;"Z"),CHAR(CODE(CJ810)+1),IF(RIGHT(CJ810,1)="Z", CHAR(65+MOD(CODE(LEFT(CJ810,1))+1-65,26)),LEFT(CJ810,1)) &amp; CHAR(65+MOD(CODE(RIGHT(CJ810,1))+1-65,26)))</f>
        <v>R</v>
      </c>
      <c r="CL810" s="177" t="str">
        <f t="shared" ref="CL810:CL889" si="5315">IF(AND(LEN(CK810)=1,CK810&lt;&gt;"Z"),CHAR(CODE(CK810)+1),IF(RIGHT(CK810,1)="Z", CHAR(65+MOD(CODE(LEFT(CK810,1))+1-65,26)),LEFT(CK810,1)) &amp; CHAR(65+MOD(CODE(RIGHT(CK810,1))+1-65,26)))</f>
        <v>S</v>
      </c>
      <c r="CM810" s="177" t="str">
        <f t="shared" ref="CM810:CM889" si="5316">IF(AND(LEN(CL810)=1,CL810&lt;&gt;"Z"),CHAR(CODE(CL810)+1),IF(RIGHT(CL810,1)="Z", CHAR(65+MOD(CODE(LEFT(CL810,1))+1-65,26)),LEFT(CL810,1)) &amp; CHAR(65+MOD(CODE(RIGHT(CL810,1))+1-65,26)))</f>
        <v>T</v>
      </c>
      <c r="CN810" s="177" t="str">
        <f t="shared" ref="CN810:CN889" si="5317">IF(AND(LEN(CM810)=1,CM810&lt;&gt;"Z"),CHAR(CODE(CM810)+1),IF(RIGHT(CM810,1)="Z", CHAR(65+MOD(CODE(LEFT(CM810,1))+1-65,26)),LEFT(CM810,1)) &amp; CHAR(65+MOD(CODE(RIGHT(CM810,1))+1-65,26)))</f>
        <v>U</v>
      </c>
      <c r="CO810" s="177" t="str">
        <f t="shared" ref="CO810:CO889" si="5318">IF(AND(LEN(CN810)=1,CN810&lt;&gt;"Z"),CHAR(CODE(CN810)+1),IF(RIGHT(CN810,1)="Z", CHAR(65+MOD(CODE(LEFT(CN810,1))+1-65,26)),LEFT(CN810,1)) &amp; CHAR(65+MOD(CODE(RIGHT(CN810,1))+1-65,26)))</f>
        <v>V</v>
      </c>
      <c r="CP810" s="177" t="str">
        <f t="shared" ref="CP810:CP889" si="5319">IF(AND(LEN(CO810)=1,CO810&lt;&gt;"Z"),CHAR(CODE(CO810)+1),IF(RIGHT(CO810,1)="Z", CHAR(65+MOD(CODE(LEFT(CO810,1))+1-65,26)),LEFT(CO810,1)) &amp; CHAR(65+MOD(CODE(RIGHT(CO810,1))+1-65,26)))</f>
        <v>W</v>
      </c>
      <c r="CQ810" s="177" t="str">
        <f t="shared" ref="CQ810:CQ889" si="5320">IF(AND(LEN(CP810)=1,CP810&lt;&gt;"Z"),CHAR(CODE(CP810)+1),IF(RIGHT(CP810,1)="Z", CHAR(65+MOD(CODE(LEFT(CP810,1))+1-65,26)),LEFT(CP810,1)) &amp; CHAR(65+MOD(CODE(RIGHT(CP810,1))+1-65,26)))</f>
        <v>X</v>
      </c>
      <c r="CR810" s="177" t="str">
        <f t="shared" ref="CR810:CR889" si="5321">IF(AND(LEN(CQ810)=1,CQ810&lt;&gt;"Z"),CHAR(CODE(CQ810)+1),IF(RIGHT(CQ810,1)="Z", CHAR(65+MOD(CODE(LEFT(CQ810,1))+1-65,26)),LEFT(CQ810,1)) &amp; CHAR(65+MOD(CODE(RIGHT(CQ810,1))+1-65,26)))</f>
        <v>Y</v>
      </c>
      <c r="CS810" s="177" t="str">
        <f t="shared" ref="CS810:CS889" si="5322">IF(AND(LEN(CR810)=1,CR810&lt;&gt;"Z"),CHAR(CODE(CR810)+1),IF(RIGHT(CR810,1)="Z", CHAR(65+MOD(CODE(LEFT(CR810,1))+1-65,26)),LEFT(CR810,1)) &amp; CHAR(65+MOD(CODE(RIGHT(CR810,1))+1-65,26)))</f>
        <v>Z</v>
      </c>
      <c r="CT810" s="177" t="str">
        <f t="shared" ref="CT810:CT889" si="5323">IF(AND(LEN(CS810)=1,CS810&lt;&gt;"Z"),CHAR(CODE(CS810)+1),IF(RIGHT(CS810,1)="Z", CHAR(65+MOD(CODE(LEFT(CS810,1))+1-65,26)),LEFT(CS810,1)) &amp; CHAR(65+MOD(CODE(RIGHT(CS810,1))+1-65,26)))</f>
        <v>AA</v>
      </c>
      <c r="CU810" s="177" t="str">
        <f t="shared" ref="CU810:CU889" si="5324">IF(AND(LEN(CT810)=1,CT810&lt;&gt;"Z"),CHAR(CODE(CT810)+1),IF(RIGHT(CT810,1)="Z", CHAR(65+MOD(CODE(LEFT(CT810,1))+1-65,26)),LEFT(CT810,1)) &amp; CHAR(65+MOD(CODE(RIGHT(CT810,1))+1-65,26)))</f>
        <v>AB</v>
      </c>
      <c r="CV810" s="177" t="str">
        <f t="shared" ref="CV810:CV889" si="5325">IF(AND(LEN(CU810)=1,CU810&lt;&gt;"Z"),CHAR(CODE(CU810)+1),IF(RIGHT(CU810,1)="Z", CHAR(65+MOD(CODE(LEFT(CU810,1))+1-65,26)),LEFT(CU810,1)) &amp; CHAR(65+MOD(CODE(RIGHT(CU810,1))+1-65,26)))</f>
        <v>AC</v>
      </c>
      <c r="CW810" s="177" t="str">
        <f t="shared" ref="CW810:CW889" si="5326">IF(AND(LEN(CV810)=1,CV810&lt;&gt;"Z"),CHAR(CODE(CV810)+1),IF(RIGHT(CV810,1)="Z", CHAR(65+MOD(CODE(LEFT(CV810,1))+1-65,26)),LEFT(CV810,1)) &amp; CHAR(65+MOD(CODE(RIGHT(CV810,1))+1-65,26)))</f>
        <v>AD</v>
      </c>
      <c r="CX810" s="177" t="str">
        <f t="shared" ref="CX810:CX889" si="5327">IF(AND(LEN(CW810)=1,CW810&lt;&gt;"Z"),CHAR(CODE(CW810)+1),IF(RIGHT(CW810,1)="Z", CHAR(65+MOD(CODE(LEFT(CW810,1))+1-65,26)),LEFT(CW810,1)) &amp; CHAR(65+MOD(CODE(RIGHT(CW810,1))+1-65,26)))</f>
        <v>AE</v>
      </c>
      <c r="CY810" s="177" t="str">
        <f t="shared" ref="CY810:CY889" si="5328">IF(AND(LEN(CX810)=1,CX810&lt;&gt;"Z"),CHAR(CODE(CX810)+1),IF(RIGHT(CX810,1)="Z", CHAR(65+MOD(CODE(LEFT(CX810,1))+1-65,26)),LEFT(CX810,1)) &amp; CHAR(65+MOD(CODE(RIGHT(CX810,1))+1-65,26)))</f>
        <v>AF</v>
      </c>
      <c r="CZ810" s="177" t="str">
        <f t="shared" ref="CZ810:CZ889" si="5329">IF(AND(LEN(CY810)=1,CY810&lt;&gt;"Z"),CHAR(CODE(CY810)+1),IF(RIGHT(CY810,1)="Z", CHAR(65+MOD(CODE(LEFT(CY810,1))+1-65,26)),LEFT(CY810,1)) &amp; CHAR(65+MOD(CODE(RIGHT(CY810,1))+1-65,26)))</f>
        <v>AG</v>
      </c>
      <c r="DA810" s="177" t="str">
        <f t="shared" ref="DA810:DA889" si="5330">IF(AND(LEN(CZ810)=1,CZ810&lt;&gt;"Z"),CHAR(CODE(CZ810)+1),IF(RIGHT(CZ810,1)="Z", CHAR(65+MOD(CODE(LEFT(CZ810,1))+1-65,26)),LEFT(CZ810,1)) &amp; CHAR(65+MOD(CODE(RIGHT(CZ810,1))+1-65,26)))</f>
        <v>AH</v>
      </c>
      <c r="DB810" s="177" t="str">
        <f t="shared" ref="DB810:DB889" si="5331">IF(AND(LEN(DA810)=1,DA810&lt;&gt;"Z"),CHAR(CODE(DA810)+1),IF(RIGHT(DA810,1)="Z", CHAR(65+MOD(CODE(LEFT(DA810,1))+1-65,26)),LEFT(DA810,1)) &amp; CHAR(65+MOD(CODE(RIGHT(DA810,1))+1-65,26)))</f>
        <v>AI</v>
      </c>
      <c r="DC810" s="177" t="str">
        <f t="shared" ref="DC810:DC889" si="5332">IF(AND(LEN(DB810)=1,DB810&lt;&gt;"Z"),CHAR(CODE(DB810)+1),IF(RIGHT(DB810,1)="Z", CHAR(65+MOD(CODE(LEFT(DB810,1))+1-65,26)),LEFT(DB810,1)) &amp; CHAR(65+MOD(CODE(RIGHT(DB810,1))+1-65,26)))</f>
        <v>AJ</v>
      </c>
      <c r="DD810" s="177" t="str">
        <f t="shared" ref="DD810:DD889" si="5333">IF(AND(LEN(DC810)=1,DC810&lt;&gt;"Z"),CHAR(CODE(DC810)+1),IF(RIGHT(DC810,1)="Z", CHAR(65+MOD(CODE(LEFT(DC810,1))+1-65,26)),LEFT(DC810,1)) &amp; CHAR(65+MOD(CODE(RIGHT(DC810,1))+1-65,26)))</f>
        <v>AK</v>
      </c>
      <c r="DE810" s="177" t="str">
        <f t="shared" ref="DE810:DE889" si="5334">IF(AND(LEN(DD810)=1,DD810&lt;&gt;"Z"),CHAR(CODE(DD810)+1),IF(RIGHT(DD810,1)="Z", CHAR(65+MOD(CODE(LEFT(DD810,1))+1-65,26)),LEFT(DD810,1)) &amp; CHAR(65+MOD(CODE(RIGHT(DD810,1))+1-65,26)))</f>
        <v>AL</v>
      </c>
      <c r="DF810" s="177" t="str">
        <f t="shared" ref="DF810:DF889" si="5335">IF(AND(LEN(DE810)=1,DE810&lt;&gt;"Z"),CHAR(CODE(DE810)+1),IF(RIGHT(DE810,1)="Z", CHAR(65+MOD(CODE(LEFT(DE810,1))+1-65,26)),LEFT(DE810,1)) &amp; CHAR(65+MOD(CODE(RIGHT(DE810,1))+1-65,26)))</f>
        <v>AM</v>
      </c>
      <c r="DG810" s="177" t="str">
        <f t="shared" ref="DG810:DG889" si="5336">IF(AND(LEN(DF810)=1,DF810&lt;&gt;"Z"),CHAR(CODE(DF810)+1),IF(RIGHT(DF810,1)="Z", CHAR(65+MOD(CODE(LEFT(DF810,1))+1-65,26)),LEFT(DF810,1)) &amp; CHAR(65+MOD(CODE(RIGHT(DF810,1))+1-65,26)))</f>
        <v>AN</v>
      </c>
      <c r="DH810" s="177" t="str">
        <f t="shared" ref="DH810:DH889" si="5337">IF(AND(LEN(DG810)=1,DG810&lt;&gt;"Z"),CHAR(CODE(DG810)+1),IF(RIGHT(DG810,1)="Z", CHAR(65+MOD(CODE(LEFT(DG810,1))+1-65,26)),LEFT(DG810,1)) &amp; CHAR(65+MOD(CODE(RIGHT(DG810,1))+1-65,26)))</f>
        <v>AO</v>
      </c>
      <c r="DI810" s="177" t="str">
        <f t="shared" ref="DI810:DI889" si="5338">IF(AND(LEN(DH810)=1,DH810&lt;&gt;"Z"),CHAR(CODE(DH810)+1),IF(RIGHT(DH810,1)="Z", CHAR(65+MOD(CODE(LEFT(DH810,1))+1-65,26)),LEFT(DH810,1)) &amp; CHAR(65+MOD(CODE(RIGHT(DH810,1))+1-65,26)))</f>
        <v>AP</v>
      </c>
      <c r="DJ810" s="177" t="str">
        <f t="shared" ref="DJ810:DJ889" si="5339">IF(AND(LEN(DI810)=1,DI810&lt;&gt;"Z"),CHAR(CODE(DI810)+1),IF(RIGHT(DI810,1)="Z", CHAR(65+MOD(CODE(LEFT(DI810,1))+1-65,26)),LEFT(DI810,1)) &amp; CHAR(65+MOD(CODE(RIGHT(DI810,1))+1-65,26)))</f>
        <v>AQ</v>
      </c>
      <c r="DK810" s="177" t="str">
        <f t="shared" ref="DK810:DK889" si="5340">IF(AND(LEN(DJ810)=1,DJ810&lt;&gt;"Z"),CHAR(CODE(DJ810)+1),IF(RIGHT(DJ810,1)="Z", CHAR(65+MOD(CODE(LEFT(DJ810,1))+1-65,26)),LEFT(DJ810,1)) &amp; CHAR(65+MOD(CODE(RIGHT(DJ810,1))+1-65,26)))</f>
        <v>AR</v>
      </c>
      <c r="DL810" s="177" t="str">
        <f t="shared" ref="DL810:DL889" si="5341">IF(AND(LEN(DK810)=1,DK810&lt;&gt;"Z"),CHAR(CODE(DK810)+1),IF(RIGHT(DK810,1)="Z", CHAR(65+MOD(CODE(LEFT(DK810,1))+1-65,26)),LEFT(DK810,1)) &amp; CHAR(65+MOD(CODE(RIGHT(DK810,1))+1-65,26)))</f>
        <v>AS</v>
      </c>
    </row>
    <row r="811" spans="2:116" ht="16" x14ac:dyDescent="0.8">
      <c r="B811" s="24" t="str">
        <f t="shared" si="5275"/>
        <v>Chem_Ammonium nitrate</v>
      </c>
      <c r="C811" s="12" t="s">
        <v>249</v>
      </c>
      <c r="D811" s="12" t="s">
        <v>1721</v>
      </c>
      <c r="E811" s="12" t="s">
        <v>1831</v>
      </c>
      <c r="F811" s="12" t="s">
        <v>119</v>
      </c>
      <c r="G811" s="12"/>
      <c r="H811" s="12" t="s">
        <v>16</v>
      </c>
      <c r="I811" s="12" t="s">
        <v>44</v>
      </c>
      <c r="J811" s="12"/>
      <c r="K811" t="str">
        <f>INDEX('Unit list'!$D:$D,MATCH($I811,'Unit list'!$C:$C,0))</f>
        <v>total USD/tpA</v>
      </c>
      <c r="L811" s="16">
        <f>INDEX('Unit list'!$E:$E,MATCH($I811,'Unit list'!$C:$C,0))</f>
        <v>1</v>
      </c>
      <c r="M811" t="str">
        <f t="shared" si="5042"/>
        <v>total USD/tpAAN</v>
      </c>
      <c r="N811" s="16">
        <f>INDEX('Unit list'!$F:$F,MATCH($I811,'Unit list'!$C:$C,0))</f>
        <v>0</v>
      </c>
      <c r="P811" s="103">
        <f t="shared" ca="1" si="5242"/>
        <v>2886.2211800476316</v>
      </c>
      <c r="Q811" s="103">
        <f t="shared" ca="1" si="5243"/>
        <v>2886.2211800476316</v>
      </c>
      <c r="R811" s="103">
        <f t="shared" ca="1" si="5244"/>
        <v>2886.2211800476316</v>
      </c>
      <c r="S811" s="103">
        <f t="shared" ca="1" si="5245"/>
        <v>2886.2211800476316</v>
      </c>
      <c r="T811" s="103">
        <f t="shared" ca="1" si="5246"/>
        <v>2886.2211800476316</v>
      </c>
      <c r="U811" s="103">
        <f t="shared" ca="1" si="5247"/>
        <v>2886.2211800476316</v>
      </c>
      <c r="V811" s="103">
        <f t="shared" ca="1" si="5248"/>
        <v>2886.2211800476316</v>
      </c>
      <c r="W811" s="103">
        <f t="shared" ca="1" si="5249"/>
        <v>2886.2211800476316</v>
      </c>
      <c r="X811" s="103">
        <f t="shared" ca="1" si="5250"/>
        <v>2886.2211800476316</v>
      </c>
      <c r="Y811" s="103">
        <f t="shared" ca="1" si="5251"/>
        <v>2886.2211800476316</v>
      </c>
      <c r="Z811" s="103">
        <f t="shared" ca="1" si="5252"/>
        <v>2886.2211800476316</v>
      </c>
      <c r="AA811" s="103">
        <f t="shared" ca="1" si="5253"/>
        <v>2886.2211800476316</v>
      </c>
      <c r="AB811" s="103">
        <f t="shared" ca="1" si="5254"/>
        <v>2886.2211800476316</v>
      </c>
      <c r="AC811" s="103">
        <f t="shared" ca="1" si="5255"/>
        <v>2886.2211800476316</v>
      </c>
      <c r="AD811" s="103">
        <f t="shared" ca="1" si="5256"/>
        <v>2886.2211800476316</v>
      </c>
      <c r="AE811" s="103">
        <f t="shared" ca="1" si="5257"/>
        <v>2886.2211800476316</v>
      </c>
      <c r="AF811" s="103">
        <f t="shared" ca="1" si="5258"/>
        <v>2886.2211800476316</v>
      </c>
      <c r="AG811" s="103">
        <f t="shared" ca="1" si="5259"/>
        <v>2886.2211800476316</v>
      </c>
      <c r="AH811" s="103">
        <f t="shared" ca="1" si="5260"/>
        <v>2886.2211800476316</v>
      </c>
      <c r="AI811" s="103">
        <f t="shared" ca="1" si="5261"/>
        <v>2886.2211800476316</v>
      </c>
      <c r="AJ811" s="103">
        <f t="shared" ca="1" si="5262"/>
        <v>2886.2211800476316</v>
      </c>
      <c r="AK811" s="103">
        <f t="shared" ca="1" si="5263"/>
        <v>2886.2211800476316</v>
      </c>
      <c r="AL811" s="103">
        <f t="shared" ca="1" si="5264"/>
        <v>2886.2211800476316</v>
      </c>
      <c r="AM811" s="103">
        <f t="shared" ca="1" si="5265"/>
        <v>2886.2211800476316</v>
      </c>
      <c r="AN811" s="103">
        <f t="shared" ca="1" si="5266"/>
        <v>2886.2211800476316</v>
      </c>
      <c r="AO811" s="103">
        <f t="shared" ca="1" si="5267"/>
        <v>2886.2211800476316</v>
      </c>
      <c r="AP811" s="103">
        <f t="shared" ca="1" si="5268"/>
        <v>2886.2211800476316</v>
      </c>
      <c r="AQ811" s="103">
        <f t="shared" ca="1" si="5269"/>
        <v>2886.2211800476316</v>
      </c>
      <c r="AR811" s="103">
        <f t="shared" ca="1" si="5270"/>
        <v>2886.2211800476316</v>
      </c>
      <c r="AS811" s="103">
        <f t="shared" ca="1" si="5271"/>
        <v>2886.2211800476316</v>
      </c>
      <c r="AT811" s="103">
        <f t="shared" ca="1" si="5272"/>
        <v>2886.2211800476316</v>
      </c>
      <c r="AW811" s="175" t="s">
        <v>1687</v>
      </c>
      <c r="AX811" s="175">
        <f t="shared" si="5240"/>
        <v>44</v>
      </c>
      <c r="AY811" s="176" t="str" cm="1">
        <f t="array" ref="AY811">D811&amp;"_"&amp;INDEX(Table18[Calcultion sheet],MATCH(1,('Business case OPEX &amp; CAPEX'!$E811=Table18[Technology])*($C811=Table18[Chemical]),0))</f>
        <v>AN_conventional</v>
      </c>
      <c r="AZ811" s="176" t="str">
        <f t="shared" si="5278"/>
        <v>N44</v>
      </c>
      <c r="BA811" s="176" t="str">
        <f t="shared" si="5279"/>
        <v>O44</v>
      </c>
      <c r="BB811" s="176" t="str">
        <f t="shared" si="5280"/>
        <v>P44</v>
      </c>
      <c r="BC811" s="176" t="str">
        <f t="shared" si="5281"/>
        <v>Q44</v>
      </c>
      <c r="BD811" s="176" t="str">
        <f t="shared" si="5282"/>
        <v>R44</v>
      </c>
      <c r="BE811" s="176" t="str">
        <f t="shared" si="5283"/>
        <v>S44</v>
      </c>
      <c r="BF811" s="176" t="str">
        <f t="shared" si="5284"/>
        <v>T44</v>
      </c>
      <c r="BG811" s="176" t="str">
        <f t="shared" si="5285"/>
        <v>U44</v>
      </c>
      <c r="BH811" s="176" t="str">
        <f t="shared" si="5286"/>
        <v>V44</v>
      </c>
      <c r="BI811" s="176" t="str">
        <f t="shared" si="5287"/>
        <v>W44</v>
      </c>
      <c r="BJ811" s="176" t="str">
        <f t="shared" si="5288"/>
        <v>X44</v>
      </c>
      <c r="BK811" s="176" t="str">
        <f t="shared" si="5289"/>
        <v>Y44</v>
      </c>
      <c r="BL811" s="176" t="str">
        <f t="shared" si="5290"/>
        <v>Z44</v>
      </c>
      <c r="BM811" s="176" t="str">
        <f t="shared" si="5291"/>
        <v>AA44</v>
      </c>
      <c r="BN811" s="176" t="str">
        <f t="shared" si="5292"/>
        <v>AB44</v>
      </c>
      <c r="BO811" s="176" t="str">
        <f t="shared" si="5293"/>
        <v>AC44</v>
      </c>
      <c r="BP811" s="176" t="str">
        <f t="shared" si="5294"/>
        <v>AD44</v>
      </c>
      <c r="BQ811" s="176" t="str">
        <f t="shared" si="5295"/>
        <v>AE44</v>
      </c>
      <c r="BR811" s="176" t="str">
        <f t="shared" si="5296"/>
        <v>AF44</v>
      </c>
      <c r="BS811" s="176" t="str">
        <f t="shared" si="5297"/>
        <v>AG44</v>
      </c>
      <c r="BT811" s="176" t="str">
        <f t="shared" si="5298"/>
        <v>AH44</v>
      </c>
      <c r="BU811" s="176" t="str">
        <f t="shared" si="5299"/>
        <v>AI44</v>
      </c>
      <c r="BV811" s="176" t="str">
        <f t="shared" si="5300"/>
        <v>AJ44</v>
      </c>
      <c r="BW811" s="176" t="str">
        <f t="shared" si="5301"/>
        <v>AK44</v>
      </c>
      <c r="BX811" s="176" t="str">
        <f t="shared" si="5302"/>
        <v>AL44</v>
      </c>
      <c r="BY811" s="176" t="str">
        <f t="shared" si="5303"/>
        <v>AM44</v>
      </c>
      <c r="BZ811" s="176" t="str">
        <f t="shared" si="5304"/>
        <v>AN44</v>
      </c>
      <c r="CA811" s="176" t="str">
        <f t="shared" si="5305"/>
        <v>AO44</v>
      </c>
      <c r="CB811" s="176" t="str">
        <f t="shared" si="5306"/>
        <v>AP44</v>
      </c>
      <c r="CC811" s="176" t="str">
        <f t="shared" si="5307"/>
        <v>AQ44</v>
      </c>
      <c r="CD811" s="176" t="str">
        <f t="shared" si="5308"/>
        <v>AR44</v>
      </c>
      <c r="CE811" s="176" t="str">
        <f t="shared" si="5309"/>
        <v>AS44</v>
      </c>
      <c r="CF811" s="175"/>
      <c r="CG811" s="177" t="str">
        <f t="shared" si="5310"/>
        <v>N</v>
      </c>
      <c r="CH811" s="177" t="str">
        <f t="shared" si="5311"/>
        <v>O</v>
      </c>
      <c r="CI811" s="177" t="str">
        <f t="shared" si="5312"/>
        <v>P</v>
      </c>
      <c r="CJ811" s="177" t="str">
        <f t="shared" si="5313"/>
        <v>Q</v>
      </c>
      <c r="CK811" s="177" t="str">
        <f t="shared" si="5314"/>
        <v>R</v>
      </c>
      <c r="CL811" s="177" t="str">
        <f t="shared" si="5315"/>
        <v>S</v>
      </c>
      <c r="CM811" s="177" t="str">
        <f t="shared" si="5316"/>
        <v>T</v>
      </c>
      <c r="CN811" s="177" t="str">
        <f t="shared" si="5317"/>
        <v>U</v>
      </c>
      <c r="CO811" s="177" t="str">
        <f t="shared" si="5318"/>
        <v>V</v>
      </c>
      <c r="CP811" s="177" t="str">
        <f t="shared" si="5319"/>
        <v>W</v>
      </c>
      <c r="CQ811" s="177" t="str">
        <f t="shared" si="5320"/>
        <v>X</v>
      </c>
      <c r="CR811" s="177" t="str">
        <f t="shared" si="5321"/>
        <v>Y</v>
      </c>
      <c r="CS811" s="177" t="str">
        <f t="shared" si="5322"/>
        <v>Z</v>
      </c>
      <c r="CT811" s="177" t="str">
        <f t="shared" si="5323"/>
        <v>AA</v>
      </c>
      <c r="CU811" s="177" t="str">
        <f t="shared" si="5324"/>
        <v>AB</v>
      </c>
      <c r="CV811" s="177" t="str">
        <f t="shared" si="5325"/>
        <v>AC</v>
      </c>
      <c r="CW811" s="177" t="str">
        <f t="shared" si="5326"/>
        <v>AD</v>
      </c>
      <c r="CX811" s="177" t="str">
        <f t="shared" si="5327"/>
        <v>AE</v>
      </c>
      <c r="CY811" s="177" t="str">
        <f t="shared" si="5328"/>
        <v>AF</v>
      </c>
      <c r="CZ811" s="177" t="str">
        <f t="shared" si="5329"/>
        <v>AG</v>
      </c>
      <c r="DA811" s="177" t="str">
        <f t="shared" si="5330"/>
        <v>AH</v>
      </c>
      <c r="DB811" s="177" t="str">
        <f t="shared" si="5331"/>
        <v>AI</v>
      </c>
      <c r="DC811" s="177" t="str">
        <f t="shared" si="5332"/>
        <v>AJ</v>
      </c>
      <c r="DD811" s="177" t="str">
        <f t="shared" si="5333"/>
        <v>AK</v>
      </c>
      <c r="DE811" s="177" t="str">
        <f t="shared" si="5334"/>
        <v>AL</v>
      </c>
      <c r="DF811" s="177" t="str">
        <f t="shared" si="5335"/>
        <v>AM</v>
      </c>
      <c r="DG811" s="177" t="str">
        <f t="shared" si="5336"/>
        <v>AN</v>
      </c>
      <c r="DH811" s="177" t="str">
        <f t="shared" si="5337"/>
        <v>AO</v>
      </c>
      <c r="DI811" s="177" t="str">
        <f t="shared" si="5338"/>
        <v>AP</v>
      </c>
      <c r="DJ811" s="177" t="str">
        <f t="shared" si="5339"/>
        <v>AQ</v>
      </c>
      <c r="DK811" s="177" t="str">
        <f t="shared" si="5340"/>
        <v>AR</v>
      </c>
      <c r="DL811" s="177" t="str">
        <f t="shared" si="5341"/>
        <v>AS</v>
      </c>
    </row>
    <row r="812" spans="2:116" ht="16" x14ac:dyDescent="0.8">
      <c r="B812" s="24" t="str">
        <f t="shared" si="5275"/>
        <v>Chem_Ammonium nitrate</v>
      </c>
      <c r="C812" s="12" t="s">
        <v>249</v>
      </c>
      <c r="D812" s="12" t="s">
        <v>1721</v>
      </c>
      <c r="E812" s="12" t="s">
        <v>1831</v>
      </c>
      <c r="F812" s="12" t="s">
        <v>119</v>
      </c>
      <c r="G812" s="12"/>
      <c r="H812" s="12" t="s">
        <v>16</v>
      </c>
      <c r="I812" s="12" t="s">
        <v>45</v>
      </c>
      <c r="J812" s="12" t="s">
        <v>1826</v>
      </c>
      <c r="K812" t="str">
        <f>INDEX('Unit list'!$D:$D,MATCH($I812,'Unit list'!$C:$C,0))</f>
        <v>total USD/tpA</v>
      </c>
      <c r="L812" s="16">
        <f>INDEX('Unit list'!$E:$E,MATCH($I812,'Unit list'!$C:$C,0))</f>
        <v>1</v>
      </c>
      <c r="M812" t="str">
        <f t="shared" si="5042"/>
        <v>total USD/tpAAN</v>
      </c>
      <c r="N812" s="16">
        <f>INDEX('Unit list'!$F:$F,MATCH($I812,'Unit list'!$C:$C,0))</f>
        <v>0</v>
      </c>
      <c r="P812" s="103">
        <f t="shared" ca="1" si="5242"/>
        <v>270.21426483265242</v>
      </c>
      <c r="Q812" s="103">
        <f t="shared" ca="1" si="5243"/>
        <v>270.21426483265242</v>
      </c>
      <c r="R812" s="103">
        <f t="shared" ca="1" si="5244"/>
        <v>270.21426483265242</v>
      </c>
      <c r="S812" s="103">
        <f t="shared" ca="1" si="5245"/>
        <v>270.21426483265242</v>
      </c>
      <c r="T812" s="103">
        <f t="shared" ca="1" si="5246"/>
        <v>270.21426483265242</v>
      </c>
      <c r="U812" s="103">
        <f t="shared" ca="1" si="5247"/>
        <v>270.21426483265242</v>
      </c>
      <c r="V812" s="103">
        <f t="shared" ca="1" si="5248"/>
        <v>270.21426483265242</v>
      </c>
      <c r="W812" s="103">
        <f t="shared" ca="1" si="5249"/>
        <v>270.21426483265242</v>
      </c>
      <c r="X812" s="103">
        <f t="shared" ca="1" si="5250"/>
        <v>270.21426483265242</v>
      </c>
      <c r="Y812" s="103">
        <f t="shared" ca="1" si="5251"/>
        <v>270.21426483265242</v>
      </c>
      <c r="Z812" s="103">
        <f t="shared" ca="1" si="5252"/>
        <v>270.21426483265242</v>
      </c>
      <c r="AA812" s="103">
        <f t="shared" ca="1" si="5253"/>
        <v>270.21426483265242</v>
      </c>
      <c r="AB812" s="103">
        <f t="shared" ca="1" si="5254"/>
        <v>270.21426483265242</v>
      </c>
      <c r="AC812" s="103">
        <f t="shared" ca="1" si="5255"/>
        <v>270.21426483265242</v>
      </c>
      <c r="AD812" s="103">
        <f t="shared" ca="1" si="5256"/>
        <v>270.21426483265242</v>
      </c>
      <c r="AE812" s="103">
        <f t="shared" ca="1" si="5257"/>
        <v>270.21426483265242</v>
      </c>
      <c r="AF812" s="103">
        <f t="shared" ca="1" si="5258"/>
        <v>270.21426483265242</v>
      </c>
      <c r="AG812" s="103">
        <f t="shared" ca="1" si="5259"/>
        <v>270.21426483265242</v>
      </c>
      <c r="AH812" s="103">
        <f t="shared" ca="1" si="5260"/>
        <v>270.21426483265242</v>
      </c>
      <c r="AI812" s="103">
        <f t="shared" ca="1" si="5261"/>
        <v>270.21426483265242</v>
      </c>
      <c r="AJ812" s="103">
        <f t="shared" ca="1" si="5262"/>
        <v>270.21426483265242</v>
      </c>
      <c r="AK812" s="103">
        <f t="shared" ca="1" si="5263"/>
        <v>270.21426483265242</v>
      </c>
      <c r="AL812" s="103">
        <f t="shared" ca="1" si="5264"/>
        <v>270.21426483265242</v>
      </c>
      <c r="AM812" s="103">
        <f t="shared" ca="1" si="5265"/>
        <v>270.21426483265242</v>
      </c>
      <c r="AN812" s="103">
        <f t="shared" ca="1" si="5266"/>
        <v>270.21426483265242</v>
      </c>
      <c r="AO812" s="103">
        <f t="shared" ca="1" si="5267"/>
        <v>270.21426483265242</v>
      </c>
      <c r="AP812" s="103">
        <f t="shared" ca="1" si="5268"/>
        <v>270.21426483265242</v>
      </c>
      <c r="AQ812" s="103">
        <f t="shared" ca="1" si="5269"/>
        <v>270.21426483265242</v>
      </c>
      <c r="AR812" s="103">
        <f t="shared" ca="1" si="5270"/>
        <v>270.21426483265242</v>
      </c>
      <c r="AS812" s="103">
        <f t="shared" ca="1" si="5271"/>
        <v>270.21426483265242</v>
      </c>
      <c r="AT812" s="103">
        <f t="shared" ca="1" si="5272"/>
        <v>270.21426483265242</v>
      </c>
      <c r="AW812" s="175" t="s">
        <v>1687</v>
      </c>
      <c r="AX812" s="175">
        <f t="shared" si="5240"/>
        <v>45</v>
      </c>
      <c r="AY812" s="176" t="str" cm="1">
        <f t="array" ref="AY812">D812&amp;"_"&amp;INDEX(Table18[Calcultion sheet],MATCH(1,('Business case OPEX &amp; CAPEX'!$E812=Table18[Technology])*($C812=Table18[Chemical]),0))</f>
        <v>AN_conventional</v>
      </c>
      <c r="AZ812" s="176" t="str">
        <f t="shared" si="5278"/>
        <v>N45</v>
      </c>
      <c r="BA812" s="176" t="str">
        <f t="shared" si="5279"/>
        <v>O45</v>
      </c>
      <c r="BB812" s="176" t="str">
        <f t="shared" si="5280"/>
        <v>P45</v>
      </c>
      <c r="BC812" s="176" t="str">
        <f t="shared" si="5281"/>
        <v>Q45</v>
      </c>
      <c r="BD812" s="176" t="str">
        <f t="shared" si="5282"/>
        <v>R45</v>
      </c>
      <c r="BE812" s="176" t="str">
        <f t="shared" si="5283"/>
        <v>S45</v>
      </c>
      <c r="BF812" s="176" t="str">
        <f t="shared" si="5284"/>
        <v>T45</v>
      </c>
      <c r="BG812" s="176" t="str">
        <f t="shared" si="5285"/>
        <v>U45</v>
      </c>
      <c r="BH812" s="176" t="str">
        <f t="shared" si="5286"/>
        <v>V45</v>
      </c>
      <c r="BI812" s="176" t="str">
        <f t="shared" si="5287"/>
        <v>W45</v>
      </c>
      <c r="BJ812" s="176" t="str">
        <f t="shared" si="5288"/>
        <v>X45</v>
      </c>
      <c r="BK812" s="176" t="str">
        <f t="shared" si="5289"/>
        <v>Y45</v>
      </c>
      <c r="BL812" s="176" t="str">
        <f t="shared" si="5290"/>
        <v>Z45</v>
      </c>
      <c r="BM812" s="176" t="str">
        <f t="shared" si="5291"/>
        <v>AA45</v>
      </c>
      <c r="BN812" s="176" t="str">
        <f t="shared" si="5292"/>
        <v>AB45</v>
      </c>
      <c r="BO812" s="176" t="str">
        <f t="shared" si="5293"/>
        <v>AC45</v>
      </c>
      <c r="BP812" s="176" t="str">
        <f t="shared" si="5294"/>
        <v>AD45</v>
      </c>
      <c r="BQ812" s="176" t="str">
        <f t="shared" si="5295"/>
        <v>AE45</v>
      </c>
      <c r="BR812" s="176" t="str">
        <f t="shared" si="5296"/>
        <v>AF45</v>
      </c>
      <c r="BS812" s="176" t="str">
        <f t="shared" si="5297"/>
        <v>AG45</v>
      </c>
      <c r="BT812" s="176" t="str">
        <f t="shared" si="5298"/>
        <v>AH45</v>
      </c>
      <c r="BU812" s="176" t="str">
        <f t="shared" si="5299"/>
        <v>AI45</v>
      </c>
      <c r="BV812" s="176" t="str">
        <f t="shared" si="5300"/>
        <v>AJ45</v>
      </c>
      <c r="BW812" s="176" t="str">
        <f t="shared" si="5301"/>
        <v>AK45</v>
      </c>
      <c r="BX812" s="176" t="str">
        <f t="shared" si="5302"/>
        <v>AL45</v>
      </c>
      <c r="BY812" s="176" t="str">
        <f t="shared" si="5303"/>
        <v>AM45</v>
      </c>
      <c r="BZ812" s="176" t="str">
        <f t="shared" si="5304"/>
        <v>AN45</v>
      </c>
      <c r="CA812" s="176" t="str">
        <f t="shared" si="5305"/>
        <v>AO45</v>
      </c>
      <c r="CB812" s="176" t="str">
        <f t="shared" si="5306"/>
        <v>AP45</v>
      </c>
      <c r="CC812" s="176" t="str">
        <f t="shared" si="5307"/>
        <v>AQ45</v>
      </c>
      <c r="CD812" s="176" t="str">
        <f t="shared" si="5308"/>
        <v>AR45</v>
      </c>
      <c r="CE812" s="176" t="str">
        <f t="shared" si="5309"/>
        <v>AS45</v>
      </c>
      <c r="CF812" s="175"/>
      <c r="CG812" s="177" t="str">
        <f t="shared" si="5310"/>
        <v>N</v>
      </c>
      <c r="CH812" s="177" t="str">
        <f t="shared" si="5311"/>
        <v>O</v>
      </c>
      <c r="CI812" s="177" t="str">
        <f t="shared" si="5312"/>
        <v>P</v>
      </c>
      <c r="CJ812" s="177" t="str">
        <f t="shared" si="5313"/>
        <v>Q</v>
      </c>
      <c r="CK812" s="177" t="str">
        <f t="shared" si="5314"/>
        <v>R</v>
      </c>
      <c r="CL812" s="177" t="str">
        <f t="shared" si="5315"/>
        <v>S</v>
      </c>
      <c r="CM812" s="177" t="str">
        <f t="shared" si="5316"/>
        <v>T</v>
      </c>
      <c r="CN812" s="177" t="str">
        <f t="shared" si="5317"/>
        <v>U</v>
      </c>
      <c r="CO812" s="177" t="str">
        <f t="shared" si="5318"/>
        <v>V</v>
      </c>
      <c r="CP812" s="177" t="str">
        <f t="shared" si="5319"/>
        <v>W</v>
      </c>
      <c r="CQ812" s="177" t="str">
        <f t="shared" si="5320"/>
        <v>X</v>
      </c>
      <c r="CR812" s="177" t="str">
        <f t="shared" si="5321"/>
        <v>Y</v>
      </c>
      <c r="CS812" s="177" t="str">
        <f t="shared" si="5322"/>
        <v>Z</v>
      </c>
      <c r="CT812" s="177" t="str">
        <f t="shared" si="5323"/>
        <v>AA</v>
      </c>
      <c r="CU812" s="177" t="str">
        <f t="shared" si="5324"/>
        <v>AB</v>
      </c>
      <c r="CV812" s="177" t="str">
        <f t="shared" si="5325"/>
        <v>AC</v>
      </c>
      <c r="CW812" s="177" t="str">
        <f t="shared" si="5326"/>
        <v>AD</v>
      </c>
      <c r="CX812" s="177" t="str">
        <f t="shared" si="5327"/>
        <v>AE</v>
      </c>
      <c r="CY812" s="177" t="str">
        <f t="shared" si="5328"/>
        <v>AF</v>
      </c>
      <c r="CZ812" s="177" t="str">
        <f t="shared" si="5329"/>
        <v>AG</v>
      </c>
      <c r="DA812" s="177" t="str">
        <f t="shared" si="5330"/>
        <v>AH</v>
      </c>
      <c r="DB812" s="177" t="str">
        <f t="shared" si="5331"/>
        <v>AI</v>
      </c>
      <c r="DC812" s="177" t="str">
        <f t="shared" si="5332"/>
        <v>AJ</v>
      </c>
      <c r="DD812" s="177" t="str">
        <f t="shared" si="5333"/>
        <v>AK</v>
      </c>
      <c r="DE812" s="177" t="str">
        <f t="shared" si="5334"/>
        <v>AL</v>
      </c>
      <c r="DF812" s="177" t="str">
        <f t="shared" si="5335"/>
        <v>AM</v>
      </c>
      <c r="DG812" s="177" t="str">
        <f t="shared" si="5336"/>
        <v>AN</v>
      </c>
      <c r="DH812" s="177" t="str">
        <f t="shared" si="5337"/>
        <v>AO</v>
      </c>
      <c r="DI812" s="177" t="str">
        <f t="shared" si="5338"/>
        <v>AP</v>
      </c>
      <c r="DJ812" s="177" t="str">
        <f t="shared" si="5339"/>
        <v>AQ</v>
      </c>
      <c r="DK812" s="177" t="str">
        <f t="shared" si="5340"/>
        <v>AR</v>
      </c>
      <c r="DL812" s="177" t="str">
        <f t="shared" si="5341"/>
        <v>AS</v>
      </c>
    </row>
    <row r="813" spans="2:116" ht="16" x14ac:dyDescent="0.8">
      <c r="B813" s="24" t="str">
        <f t="shared" si="5275"/>
        <v>Chem_Ammonium nitrate</v>
      </c>
      <c r="C813" s="12" t="s">
        <v>249</v>
      </c>
      <c r="D813" s="12" t="s">
        <v>1721</v>
      </c>
      <c r="E813" s="12" t="s">
        <v>1831</v>
      </c>
      <c r="F813" s="12" t="s">
        <v>119</v>
      </c>
      <c r="G813" s="12"/>
      <c r="H813" s="12" t="s">
        <v>21</v>
      </c>
      <c r="I813" s="12" t="s">
        <v>113</v>
      </c>
      <c r="J813" s="12"/>
      <c r="K813" t="str">
        <f>INDEX('Unit list'!$D:$D,MATCH($I813,'Unit list'!$C:$C,0))</f>
        <v>USD/tpA</v>
      </c>
      <c r="L813" s="16">
        <f>INDEX('Unit list'!$E:$E,MATCH($I813,'Unit list'!$C:$C,0))</f>
        <v>1</v>
      </c>
      <c r="M813" t="str">
        <f t="shared" si="5042"/>
        <v>USD/tpAAN</v>
      </c>
      <c r="N813" s="16">
        <f>INDEX('Unit list'!$F:$F,MATCH($I813,'Unit list'!$C:$C,0))</f>
        <v>0</v>
      </c>
      <c r="P813" s="103">
        <f t="shared" ca="1" si="5242"/>
        <v>144.36105900238158</v>
      </c>
      <c r="Q813" s="103">
        <f t="shared" ca="1" si="5243"/>
        <v>144.36105900238158</v>
      </c>
      <c r="R813" s="103">
        <f t="shared" ca="1" si="5244"/>
        <v>144.36105900238158</v>
      </c>
      <c r="S813" s="103">
        <f t="shared" ca="1" si="5245"/>
        <v>144.36105900238158</v>
      </c>
      <c r="T813" s="103">
        <f t="shared" ca="1" si="5246"/>
        <v>144.36105900238158</v>
      </c>
      <c r="U813" s="103">
        <f t="shared" ca="1" si="5247"/>
        <v>144.36105900238158</v>
      </c>
      <c r="V813" s="103">
        <f t="shared" ca="1" si="5248"/>
        <v>144.36105900238158</v>
      </c>
      <c r="W813" s="103">
        <f t="shared" ca="1" si="5249"/>
        <v>144.36105900238158</v>
      </c>
      <c r="X813" s="103">
        <f t="shared" ca="1" si="5250"/>
        <v>144.36105900238158</v>
      </c>
      <c r="Y813" s="103">
        <f t="shared" ca="1" si="5251"/>
        <v>144.36105900238158</v>
      </c>
      <c r="Z813" s="103">
        <f t="shared" ca="1" si="5252"/>
        <v>144.36105900238158</v>
      </c>
      <c r="AA813" s="103">
        <f t="shared" ca="1" si="5253"/>
        <v>144.36105900238158</v>
      </c>
      <c r="AB813" s="103">
        <f t="shared" ca="1" si="5254"/>
        <v>144.36105900238158</v>
      </c>
      <c r="AC813" s="103">
        <f t="shared" ca="1" si="5255"/>
        <v>144.36105900238158</v>
      </c>
      <c r="AD813" s="103">
        <f t="shared" ca="1" si="5256"/>
        <v>144.36105900238158</v>
      </c>
      <c r="AE813" s="103">
        <f t="shared" ca="1" si="5257"/>
        <v>144.36105900238158</v>
      </c>
      <c r="AF813" s="103">
        <f t="shared" ca="1" si="5258"/>
        <v>144.36105900238158</v>
      </c>
      <c r="AG813" s="103">
        <f t="shared" ca="1" si="5259"/>
        <v>144.36105900238158</v>
      </c>
      <c r="AH813" s="103">
        <f t="shared" ca="1" si="5260"/>
        <v>144.36105900238158</v>
      </c>
      <c r="AI813" s="103">
        <f t="shared" ca="1" si="5261"/>
        <v>144.36105900238158</v>
      </c>
      <c r="AJ813" s="103">
        <f t="shared" ca="1" si="5262"/>
        <v>144.36105900238158</v>
      </c>
      <c r="AK813" s="103">
        <f t="shared" ca="1" si="5263"/>
        <v>144.36105900238158</v>
      </c>
      <c r="AL813" s="103">
        <f t="shared" ca="1" si="5264"/>
        <v>144.36105900238158</v>
      </c>
      <c r="AM813" s="103">
        <f t="shared" ca="1" si="5265"/>
        <v>144.36105900238158</v>
      </c>
      <c r="AN813" s="103">
        <f t="shared" ca="1" si="5266"/>
        <v>144.36105900238158</v>
      </c>
      <c r="AO813" s="103">
        <f t="shared" ca="1" si="5267"/>
        <v>144.36105900238158</v>
      </c>
      <c r="AP813" s="103">
        <f t="shared" ca="1" si="5268"/>
        <v>144.36105900238158</v>
      </c>
      <c r="AQ813" s="103">
        <f t="shared" ca="1" si="5269"/>
        <v>144.36105900238158</v>
      </c>
      <c r="AR813" s="103">
        <f t="shared" ca="1" si="5270"/>
        <v>144.36105900238158</v>
      </c>
      <c r="AS813" s="103">
        <f t="shared" ca="1" si="5271"/>
        <v>144.36105900238158</v>
      </c>
      <c r="AT813" s="103">
        <f t="shared" ca="1" si="5272"/>
        <v>144.36105900238158</v>
      </c>
      <c r="AW813" s="175" t="s">
        <v>1687</v>
      </c>
      <c r="AX813" s="175">
        <f t="shared" si="5240"/>
        <v>46</v>
      </c>
      <c r="AY813" s="176" t="str" cm="1">
        <f t="array" ref="AY813">D813&amp;"_"&amp;INDEX(Table18[Calcultion sheet],MATCH(1,('Business case OPEX &amp; CAPEX'!$E813=Table18[Technology])*($C813=Table18[Chemical]),0))</f>
        <v>AN_conventional</v>
      </c>
      <c r="AZ813" s="176" t="str">
        <f t="shared" si="5278"/>
        <v>N46</v>
      </c>
      <c r="BA813" s="176" t="str">
        <f t="shared" si="5279"/>
        <v>O46</v>
      </c>
      <c r="BB813" s="176" t="str">
        <f t="shared" si="5280"/>
        <v>P46</v>
      </c>
      <c r="BC813" s="176" t="str">
        <f t="shared" si="5281"/>
        <v>Q46</v>
      </c>
      <c r="BD813" s="176" t="str">
        <f t="shared" si="5282"/>
        <v>R46</v>
      </c>
      <c r="BE813" s="176" t="str">
        <f t="shared" si="5283"/>
        <v>S46</v>
      </c>
      <c r="BF813" s="176" t="str">
        <f t="shared" si="5284"/>
        <v>T46</v>
      </c>
      <c r="BG813" s="176" t="str">
        <f t="shared" si="5285"/>
        <v>U46</v>
      </c>
      <c r="BH813" s="176" t="str">
        <f t="shared" si="5286"/>
        <v>V46</v>
      </c>
      <c r="BI813" s="176" t="str">
        <f t="shared" si="5287"/>
        <v>W46</v>
      </c>
      <c r="BJ813" s="176" t="str">
        <f t="shared" si="5288"/>
        <v>X46</v>
      </c>
      <c r="BK813" s="176" t="str">
        <f t="shared" si="5289"/>
        <v>Y46</v>
      </c>
      <c r="BL813" s="176" t="str">
        <f t="shared" si="5290"/>
        <v>Z46</v>
      </c>
      <c r="BM813" s="176" t="str">
        <f t="shared" si="5291"/>
        <v>AA46</v>
      </c>
      <c r="BN813" s="176" t="str">
        <f t="shared" si="5292"/>
        <v>AB46</v>
      </c>
      <c r="BO813" s="176" t="str">
        <f t="shared" si="5293"/>
        <v>AC46</v>
      </c>
      <c r="BP813" s="176" t="str">
        <f t="shared" si="5294"/>
        <v>AD46</v>
      </c>
      <c r="BQ813" s="176" t="str">
        <f t="shared" si="5295"/>
        <v>AE46</v>
      </c>
      <c r="BR813" s="176" t="str">
        <f t="shared" si="5296"/>
        <v>AF46</v>
      </c>
      <c r="BS813" s="176" t="str">
        <f t="shared" si="5297"/>
        <v>AG46</v>
      </c>
      <c r="BT813" s="176" t="str">
        <f t="shared" si="5298"/>
        <v>AH46</v>
      </c>
      <c r="BU813" s="176" t="str">
        <f t="shared" si="5299"/>
        <v>AI46</v>
      </c>
      <c r="BV813" s="176" t="str">
        <f t="shared" si="5300"/>
        <v>AJ46</v>
      </c>
      <c r="BW813" s="176" t="str">
        <f t="shared" si="5301"/>
        <v>AK46</v>
      </c>
      <c r="BX813" s="176" t="str">
        <f t="shared" si="5302"/>
        <v>AL46</v>
      </c>
      <c r="BY813" s="176" t="str">
        <f t="shared" si="5303"/>
        <v>AM46</v>
      </c>
      <c r="BZ813" s="176" t="str">
        <f t="shared" si="5304"/>
        <v>AN46</v>
      </c>
      <c r="CA813" s="176" t="str">
        <f t="shared" si="5305"/>
        <v>AO46</v>
      </c>
      <c r="CB813" s="176" t="str">
        <f t="shared" si="5306"/>
        <v>AP46</v>
      </c>
      <c r="CC813" s="176" t="str">
        <f t="shared" si="5307"/>
        <v>AQ46</v>
      </c>
      <c r="CD813" s="176" t="str">
        <f t="shared" si="5308"/>
        <v>AR46</v>
      </c>
      <c r="CE813" s="176" t="str">
        <f t="shared" si="5309"/>
        <v>AS46</v>
      </c>
      <c r="CF813" s="175"/>
      <c r="CG813" s="177" t="str">
        <f t="shared" si="5310"/>
        <v>N</v>
      </c>
      <c r="CH813" s="177" t="str">
        <f t="shared" si="5311"/>
        <v>O</v>
      </c>
      <c r="CI813" s="177" t="str">
        <f t="shared" si="5312"/>
        <v>P</v>
      </c>
      <c r="CJ813" s="177" t="str">
        <f t="shared" si="5313"/>
        <v>Q</v>
      </c>
      <c r="CK813" s="177" t="str">
        <f t="shared" si="5314"/>
        <v>R</v>
      </c>
      <c r="CL813" s="177" t="str">
        <f t="shared" si="5315"/>
        <v>S</v>
      </c>
      <c r="CM813" s="177" t="str">
        <f t="shared" si="5316"/>
        <v>T</v>
      </c>
      <c r="CN813" s="177" t="str">
        <f t="shared" si="5317"/>
        <v>U</v>
      </c>
      <c r="CO813" s="177" t="str">
        <f t="shared" si="5318"/>
        <v>V</v>
      </c>
      <c r="CP813" s="177" t="str">
        <f t="shared" si="5319"/>
        <v>W</v>
      </c>
      <c r="CQ813" s="177" t="str">
        <f t="shared" si="5320"/>
        <v>X</v>
      </c>
      <c r="CR813" s="177" t="str">
        <f t="shared" si="5321"/>
        <v>Y</v>
      </c>
      <c r="CS813" s="177" t="str">
        <f t="shared" si="5322"/>
        <v>Z</v>
      </c>
      <c r="CT813" s="177" t="str">
        <f t="shared" si="5323"/>
        <v>AA</v>
      </c>
      <c r="CU813" s="177" t="str">
        <f t="shared" si="5324"/>
        <v>AB</v>
      </c>
      <c r="CV813" s="177" t="str">
        <f t="shared" si="5325"/>
        <v>AC</v>
      </c>
      <c r="CW813" s="177" t="str">
        <f t="shared" si="5326"/>
        <v>AD</v>
      </c>
      <c r="CX813" s="177" t="str">
        <f t="shared" si="5327"/>
        <v>AE</v>
      </c>
      <c r="CY813" s="177" t="str">
        <f t="shared" si="5328"/>
        <v>AF</v>
      </c>
      <c r="CZ813" s="177" t="str">
        <f t="shared" si="5329"/>
        <v>AG</v>
      </c>
      <c r="DA813" s="177" t="str">
        <f t="shared" si="5330"/>
        <v>AH</v>
      </c>
      <c r="DB813" s="177" t="str">
        <f t="shared" si="5331"/>
        <v>AI</v>
      </c>
      <c r="DC813" s="177" t="str">
        <f t="shared" si="5332"/>
        <v>AJ</v>
      </c>
      <c r="DD813" s="177" t="str">
        <f t="shared" si="5333"/>
        <v>AK</v>
      </c>
      <c r="DE813" s="177" t="str">
        <f t="shared" si="5334"/>
        <v>AL</v>
      </c>
      <c r="DF813" s="177" t="str">
        <f t="shared" si="5335"/>
        <v>AM</v>
      </c>
      <c r="DG813" s="177" t="str">
        <f t="shared" si="5336"/>
        <v>AN</v>
      </c>
      <c r="DH813" s="177" t="str">
        <f t="shared" si="5337"/>
        <v>AO</v>
      </c>
      <c r="DI813" s="177" t="str">
        <f t="shared" si="5338"/>
        <v>AP</v>
      </c>
      <c r="DJ813" s="177" t="str">
        <f t="shared" si="5339"/>
        <v>AQ</v>
      </c>
      <c r="DK813" s="177" t="str">
        <f t="shared" si="5340"/>
        <v>AR</v>
      </c>
      <c r="DL813" s="177" t="str">
        <f t="shared" si="5341"/>
        <v>AS</v>
      </c>
    </row>
    <row r="814" spans="2:116" ht="16" x14ac:dyDescent="0.8">
      <c r="B814" s="24" t="str">
        <f t="shared" si="5275"/>
        <v>Chem_Ammonium nitrate</v>
      </c>
      <c r="C814" s="12" t="s">
        <v>249</v>
      </c>
      <c r="D814" s="12" t="s">
        <v>1721</v>
      </c>
      <c r="E814" s="12" t="s">
        <v>1831</v>
      </c>
      <c r="F814" s="12" t="s">
        <v>119</v>
      </c>
      <c r="G814" s="12"/>
      <c r="H814" s="12" t="s">
        <v>83</v>
      </c>
      <c r="I814" s="33" t="s">
        <v>3</v>
      </c>
      <c r="J814" s="33"/>
      <c r="K814" t="str">
        <f>INDEX('Unit list'!$D:$D,MATCH($I814,'Unit list'!$C:$C,0))</f>
        <v>GJ/t</v>
      </c>
      <c r="L814" s="16">
        <f>INDEX('Unit list'!$E:$E,MATCH($I814,'Unit list'!$C:$C,0))</f>
        <v>1</v>
      </c>
      <c r="M814" t="str">
        <f t="shared" si="5042"/>
        <v>GJ/tAN</v>
      </c>
      <c r="N814" s="16">
        <f>INDEX('Unit list'!$F:$F,MATCH($I814,'Unit list'!$C:$C,0))</f>
        <v>0</v>
      </c>
      <c r="P814" s="103">
        <f t="shared" ca="1" si="5242"/>
        <v>8.8085594992691423</v>
      </c>
      <c r="Q814" s="103">
        <f t="shared" ca="1" si="5243"/>
        <v>8.8085594992691423</v>
      </c>
      <c r="R814" s="103">
        <f t="shared" ca="1" si="5244"/>
        <v>8.8085594992691423</v>
      </c>
      <c r="S814" s="103">
        <f t="shared" ca="1" si="5245"/>
        <v>8.8085594992691423</v>
      </c>
      <c r="T814" s="103">
        <f t="shared" ca="1" si="5246"/>
        <v>8.8085594992691423</v>
      </c>
      <c r="U814" s="103">
        <f t="shared" ca="1" si="5247"/>
        <v>8.8085594992691423</v>
      </c>
      <c r="V814" s="103">
        <f t="shared" ca="1" si="5248"/>
        <v>8.8085594992691423</v>
      </c>
      <c r="W814" s="103">
        <f t="shared" ca="1" si="5249"/>
        <v>8.8085594992691423</v>
      </c>
      <c r="X814" s="103">
        <f t="shared" ca="1" si="5250"/>
        <v>8.8085594992691423</v>
      </c>
      <c r="Y814" s="103">
        <f t="shared" ca="1" si="5251"/>
        <v>8.8085594992691423</v>
      </c>
      <c r="Z814" s="103">
        <f t="shared" ca="1" si="5252"/>
        <v>8.8085594992691423</v>
      </c>
      <c r="AA814" s="103">
        <f t="shared" ca="1" si="5253"/>
        <v>8.8085594992691423</v>
      </c>
      <c r="AB814" s="103">
        <f t="shared" ca="1" si="5254"/>
        <v>8.8085594992691423</v>
      </c>
      <c r="AC814" s="103">
        <f t="shared" ca="1" si="5255"/>
        <v>8.8085594992691423</v>
      </c>
      <c r="AD814" s="103">
        <f t="shared" ca="1" si="5256"/>
        <v>8.8085594992691423</v>
      </c>
      <c r="AE814" s="103">
        <f t="shared" ca="1" si="5257"/>
        <v>8.8085594992691423</v>
      </c>
      <c r="AF814" s="103">
        <f t="shared" ca="1" si="5258"/>
        <v>8.8085594992691423</v>
      </c>
      <c r="AG814" s="103">
        <f t="shared" ca="1" si="5259"/>
        <v>8.8085594992691423</v>
      </c>
      <c r="AH814" s="103">
        <f t="shared" ca="1" si="5260"/>
        <v>8.8085594992691423</v>
      </c>
      <c r="AI814" s="103">
        <f t="shared" ca="1" si="5261"/>
        <v>8.8085594992691423</v>
      </c>
      <c r="AJ814" s="103">
        <f t="shared" ca="1" si="5262"/>
        <v>8.8085594992691423</v>
      </c>
      <c r="AK814" s="103">
        <f t="shared" ca="1" si="5263"/>
        <v>8.8085594992691423</v>
      </c>
      <c r="AL814" s="103">
        <f t="shared" ca="1" si="5264"/>
        <v>8.8085594992691423</v>
      </c>
      <c r="AM814" s="103">
        <f t="shared" ca="1" si="5265"/>
        <v>8.8085594992691423</v>
      </c>
      <c r="AN814" s="103">
        <f t="shared" ca="1" si="5266"/>
        <v>8.8085594992691423</v>
      </c>
      <c r="AO814" s="103">
        <f t="shared" ca="1" si="5267"/>
        <v>8.8085594992691423</v>
      </c>
      <c r="AP814" s="103">
        <f t="shared" ca="1" si="5268"/>
        <v>8.8085594992691423</v>
      </c>
      <c r="AQ814" s="103">
        <f t="shared" ca="1" si="5269"/>
        <v>8.8085594992691423</v>
      </c>
      <c r="AR814" s="103">
        <f t="shared" ca="1" si="5270"/>
        <v>8.8085594992691423</v>
      </c>
      <c r="AS814" s="103">
        <f t="shared" ca="1" si="5271"/>
        <v>8.8085594992691423</v>
      </c>
      <c r="AT814" s="103">
        <f t="shared" ca="1" si="5272"/>
        <v>8.8085594992691423</v>
      </c>
      <c r="AW814" s="175" t="s">
        <v>1687</v>
      </c>
      <c r="AX814" s="175">
        <f t="shared" si="5240"/>
        <v>47</v>
      </c>
      <c r="AY814" s="176" t="str" cm="1">
        <f t="array" ref="AY814">D814&amp;"_"&amp;INDEX(Table18[Calcultion sheet],MATCH(1,('Business case OPEX &amp; CAPEX'!$E814=Table18[Technology])*($C814=Table18[Chemical]),0))</f>
        <v>AN_conventional</v>
      </c>
      <c r="AZ814" s="176" t="str">
        <f t="shared" si="5278"/>
        <v>N47</v>
      </c>
      <c r="BA814" s="176" t="str">
        <f t="shared" si="5279"/>
        <v>O47</v>
      </c>
      <c r="BB814" s="176" t="str">
        <f t="shared" si="5280"/>
        <v>P47</v>
      </c>
      <c r="BC814" s="176" t="str">
        <f t="shared" si="5281"/>
        <v>Q47</v>
      </c>
      <c r="BD814" s="176" t="str">
        <f t="shared" si="5282"/>
        <v>R47</v>
      </c>
      <c r="BE814" s="176" t="str">
        <f t="shared" si="5283"/>
        <v>S47</v>
      </c>
      <c r="BF814" s="176" t="str">
        <f t="shared" si="5284"/>
        <v>T47</v>
      </c>
      <c r="BG814" s="176" t="str">
        <f t="shared" si="5285"/>
        <v>U47</v>
      </c>
      <c r="BH814" s="176" t="str">
        <f t="shared" si="5286"/>
        <v>V47</v>
      </c>
      <c r="BI814" s="176" t="str">
        <f t="shared" si="5287"/>
        <v>W47</v>
      </c>
      <c r="BJ814" s="176" t="str">
        <f t="shared" si="5288"/>
        <v>X47</v>
      </c>
      <c r="BK814" s="176" t="str">
        <f t="shared" si="5289"/>
        <v>Y47</v>
      </c>
      <c r="BL814" s="176" t="str">
        <f t="shared" si="5290"/>
        <v>Z47</v>
      </c>
      <c r="BM814" s="176" t="str">
        <f t="shared" si="5291"/>
        <v>AA47</v>
      </c>
      <c r="BN814" s="176" t="str">
        <f t="shared" si="5292"/>
        <v>AB47</v>
      </c>
      <c r="BO814" s="176" t="str">
        <f t="shared" si="5293"/>
        <v>AC47</v>
      </c>
      <c r="BP814" s="176" t="str">
        <f t="shared" si="5294"/>
        <v>AD47</v>
      </c>
      <c r="BQ814" s="176" t="str">
        <f t="shared" si="5295"/>
        <v>AE47</v>
      </c>
      <c r="BR814" s="176" t="str">
        <f t="shared" si="5296"/>
        <v>AF47</v>
      </c>
      <c r="BS814" s="176" t="str">
        <f t="shared" si="5297"/>
        <v>AG47</v>
      </c>
      <c r="BT814" s="176" t="str">
        <f t="shared" si="5298"/>
        <v>AH47</v>
      </c>
      <c r="BU814" s="176" t="str">
        <f t="shared" si="5299"/>
        <v>AI47</v>
      </c>
      <c r="BV814" s="176" t="str">
        <f t="shared" si="5300"/>
        <v>AJ47</v>
      </c>
      <c r="BW814" s="176" t="str">
        <f t="shared" si="5301"/>
        <v>AK47</v>
      </c>
      <c r="BX814" s="176" t="str">
        <f t="shared" si="5302"/>
        <v>AL47</v>
      </c>
      <c r="BY814" s="176" t="str">
        <f t="shared" si="5303"/>
        <v>AM47</v>
      </c>
      <c r="BZ814" s="176" t="str">
        <f t="shared" si="5304"/>
        <v>AN47</v>
      </c>
      <c r="CA814" s="176" t="str">
        <f t="shared" si="5305"/>
        <v>AO47</v>
      </c>
      <c r="CB814" s="176" t="str">
        <f t="shared" si="5306"/>
        <v>AP47</v>
      </c>
      <c r="CC814" s="176" t="str">
        <f t="shared" si="5307"/>
        <v>AQ47</v>
      </c>
      <c r="CD814" s="176" t="str">
        <f t="shared" si="5308"/>
        <v>AR47</v>
      </c>
      <c r="CE814" s="176" t="str">
        <f t="shared" si="5309"/>
        <v>AS47</v>
      </c>
      <c r="CF814" s="175"/>
      <c r="CG814" s="177" t="str">
        <f t="shared" si="5310"/>
        <v>N</v>
      </c>
      <c r="CH814" s="177" t="str">
        <f t="shared" si="5311"/>
        <v>O</v>
      </c>
      <c r="CI814" s="177" t="str">
        <f t="shared" si="5312"/>
        <v>P</v>
      </c>
      <c r="CJ814" s="177" t="str">
        <f t="shared" si="5313"/>
        <v>Q</v>
      </c>
      <c r="CK814" s="177" t="str">
        <f t="shared" si="5314"/>
        <v>R</v>
      </c>
      <c r="CL814" s="177" t="str">
        <f t="shared" si="5315"/>
        <v>S</v>
      </c>
      <c r="CM814" s="177" t="str">
        <f t="shared" si="5316"/>
        <v>T</v>
      </c>
      <c r="CN814" s="177" t="str">
        <f t="shared" si="5317"/>
        <v>U</v>
      </c>
      <c r="CO814" s="177" t="str">
        <f t="shared" si="5318"/>
        <v>V</v>
      </c>
      <c r="CP814" s="177" t="str">
        <f t="shared" si="5319"/>
        <v>W</v>
      </c>
      <c r="CQ814" s="177" t="str">
        <f t="shared" si="5320"/>
        <v>X</v>
      </c>
      <c r="CR814" s="177" t="str">
        <f t="shared" si="5321"/>
        <v>Y</v>
      </c>
      <c r="CS814" s="177" t="str">
        <f t="shared" si="5322"/>
        <v>Z</v>
      </c>
      <c r="CT814" s="177" t="str">
        <f t="shared" si="5323"/>
        <v>AA</v>
      </c>
      <c r="CU814" s="177" t="str">
        <f t="shared" si="5324"/>
        <v>AB</v>
      </c>
      <c r="CV814" s="177" t="str">
        <f t="shared" si="5325"/>
        <v>AC</v>
      </c>
      <c r="CW814" s="177" t="str">
        <f t="shared" si="5326"/>
        <v>AD</v>
      </c>
      <c r="CX814" s="177" t="str">
        <f t="shared" si="5327"/>
        <v>AE</v>
      </c>
      <c r="CY814" s="177" t="str">
        <f t="shared" si="5328"/>
        <v>AF</v>
      </c>
      <c r="CZ814" s="177" t="str">
        <f t="shared" si="5329"/>
        <v>AG</v>
      </c>
      <c r="DA814" s="177" t="str">
        <f t="shared" si="5330"/>
        <v>AH</v>
      </c>
      <c r="DB814" s="177" t="str">
        <f t="shared" si="5331"/>
        <v>AI</v>
      </c>
      <c r="DC814" s="177" t="str">
        <f t="shared" si="5332"/>
        <v>AJ</v>
      </c>
      <c r="DD814" s="177" t="str">
        <f t="shared" si="5333"/>
        <v>AK</v>
      </c>
      <c r="DE814" s="177" t="str">
        <f t="shared" si="5334"/>
        <v>AL</v>
      </c>
      <c r="DF814" s="177" t="str">
        <f t="shared" si="5335"/>
        <v>AM</v>
      </c>
      <c r="DG814" s="177" t="str">
        <f t="shared" si="5336"/>
        <v>AN</v>
      </c>
      <c r="DH814" s="177" t="str">
        <f t="shared" si="5337"/>
        <v>AO</v>
      </c>
      <c r="DI814" s="177" t="str">
        <f t="shared" si="5338"/>
        <v>AP</v>
      </c>
      <c r="DJ814" s="177" t="str">
        <f t="shared" si="5339"/>
        <v>AQ</v>
      </c>
      <c r="DK814" s="177" t="str">
        <f t="shared" si="5340"/>
        <v>AR</v>
      </c>
      <c r="DL814" s="177" t="str">
        <f t="shared" si="5341"/>
        <v>AS</v>
      </c>
    </row>
    <row r="815" spans="2:116" ht="16" x14ac:dyDescent="0.8">
      <c r="B815" s="24" t="str">
        <f t="shared" si="5275"/>
        <v>Chem_Ammonium nitrate</v>
      </c>
      <c r="C815" s="12" t="s">
        <v>249</v>
      </c>
      <c r="D815" s="12" t="s">
        <v>1721</v>
      </c>
      <c r="E815" s="12" t="s">
        <v>1831</v>
      </c>
      <c r="F815" s="12" t="s">
        <v>119</v>
      </c>
      <c r="G815" s="12"/>
      <c r="H815" s="12" t="s">
        <v>84</v>
      </c>
      <c r="I815" s="33" t="s">
        <v>3</v>
      </c>
      <c r="J815" s="33"/>
      <c r="K815" t="str">
        <f>INDEX('Unit list'!$D:$D,MATCH($I815,'Unit list'!$C:$C,0))</f>
        <v>GJ/t</v>
      </c>
      <c r="L815" s="16">
        <f>INDEX('Unit list'!$E:$E,MATCH($I815,'Unit list'!$C:$C,0))</f>
        <v>1</v>
      </c>
      <c r="M815" t="str">
        <f t="shared" si="5042"/>
        <v>GJ/tAN</v>
      </c>
      <c r="N815" s="16">
        <f>INDEX('Unit list'!$F:$F,MATCH($I815,'Unit list'!$C:$C,0))</f>
        <v>0</v>
      </c>
      <c r="P815" s="103">
        <f t="shared" ca="1" si="5242"/>
        <v>7.3617429631573028</v>
      </c>
      <c r="Q815" s="103">
        <f t="shared" ca="1" si="5243"/>
        <v>7.3617429631573028</v>
      </c>
      <c r="R815" s="103">
        <f t="shared" ca="1" si="5244"/>
        <v>7.3617429631573028</v>
      </c>
      <c r="S815" s="103">
        <f t="shared" ca="1" si="5245"/>
        <v>7.3617429631573028</v>
      </c>
      <c r="T815" s="103">
        <f t="shared" ca="1" si="5246"/>
        <v>7.3617429631573028</v>
      </c>
      <c r="U815" s="103">
        <f t="shared" ca="1" si="5247"/>
        <v>7.3617429631573028</v>
      </c>
      <c r="V815" s="103">
        <f t="shared" ca="1" si="5248"/>
        <v>7.3617429631573028</v>
      </c>
      <c r="W815" s="103">
        <f t="shared" ca="1" si="5249"/>
        <v>7.3617429631573028</v>
      </c>
      <c r="X815" s="103">
        <f t="shared" ca="1" si="5250"/>
        <v>7.3617429631573028</v>
      </c>
      <c r="Y815" s="103">
        <f t="shared" ca="1" si="5251"/>
        <v>7.3617429631573028</v>
      </c>
      <c r="Z815" s="103">
        <f t="shared" ca="1" si="5252"/>
        <v>7.3617429631573028</v>
      </c>
      <c r="AA815" s="103">
        <f t="shared" ca="1" si="5253"/>
        <v>7.3617429631573028</v>
      </c>
      <c r="AB815" s="103">
        <f t="shared" ca="1" si="5254"/>
        <v>7.3617429631573028</v>
      </c>
      <c r="AC815" s="103">
        <f t="shared" ca="1" si="5255"/>
        <v>7.3617429631573028</v>
      </c>
      <c r="AD815" s="103">
        <f t="shared" ca="1" si="5256"/>
        <v>7.3617429631573028</v>
      </c>
      <c r="AE815" s="103">
        <f t="shared" ca="1" si="5257"/>
        <v>7.3617429631573028</v>
      </c>
      <c r="AF815" s="103">
        <f t="shared" ca="1" si="5258"/>
        <v>7.3617429631573028</v>
      </c>
      <c r="AG815" s="103">
        <f t="shared" ca="1" si="5259"/>
        <v>7.3617429631573028</v>
      </c>
      <c r="AH815" s="103">
        <f t="shared" ca="1" si="5260"/>
        <v>7.3617429631573028</v>
      </c>
      <c r="AI815" s="103">
        <f t="shared" ca="1" si="5261"/>
        <v>7.3617429631573028</v>
      </c>
      <c r="AJ815" s="103">
        <f t="shared" ca="1" si="5262"/>
        <v>7.3617429631573028</v>
      </c>
      <c r="AK815" s="103">
        <f t="shared" ca="1" si="5263"/>
        <v>7.3617429631573028</v>
      </c>
      <c r="AL815" s="103">
        <f t="shared" ca="1" si="5264"/>
        <v>7.3617429631573028</v>
      </c>
      <c r="AM815" s="103">
        <f t="shared" ca="1" si="5265"/>
        <v>7.3617429631573028</v>
      </c>
      <c r="AN815" s="103">
        <f t="shared" ca="1" si="5266"/>
        <v>7.3617429631573028</v>
      </c>
      <c r="AO815" s="103">
        <f t="shared" ca="1" si="5267"/>
        <v>7.3617429631573028</v>
      </c>
      <c r="AP815" s="103">
        <f t="shared" ca="1" si="5268"/>
        <v>7.3617429631573028</v>
      </c>
      <c r="AQ815" s="103">
        <f t="shared" ca="1" si="5269"/>
        <v>7.3617429631573028</v>
      </c>
      <c r="AR815" s="103">
        <f t="shared" ca="1" si="5270"/>
        <v>7.3617429631573028</v>
      </c>
      <c r="AS815" s="103">
        <f t="shared" ca="1" si="5271"/>
        <v>7.3617429631573028</v>
      </c>
      <c r="AT815" s="103">
        <f t="shared" ca="1" si="5272"/>
        <v>7.3617429631573028</v>
      </c>
      <c r="AW815" s="175" t="s">
        <v>1687</v>
      </c>
      <c r="AX815" s="175">
        <f t="shared" si="5240"/>
        <v>48</v>
      </c>
      <c r="AY815" s="176" t="str" cm="1">
        <f t="array" ref="AY815">D815&amp;"_"&amp;INDEX(Table18[Calcultion sheet],MATCH(1,('Business case OPEX &amp; CAPEX'!$E815=Table18[Technology])*($C815=Table18[Chemical]),0))</f>
        <v>AN_conventional</v>
      </c>
      <c r="AZ815" s="176" t="str">
        <f t="shared" si="5278"/>
        <v>N48</v>
      </c>
      <c r="BA815" s="176" t="str">
        <f t="shared" si="5279"/>
        <v>O48</v>
      </c>
      <c r="BB815" s="176" t="str">
        <f t="shared" si="5280"/>
        <v>P48</v>
      </c>
      <c r="BC815" s="176" t="str">
        <f t="shared" si="5281"/>
        <v>Q48</v>
      </c>
      <c r="BD815" s="176" t="str">
        <f t="shared" si="5282"/>
        <v>R48</v>
      </c>
      <c r="BE815" s="176" t="str">
        <f t="shared" si="5283"/>
        <v>S48</v>
      </c>
      <c r="BF815" s="176" t="str">
        <f t="shared" si="5284"/>
        <v>T48</v>
      </c>
      <c r="BG815" s="176" t="str">
        <f t="shared" si="5285"/>
        <v>U48</v>
      </c>
      <c r="BH815" s="176" t="str">
        <f t="shared" si="5286"/>
        <v>V48</v>
      </c>
      <c r="BI815" s="176" t="str">
        <f t="shared" si="5287"/>
        <v>W48</v>
      </c>
      <c r="BJ815" s="176" t="str">
        <f t="shared" si="5288"/>
        <v>X48</v>
      </c>
      <c r="BK815" s="176" t="str">
        <f t="shared" si="5289"/>
        <v>Y48</v>
      </c>
      <c r="BL815" s="176" t="str">
        <f t="shared" si="5290"/>
        <v>Z48</v>
      </c>
      <c r="BM815" s="176" t="str">
        <f t="shared" si="5291"/>
        <v>AA48</v>
      </c>
      <c r="BN815" s="176" t="str">
        <f t="shared" si="5292"/>
        <v>AB48</v>
      </c>
      <c r="BO815" s="176" t="str">
        <f t="shared" si="5293"/>
        <v>AC48</v>
      </c>
      <c r="BP815" s="176" t="str">
        <f t="shared" si="5294"/>
        <v>AD48</v>
      </c>
      <c r="BQ815" s="176" t="str">
        <f t="shared" si="5295"/>
        <v>AE48</v>
      </c>
      <c r="BR815" s="176" t="str">
        <f t="shared" si="5296"/>
        <v>AF48</v>
      </c>
      <c r="BS815" s="176" t="str">
        <f t="shared" si="5297"/>
        <v>AG48</v>
      </c>
      <c r="BT815" s="176" t="str">
        <f t="shared" si="5298"/>
        <v>AH48</v>
      </c>
      <c r="BU815" s="176" t="str">
        <f t="shared" si="5299"/>
        <v>AI48</v>
      </c>
      <c r="BV815" s="176" t="str">
        <f t="shared" si="5300"/>
        <v>AJ48</v>
      </c>
      <c r="BW815" s="176" t="str">
        <f t="shared" si="5301"/>
        <v>AK48</v>
      </c>
      <c r="BX815" s="176" t="str">
        <f t="shared" si="5302"/>
        <v>AL48</v>
      </c>
      <c r="BY815" s="176" t="str">
        <f t="shared" si="5303"/>
        <v>AM48</v>
      </c>
      <c r="BZ815" s="176" t="str">
        <f t="shared" si="5304"/>
        <v>AN48</v>
      </c>
      <c r="CA815" s="176" t="str">
        <f t="shared" si="5305"/>
        <v>AO48</v>
      </c>
      <c r="CB815" s="176" t="str">
        <f t="shared" si="5306"/>
        <v>AP48</v>
      </c>
      <c r="CC815" s="176" t="str">
        <f t="shared" si="5307"/>
        <v>AQ48</v>
      </c>
      <c r="CD815" s="176" t="str">
        <f t="shared" si="5308"/>
        <v>AR48</v>
      </c>
      <c r="CE815" s="176" t="str">
        <f t="shared" si="5309"/>
        <v>AS48</v>
      </c>
      <c r="CF815" s="175"/>
      <c r="CG815" s="177" t="str">
        <f t="shared" si="5310"/>
        <v>N</v>
      </c>
      <c r="CH815" s="177" t="str">
        <f t="shared" si="5311"/>
        <v>O</v>
      </c>
      <c r="CI815" s="177" t="str">
        <f t="shared" si="5312"/>
        <v>P</v>
      </c>
      <c r="CJ815" s="177" t="str">
        <f t="shared" si="5313"/>
        <v>Q</v>
      </c>
      <c r="CK815" s="177" t="str">
        <f t="shared" si="5314"/>
        <v>R</v>
      </c>
      <c r="CL815" s="177" t="str">
        <f t="shared" si="5315"/>
        <v>S</v>
      </c>
      <c r="CM815" s="177" t="str">
        <f t="shared" si="5316"/>
        <v>T</v>
      </c>
      <c r="CN815" s="177" t="str">
        <f t="shared" si="5317"/>
        <v>U</v>
      </c>
      <c r="CO815" s="177" t="str">
        <f t="shared" si="5318"/>
        <v>V</v>
      </c>
      <c r="CP815" s="177" t="str">
        <f t="shared" si="5319"/>
        <v>W</v>
      </c>
      <c r="CQ815" s="177" t="str">
        <f t="shared" si="5320"/>
        <v>X</v>
      </c>
      <c r="CR815" s="177" t="str">
        <f t="shared" si="5321"/>
        <v>Y</v>
      </c>
      <c r="CS815" s="177" t="str">
        <f t="shared" si="5322"/>
        <v>Z</v>
      </c>
      <c r="CT815" s="177" t="str">
        <f t="shared" si="5323"/>
        <v>AA</v>
      </c>
      <c r="CU815" s="177" t="str">
        <f t="shared" si="5324"/>
        <v>AB</v>
      </c>
      <c r="CV815" s="177" t="str">
        <f t="shared" si="5325"/>
        <v>AC</v>
      </c>
      <c r="CW815" s="177" t="str">
        <f t="shared" si="5326"/>
        <v>AD</v>
      </c>
      <c r="CX815" s="177" t="str">
        <f t="shared" si="5327"/>
        <v>AE</v>
      </c>
      <c r="CY815" s="177" t="str">
        <f t="shared" si="5328"/>
        <v>AF</v>
      </c>
      <c r="CZ815" s="177" t="str">
        <f t="shared" si="5329"/>
        <v>AG</v>
      </c>
      <c r="DA815" s="177" t="str">
        <f t="shared" si="5330"/>
        <v>AH</v>
      </c>
      <c r="DB815" s="177" t="str">
        <f t="shared" si="5331"/>
        <v>AI</v>
      </c>
      <c r="DC815" s="177" t="str">
        <f t="shared" si="5332"/>
        <v>AJ</v>
      </c>
      <c r="DD815" s="177" t="str">
        <f t="shared" si="5333"/>
        <v>AK</v>
      </c>
      <c r="DE815" s="177" t="str">
        <f t="shared" si="5334"/>
        <v>AL</v>
      </c>
      <c r="DF815" s="177" t="str">
        <f t="shared" si="5335"/>
        <v>AM</v>
      </c>
      <c r="DG815" s="177" t="str">
        <f t="shared" si="5336"/>
        <v>AN</v>
      </c>
      <c r="DH815" s="177" t="str">
        <f t="shared" si="5337"/>
        <v>AO</v>
      </c>
      <c r="DI815" s="177" t="str">
        <f t="shared" si="5338"/>
        <v>AP</v>
      </c>
      <c r="DJ815" s="177" t="str">
        <f t="shared" si="5339"/>
        <v>AQ</v>
      </c>
      <c r="DK815" s="177" t="str">
        <f t="shared" si="5340"/>
        <v>AR</v>
      </c>
      <c r="DL815" s="177" t="str">
        <f t="shared" si="5341"/>
        <v>AS</v>
      </c>
    </row>
    <row r="816" spans="2:116" ht="16" x14ac:dyDescent="0.8">
      <c r="B816" s="24" t="str">
        <f t="shared" si="5275"/>
        <v>Chem_Ammonium nitrate</v>
      </c>
      <c r="C816" s="12" t="s">
        <v>249</v>
      </c>
      <c r="D816" s="12" t="s">
        <v>1721</v>
      </c>
      <c r="E816" s="12" t="s">
        <v>1831</v>
      </c>
      <c r="F816" s="12" t="s">
        <v>119</v>
      </c>
      <c r="G816" s="12"/>
      <c r="H816" s="12" t="s">
        <v>84</v>
      </c>
      <c r="I816" s="33" t="s">
        <v>10</v>
      </c>
      <c r="J816" s="33"/>
      <c r="K816" t="str">
        <f>INDEX('Unit list'!$D:$D,MATCH($I816,'Unit list'!$C:$C,0))</f>
        <v>GJ/t</v>
      </c>
      <c r="L816" s="16">
        <f>INDEX('Unit list'!$E:$E,MATCH($I816,'Unit list'!$C:$C,0))</f>
        <v>1</v>
      </c>
      <c r="M816" t="str">
        <f t="shared" si="5042"/>
        <v>GJ/tAN</v>
      </c>
      <c r="N816" s="16">
        <f>INDEX('Unit list'!$F:$F,MATCH($I816,'Unit list'!$C:$C,0))</f>
        <v>0</v>
      </c>
      <c r="P816" s="103">
        <f t="shared" ca="1" si="5242"/>
        <v>2.3638370001124391</v>
      </c>
      <c r="Q816" s="103">
        <f t="shared" ca="1" si="5243"/>
        <v>2.3638370001124391</v>
      </c>
      <c r="R816" s="103">
        <f t="shared" ca="1" si="5244"/>
        <v>2.3638370001124391</v>
      </c>
      <c r="S816" s="103">
        <f t="shared" ca="1" si="5245"/>
        <v>2.3638370001124391</v>
      </c>
      <c r="T816" s="103">
        <f t="shared" ca="1" si="5246"/>
        <v>2.3638370001124391</v>
      </c>
      <c r="U816" s="103">
        <f t="shared" ca="1" si="5247"/>
        <v>2.3638370001124391</v>
      </c>
      <c r="V816" s="103">
        <f t="shared" ca="1" si="5248"/>
        <v>2.3638370001124391</v>
      </c>
      <c r="W816" s="103">
        <f t="shared" ca="1" si="5249"/>
        <v>2.3638370001124391</v>
      </c>
      <c r="X816" s="103">
        <f t="shared" ca="1" si="5250"/>
        <v>2.3638370001124391</v>
      </c>
      <c r="Y816" s="103">
        <f t="shared" ca="1" si="5251"/>
        <v>2.3638370001124391</v>
      </c>
      <c r="Z816" s="103">
        <f t="shared" ca="1" si="5252"/>
        <v>2.3638370001124391</v>
      </c>
      <c r="AA816" s="103">
        <f t="shared" ca="1" si="5253"/>
        <v>2.3638370001124391</v>
      </c>
      <c r="AB816" s="103">
        <f t="shared" ca="1" si="5254"/>
        <v>2.3638370001124391</v>
      </c>
      <c r="AC816" s="103">
        <f t="shared" ca="1" si="5255"/>
        <v>2.3638370001124391</v>
      </c>
      <c r="AD816" s="103">
        <f t="shared" ca="1" si="5256"/>
        <v>2.3638370001124391</v>
      </c>
      <c r="AE816" s="103">
        <f t="shared" ca="1" si="5257"/>
        <v>2.3638370001124391</v>
      </c>
      <c r="AF816" s="103">
        <f t="shared" ca="1" si="5258"/>
        <v>2.3638370001124391</v>
      </c>
      <c r="AG816" s="103">
        <f t="shared" ca="1" si="5259"/>
        <v>2.3638370001124391</v>
      </c>
      <c r="AH816" s="103">
        <f t="shared" ca="1" si="5260"/>
        <v>2.3638370001124391</v>
      </c>
      <c r="AI816" s="103">
        <f t="shared" ca="1" si="5261"/>
        <v>2.3638370001124391</v>
      </c>
      <c r="AJ816" s="103">
        <f t="shared" ca="1" si="5262"/>
        <v>2.3638370001124391</v>
      </c>
      <c r="AK816" s="103">
        <f t="shared" ca="1" si="5263"/>
        <v>2.3638370001124391</v>
      </c>
      <c r="AL816" s="103">
        <f t="shared" ca="1" si="5264"/>
        <v>2.3638370001124391</v>
      </c>
      <c r="AM816" s="103">
        <f t="shared" ca="1" si="5265"/>
        <v>2.3638370001124391</v>
      </c>
      <c r="AN816" s="103">
        <f t="shared" ca="1" si="5266"/>
        <v>2.3638370001124391</v>
      </c>
      <c r="AO816" s="103">
        <f t="shared" ca="1" si="5267"/>
        <v>2.3638370001124391</v>
      </c>
      <c r="AP816" s="103">
        <f t="shared" ca="1" si="5268"/>
        <v>2.3638370001124391</v>
      </c>
      <c r="AQ816" s="103">
        <f t="shared" ca="1" si="5269"/>
        <v>2.3638370001124391</v>
      </c>
      <c r="AR816" s="103">
        <f t="shared" ca="1" si="5270"/>
        <v>2.3638370001124391</v>
      </c>
      <c r="AS816" s="103">
        <f t="shared" ca="1" si="5271"/>
        <v>2.3638370001124391</v>
      </c>
      <c r="AT816" s="103">
        <f t="shared" ca="1" si="5272"/>
        <v>2.3638370001124391</v>
      </c>
      <c r="AW816" s="175" t="s">
        <v>1687</v>
      </c>
      <c r="AX816" s="175">
        <f t="shared" si="5240"/>
        <v>49</v>
      </c>
      <c r="AY816" s="176" t="str" cm="1">
        <f t="array" ref="AY816">D816&amp;"_"&amp;INDEX(Table18[Calcultion sheet],MATCH(1,('Business case OPEX &amp; CAPEX'!$E816=Table18[Technology])*($C816=Table18[Chemical]),0))</f>
        <v>AN_conventional</v>
      </c>
      <c r="AZ816" s="176" t="str">
        <f t="shared" si="5278"/>
        <v>N49</v>
      </c>
      <c r="BA816" s="176" t="str">
        <f t="shared" si="5279"/>
        <v>O49</v>
      </c>
      <c r="BB816" s="176" t="str">
        <f t="shared" si="5280"/>
        <v>P49</v>
      </c>
      <c r="BC816" s="176" t="str">
        <f t="shared" si="5281"/>
        <v>Q49</v>
      </c>
      <c r="BD816" s="176" t="str">
        <f t="shared" si="5282"/>
        <v>R49</v>
      </c>
      <c r="BE816" s="176" t="str">
        <f t="shared" si="5283"/>
        <v>S49</v>
      </c>
      <c r="BF816" s="176" t="str">
        <f t="shared" si="5284"/>
        <v>T49</v>
      </c>
      <c r="BG816" s="176" t="str">
        <f t="shared" si="5285"/>
        <v>U49</v>
      </c>
      <c r="BH816" s="176" t="str">
        <f t="shared" si="5286"/>
        <v>V49</v>
      </c>
      <c r="BI816" s="176" t="str">
        <f t="shared" si="5287"/>
        <v>W49</v>
      </c>
      <c r="BJ816" s="176" t="str">
        <f t="shared" si="5288"/>
        <v>X49</v>
      </c>
      <c r="BK816" s="176" t="str">
        <f t="shared" si="5289"/>
        <v>Y49</v>
      </c>
      <c r="BL816" s="176" t="str">
        <f t="shared" si="5290"/>
        <v>Z49</v>
      </c>
      <c r="BM816" s="176" t="str">
        <f t="shared" si="5291"/>
        <v>AA49</v>
      </c>
      <c r="BN816" s="176" t="str">
        <f t="shared" si="5292"/>
        <v>AB49</v>
      </c>
      <c r="BO816" s="176" t="str">
        <f t="shared" si="5293"/>
        <v>AC49</v>
      </c>
      <c r="BP816" s="176" t="str">
        <f t="shared" si="5294"/>
        <v>AD49</v>
      </c>
      <c r="BQ816" s="176" t="str">
        <f t="shared" si="5295"/>
        <v>AE49</v>
      </c>
      <c r="BR816" s="176" t="str">
        <f t="shared" si="5296"/>
        <v>AF49</v>
      </c>
      <c r="BS816" s="176" t="str">
        <f t="shared" si="5297"/>
        <v>AG49</v>
      </c>
      <c r="BT816" s="176" t="str">
        <f t="shared" si="5298"/>
        <v>AH49</v>
      </c>
      <c r="BU816" s="176" t="str">
        <f t="shared" si="5299"/>
        <v>AI49</v>
      </c>
      <c r="BV816" s="176" t="str">
        <f t="shared" si="5300"/>
        <v>AJ49</v>
      </c>
      <c r="BW816" s="176" t="str">
        <f t="shared" si="5301"/>
        <v>AK49</v>
      </c>
      <c r="BX816" s="176" t="str">
        <f t="shared" si="5302"/>
        <v>AL49</v>
      </c>
      <c r="BY816" s="176" t="str">
        <f t="shared" si="5303"/>
        <v>AM49</v>
      </c>
      <c r="BZ816" s="176" t="str">
        <f t="shared" si="5304"/>
        <v>AN49</v>
      </c>
      <c r="CA816" s="176" t="str">
        <f t="shared" si="5305"/>
        <v>AO49</v>
      </c>
      <c r="CB816" s="176" t="str">
        <f t="shared" si="5306"/>
        <v>AP49</v>
      </c>
      <c r="CC816" s="176" t="str">
        <f t="shared" si="5307"/>
        <v>AQ49</v>
      </c>
      <c r="CD816" s="176" t="str">
        <f t="shared" si="5308"/>
        <v>AR49</v>
      </c>
      <c r="CE816" s="176" t="str">
        <f t="shared" si="5309"/>
        <v>AS49</v>
      </c>
      <c r="CF816" s="175"/>
      <c r="CG816" s="177" t="str">
        <f t="shared" si="5310"/>
        <v>N</v>
      </c>
      <c r="CH816" s="177" t="str">
        <f t="shared" si="5311"/>
        <v>O</v>
      </c>
      <c r="CI816" s="177" t="str">
        <f t="shared" si="5312"/>
        <v>P</v>
      </c>
      <c r="CJ816" s="177" t="str">
        <f t="shared" si="5313"/>
        <v>Q</v>
      </c>
      <c r="CK816" s="177" t="str">
        <f t="shared" si="5314"/>
        <v>R</v>
      </c>
      <c r="CL816" s="177" t="str">
        <f t="shared" si="5315"/>
        <v>S</v>
      </c>
      <c r="CM816" s="177" t="str">
        <f t="shared" si="5316"/>
        <v>T</v>
      </c>
      <c r="CN816" s="177" t="str">
        <f t="shared" si="5317"/>
        <v>U</v>
      </c>
      <c r="CO816" s="177" t="str">
        <f t="shared" si="5318"/>
        <v>V</v>
      </c>
      <c r="CP816" s="177" t="str">
        <f t="shared" si="5319"/>
        <v>W</v>
      </c>
      <c r="CQ816" s="177" t="str">
        <f t="shared" si="5320"/>
        <v>X</v>
      </c>
      <c r="CR816" s="177" t="str">
        <f t="shared" si="5321"/>
        <v>Y</v>
      </c>
      <c r="CS816" s="177" t="str">
        <f t="shared" si="5322"/>
        <v>Z</v>
      </c>
      <c r="CT816" s="177" t="str">
        <f t="shared" si="5323"/>
        <v>AA</v>
      </c>
      <c r="CU816" s="177" t="str">
        <f t="shared" si="5324"/>
        <v>AB</v>
      </c>
      <c r="CV816" s="177" t="str">
        <f t="shared" si="5325"/>
        <v>AC</v>
      </c>
      <c r="CW816" s="177" t="str">
        <f t="shared" si="5326"/>
        <v>AD</v>
      </c>
      <c r="CX816" s="177" t="str">
        <f t="shared" si="5327"/>
        <v>AE</v>
      </c>
      <c r="CY816" s="177" t="str">
        <f t="shared" si="5328"/>
        <v>AF</v>
      </c>
      <c r="CZ816" s="177" t="str">
        <f t="shared" si="5329"/>
        <v>AG</v>
      </c>
      <c r="DA816" s="177" t="str">
        <f t="shared" si="5330"/>
        <v>AH</v>
      </c>
      <c r="DB816" s="177" t="str">
        <f t="shared" si="5331"/>
        <v>AI</v>
      </c>
      <c r="DC816" s="177" t="str">
        <f t="shared" si="5332"/>
        <v>AJ</v>
      </c>
      <c r="DD816" s="177" t="str">
        <f t="shared" si="5333"/>
        <v>AK</v>
      </c>
      <c r="DE816" s="177" t="str">
        <f t="shared" si="5334"/>
        <v>AL</v>
      </c>
      <c r="DF816" s="177" t="str">
        <f t="shared" si="5335"/>
        <v>AM</v>
      </c>
      <c r="DG816" s="177" t="str">
        <f t="shared" si="5336"/>
        <v>AN</v>
      </c>
      <c r="DH816" s="177" t="str">
        <f t="shared" si="5337"/>
        <v>AO</v>
      </c>
      <c r="DI816" s="177" t="str">
        <f t="shared" si="5338"/>
        <v>AP</v>
      </c>
      <c r="DJ816" s="177" t="str">
        <f t="shared" si="5339"/>
        <v>AQ</v>
      </c>
      <c r="DK816" s="177" t="str">
        <f t="shared" si="5340"/>
        <v>AR</v>
      </c>
      <c r="DL816" s="177" t="str">
        <f t="shared" si="5341"/>
        <v>AS</v>
      </c>
    </row>
    <row r="817" spans="2:116" ht="16" x14ac:dyDescent="0.8">
      <c r="B817" s="24" t="str">
        <f t="shared" si="5275"/>
        <v>Chem_Ammonium nitrate</v>
      </c>
      <c r="C817" s="12" t="s">
        <v>249</v>
      </c>
      <c r="D817" s="12" t="s">
        <v>1721</v>
      </c>
      <c r="E817" s="12" t="s">
        <v>1831</v>
      </c>
      <c r="F817" s="12" t="s">
        <v>119</v>
      </c>
      <c r="G817" s="12"/>
      <c r="H817" s="12" t="s">
        <v>84</v>
      </c>
      <c r="I817" s="33" t="s">
        <v>1872</v>
      </c>
      <c r="J817" s="33"/>
      <c r="K817" t="str">
        <f>INDEX('Unit list'!$D:$D,MATCH($I817,'Unit list'!$C:$C,0))</f>
        <v>GJ/t</v>
      </c>
      <c r="L817" s="16">
        <f>INDEX('Unit list'!$E:$E,MATCH($I817,'Unit list'!$C:$C,0))</f>
        <v>1</v>
      </c>
      <c r="M817" t="str">
        <f t="shared" si="5042"/>
        <v>GJ/tAN</v>
      </c>
      <c r="N817" s="16">
        <f>INDEX('Unit list'!$F:$F,MATCH($I817,'Unit list'!$C:$C,0))</f>
        <v>0</v>
      </c>
      <c r="P817" s="103">
        <f t="shared" ca="1" si="5242"/>
        <v>1.1063891158502306</v>
      </c>
      <c r="Q817" s="103">
        <f t="shared" ca="1" si="5243"/>
        <v>1.1063891158502306</v>
      </c>
      <c r="R817" s="103">
        <f t="shared" ca="1" si="5244"/>
        <v>1.1063891158502306</v>
      </c>
      <c r="S817" s="103">
        <f t="shared" ca="1" si="5245"/>
        <v>1.1063891158502306</v>
      </c>
      <c r="T817" s="103">
        <f t="shared" ca="1" si="5246"/>
        <v>1.1063891158502306</v>
      </c>
      <c r="U817" s="103">
        <f t="shared" ca="1" si="5247"/>
        <v>1.1063891158502306</v>
      </c>
      <c r="V817" s="103">
        <f t="shared" ca="1" si="5248"/>
        <v>1.1063891158502306</v>
      </c>
      <c r="W817" s="103">
        <f t="shared" ca="1" si="5249"/>
        <v>1.1063891158502306</v>
      </c>
      <c r="X817" s="103">
        <f t="shared" ca="1" si="5250"/>
        <v>1.1063891158502306</v>
      </c>
      <c r="Y817" s="103">
        <f t="shared" ca="1" si="5251"/>
        <v>1.1063891158502306</v>
      </c>
      <c r="Z817" s="103">
        <f t="shared" ca="1" si="5252"/>
        <v>1.1063891158502306</v>
      </c>
      <c r="AA817" s="103">
        <f t="shared" ca="1" si="5253"/>
        <v>1.1063891158502306</v>
      </c>
      <c r="AB817" s="103">
        <f t="shared" ca="1" si="5254"/>
        <v>1.1063891158502306</v>
      </c>
      <c r="AC817" s="103">
        <f t="shared" ca="1" si="5255"/>
        <v>1.1063891158502306</v>
      </c>
      <c r="AD817" s="103">
        <f t="shared" ca="1" si="5256"/>
        <v>1.1063891158502306</v>
      </c>
      <c r="AE817" s="103">
        <f t="shared" ca="1" si="5257"/>
        <v>1.1063891158502306</v>
      </c>
      <c r="AF817" s="103">
        <f t="shared" ca="1" si="5258"/>
        <v>1.1063891158502306</v>
      </c>
      <c r="AG817" s="103">
        <f t="shared" ca="1" si="5259"/>
        <v>1.1063891158502306</v>
      </c>
      <c r="AH817" s="103">
        <f t="shared" ca="1" si="5260"/>
        <v>1.1063891158502306</v>
      </c>
      <c r="AI817" s="103">
        <f t="shared" ca="1" si="5261"/>
        <v>1.1063891158502306</v>
      </c>
      <c r="AJ817" s="103">
        <f t="shared" ca="1" si="5262"/>
        <v>1.1063891158502306</v>
      </c>
      <c r="AK817" s="103">
        <f t="shared" ca="1" si="5263"/>
        <v>1.1063891158502306</v>
      </c>
      <c r="AL817" s="103">
        <f t="shared" ca="1" si="5264"/>
        <v>1.1063891158502306</v>
      </c>
      <c r="AM817" s="103">
        <f t="shared" ca="1" si="5265"/>
        <v>1.1063891158502306</v>
      </c>
      <c r="AN817" s="103">
        <f t="shared" ca="1" si="5266"/>
        <v>1.1063891158502306</v>
      </c>
      <c r="AO817" s="103">
        <f t="shared" ca="1" si="5267"/>
        <v>1.1063891158502306</v>
      </c>
      <c r="AP817" s="103">
        <f t="shared" ca="1" si="5268"/>
        <v>1.1063891158502306</v>
      </c>
      <c r="AQ817" s="103">
        <f t="shared" ca="1" si="5269"/>
        <v>1.1063891158502306</v>
      </c>
      <c r="AR817" s="103">
        <f t="shared" ca="1" si="5270"/>
        <v>1.1063891158502306</v>
      </c>
      <c r="AS817" s="103">
        <f t="shared" ca="1" si="5271"/>
        <v>1.1063891158502306</v>
      </c>
      <c r="AT817" s="103">
        <f t="shared" ca="1" si="5272"/>
        <v>1.1063891158502306</v>
      </c>
      <c r="AW817" s="175" t="s">
        <v>1687</v>
      </c>
      <c r="AX817" s="175">
        <f t="shared" si="5240"/>
        <v>50</v>
      </c>
      <c r="AY817" s="176" t="str" cm="1">
        <f t="array" ref="AY817">D817&amp;"_"&amp;INDEX(Table18[Calcultion sheet],MATCH(1,('Business case OPEX &amp; CAPEX'!$E817=Table18[Technology])*($C817=Table18[Chemical]),0))</f>
        <v>AN_conventional</v>
      </c>
      <c r="AZ817" s="176" t="str">
        <f t="shared" si="5278"/>
        <v>N50</v>
      </c>
      <c r="BA817" s="176" t="str">
        <f t="shared" si="5279"/>
        <v>O50</v>
      </c>
      <c r="BB817" s="176" t="str">
        <f t="shared" si="5280"/>
        <v>P50</v>
      </c>
      <c r="BC817" s="176" t="str">
        <f t="shared" si="5281"/>
        <v>Q50</v>
      </c>
      <c r="BD817" s="176" t="str">
        <f t="shared" si="5282"/>
        <v>R50</v>
      </c>
      <c r="BE817" s="176" t="str">
        <f t="shared" si="5283"/>
        <v>S50</v>
      </c>
      <c r="BF817" s="176" t="str">
        <f t="shared" si="5284"/>
        <v>T50</v>
      </c>
      <c r="BG817" s="176" t="str">
        <f t="shared" si="5285"/>
        <v>U50</v>
      </c>
      <c r="BH817" s="176" t="str">
        <f t="shared" si="5286"/>
        <v>V50</v>
      </c>
      <c r="BI817" s="176" t="str">
        <f t="shared" si="5287"/>
        <v>W50</v>
      </c>
      <c r="BJ817" s="176" t="str">
        <f t="shared" si="5288"/>
        <v>X50</v>
      </c>
      <c r="BK817" s="176" t="str">
        <f t="shared" si="5289"/>
        <v>Y50</v>
      </c>
      <c r="BL817" s="176" t="str">
        <f t="shared" si="5290"/>
        <v>Z50</v>
      </c>
      <c r="BM817" s="176" t="str">
        <f t="shared" si="5291"/>
        <v>AA50</v>
      </c>
      <c r="BN817" s="176" t="str">
        <f t="shared" si="5292"/>
        <v>AB50</v>
      </c>
      <c r="BO817" s="176" t="str">
        <f t="shared" si="5293"/>
        <v>AC50</v>
      </c>
      <c r="BP817" s="176" t="str">
        <f t="shared" si="5294"/>
        <v>AD50</v>
      </c>
      <c r="BQ817" s="176" t="str">
        <f t="shared" si="5295"/>
        <v>AE50</v>
      </c>
      <c r="BR817" s="176" t="str">
        <f t="shared" si="5296"/>
        <v>AF50</v>
      </c>
      <c r="BS817" s="176" t="str">
        <f t="shared" si="5297"/>
        <v>AG50</v>
      </c>
      <c r="BT817" s="176" t="str">
        <f t="shared" si="5298"/>
        <v>AH50</v>
      </c>
      <c r="BU817" s="176" t="str">
        <f t="shared" si="5299"/>
        <v>AI50</v>
      </c>
      <c r="BV817" s="176" t="str">
        <f t="shared" si="5300"/>
        <v>AJ50</v>
      </c>
      <c r="BW817" s="176" t="str">
        <f t="shared" si="5301"/>
        <v>AK50</v>
      </c>
      <c r="BX817" s="176" t="str">
        <f t="shared" si="5302"/>
        <v>AL50</v>
      </c>
      <c r="BY817" s="176" t="str">
        <f t="shared" si="5303"/>
        <v>AM50</v>
      </c>
      <c r="BZ817" s="176" t="str">
        <f t="shared" si="5304"/>
        <v>AN50</v>
      </c>
      <c r="CA817" s="176" t="str">
        <f t="shared" si="5305"/>
        <v>AO50</v>
      </c>
      <c r="CB817" s="176" t="str">
        <f t="shared" si="5306"/>
        <v>AP50</v>
      </c>
      <c r="CC817" s="176" t="str">
        <f t="shared" si="5307"/>
        <v>AQ50</v>
      </c>
      <c r="CD817" s="176" t="str">
        <f t="shared" si="5308"/>
        <v>AR50</v>
      </c>
      <c r="CE817" s="176" t="str">
        <f t="shared" si="5309"/>
        <v>AS50</v>
      </c>
      <c r="CF817" s="175"/>
      <c r="CG817" s="177" t="str">
        <f t="shared" si="5310"/>
        <v>N</v>
      </c>
      <c r="CH817" s="177" t="str">
        <f t="shared" si="5311"/>
        <v>O</v>
      </c>
      <c r="CI817" s="177" t="str">
        <f t="shared" si="5312"/>
        <v>P</v>
      </c>
      <c r="CJ817" s="177" t="str">
        <f t="shared" si="5313"/>
        <v>Q</v>
      </c>
      <c r="CK817" s="177" t="str">
        <f t="shared" si="5314"/>
        <v>R</v>
      </c>
      <c r="CL817" s="177" t="str">
        <f t="shared" si="5315"/>
        <v>S</v>
      </c>
      <c r="CM817" s="177" t="str">
        <f t="shared" si="5316"/>
        <v>T</v>
      </c>
      <c r="CN817" s="177" t="str">
        <f t="shared" si="5317"/>
        <v>U</v>
      </c>
      <c r="CO817" s="177" t="str">
        <f t="shared" si="5318"/>
        <v>V</v>
      </c>
      <c r="CP817" s="177" t="str">
        <f t="shared" si="5319"/>
        <v>W</v>
      </c>
      <c r="CQ817" s="177" t="str">
        <f t="shared" si="5320"/>
        <v>X</v>
      </c>
      <c r="CR817" s="177" t="str">
        <f t="shared" si="5321"/>
        <v>Y</v>
      </c>
      <c r="CS817" s="177" t="str">
        <f t="shared" si="5322"/>
        <v>Z</v>
      </c>
      <c r="CT817" s="177" t="str">
        <f t="shared" si="5323"/>
        <v>AA</v>
      </c>
      <c r="CU817" s="177" t="str">
        <f t="shared" si="5324"/>
        <v>AB</v>
      </c>
      <c r="CV817" s="177" t="str">
        <f t="shared" si="5325"/>
        <v>AC</v>
      </c>
      <c r="CW817" s="177" t="str">
        <f t="shared" si="5326"/>
        <v>AD</v>
      </c>
      <c r="CX817" s="177" t="str">
        <f t="shared" si="5327"/>
        <v>AE</v>
      </c>
      <c r="CY817" s="177" t="str">
        <f t="shared" si="5328"/>
        <v>AF</v>
      </c>
      <c r="CZ817" s="177" t="str">
        <f t="shared" si="5329"/>
        <v>AG</v>
      </c>
      <c r="DA817" s="177" t="str">
        <f t="shared" si="5330"/>
        <v>AH</v>
      </c>
      <c r="DB817" s="177" t="str">
        <f t="shared" si="5331"/>
        <v>AI</v>
      </c>
      <c r="DC817" s="177" t="str">
        <f t="shared" si="5332"/>
        <v>AJ</v>
      </c>
      <c r="DD817" s="177" t="str">
        <f t="shared" si="5333"/>
        <v>AK</v>
      </c>
      <c r="DE817" s="177" t="str">
        <f t="shared" si="5334"/>
        <v>AL</v>
      </c>
      <c r="DF817" s="177" t="str">
        <f t="shared" si="5335"/>
        <v>AM</v>
      </c>
      <c r="DG817" s="177" t="str">
        <f t="shared" si="5336"/>
        <v>AN</v>
      </c>
      <c r="DH817" s="177" t="str">
        <f t="shared" si="5337"/>
        <v>AO</v>
      </c>
      <c r="DI817" s="177" t="str">
        <f t="shared" si="5338"/>
        <v>AP</v>
      </c>
      <c r="DJ817" s="177" t="str">
        <f t="shared" si="5339"/>
        <v>AQ</v>
      </c>
      <c r="DK817" s="177" t="str">
        <f t="shared" si="5340"/>
        <v>AR</v>
      </c>
      <c r="DL817" s="177" t="str">
        <f t="shared" si="5341"/>
        <v>AS</v>
      </c>
    </row>
    <row r="818" spans="2:116" ht="16" x14ac:dyDescent="0.8">
      <c r="B818" s="24" t="str">
        <f t="shared" si="5275"/>
        <v>Chem_Ammonium nitrate</v>
      </c>
      <c r="C818" s="12" t="s">
        <v>249</v>
      </c>
      <c r="D818" s="12" t="s">
        <v>1721</v>
      </c>
      <c r="E818" s="12" t="s">
        <v>1831</v>
      </c>
      <c r="F818" s="12" t="s">
        <v>119</v>
      </c>
      <c r="G818" s="12"/>
      <c r="H818" s="12" t="s">
        <v>202</v>
      </c>
      <c r="I818" s="12" t="s">
        <v>1707</v>
      </c>
      <c r="J818" s="33"/>
      <c r="K818" t="str">
        <f>INDEX('Unit list'!$D:$D,MATCH($I818,'Unit list'!$C:$C,0))</f>
        <v>%</v>
      </c>
      <c r="L818" s="16">
        <f>INDEX('Unit list'!$E:$E,MATCH($I818,'Unit list'!$C:$C,0))</f>
        <v>0</v>
      </c>
      <c r="M818" t="str">
        <f t="shared" si="5042"/>
        <v>%</v>
      </c>
      <c r="N818" s="16">
        <f>INDEX('Unit list'!$F:$F,MATCH($I818,'Unit list'!$C:$C,0))</f>
        <v>1</v>
      </c>
      <c r="O818" s="101">
        <f t="shared" ref="O818:O819" ca="1" si="5342">INDIRECT("'"&amp;$AY818&amp;"'!"&amp;AZ818)</f>
        <v>0.9</v>
      </c>
      <c r="P818" s="103"/>
      <c r="Q818" s="103"/>
      <c r="R818" s="103"/>
      <c r="S818" s="103"/>
      <c r="T818" s="103"/>
      <c r="U818" s="103"/>
      <c r="V818" s="103"/>
      <c r="W818" s="103"/>
      <c r="X818" s="103"/>
      <c r="Y818" s="103"/>
      <c r="Z818" s="103"/>
      <c r="AA818" s="103"/>
      <c r="AB818" s="103"/>
      <c r="AC818" s="103"/>
      <c r="AD818" s="103"/>
      <c r="AE818" s="103"/>
      <c r="AF818" s="103"/>
      <c r="AG818" s="103"/>
      <c r="AH818" s="103"/>
      <c r="AI818" s="103"/>
      <c r="AJ818" s="103"/>
      <c r="AK818" s="103"/>
      <c r="AL818" s="103"/>
      <c r="AM818" s="103"/>
      <c r="AN818" s="103"/>
      <c r="AO818" s="103"/>
      <c r="AP818" s="103"/>
      <c r="AQ818" s="103"/>
      <c r="AR818" s="103"/>
      <c r="AS818" s="103"/>
      <c r="AT818" s="103"/>
      <c r="AW818" s="175" t="s">
        <v>1687</v>
      </c>
      <c r="AX818" s="175">
        <f t="shared" si="5240"/>
        <v>51</v>
      </c>
      <c r="AY818" s="176" t="str" cm="1">
        <f t="array" ref="AY818">D818&amp;"_"&amp;INDEX(Table18[Calcultion sheet],MATCH(1,('Business case OPEX &amp; CAPEX'!$E818=Table18[Technology])*($C818=Table18[Chemical]),0))</f>
        <v>AN_conventional</v>
      </c>
      <c r="AZ818" s="176" t="str">
        <f t="shared" si="5278"/>
        <v>N51</v>
      </c>
      <c r="BA818" s="176" t="str">
        <f t="shared" si="5279"/>
        <v>O51</v>
      </c>
      <c r="BB818" s="176" t="str">
        <f t="shared" si="5280"/>
        <v>P51</v>
      </c>
      <c r="BC818" s="176" t="str">
        <f t="shared" si="5281"/>
        <v>Q51</v>
      </c>
      <c r="BD818" s="176" t="str">
        <f t="shared" si="5282"/>
        <v>R51</v>
      </c>
      <c r="BE818" s="176" t="str">
        <f t="shared" si="5283"/>
        <v>S51</v>
      </c>
      <c r="BF818" s="176" t="str">
        <f t="shared" si="5284"/>
        <v>T51</v>
      </c>
      <c r="BG818" s="176" t="str">
        <f t="shared" si="5285"/>
        <v>U51</v>
      </c>
      <c r="BH818" s="176" t="str">
        <f t="shared" si="5286"/>
        <v>V51</v>
      </c>
      <c r="BI818" s="176" t="str">
        <f t="shared" si="5287"/>
        <v>W51</v>
      </c>
      <c r="BJ818" s="176" t="str">
        <f t="shared" si="5288"/>
        <v>X51</v>
      </c>
      <c r="BK818" s="176" t="str">
        <f t="shared" si="5289"/>
        <v>Y51</v>
      </c>
      <c r="BL818" s="176" t="str">
        <f t="shared" si="5290"/>
        <v>Z51</v>
      </c>
      <c r="BM818" s="176" t="str">
        <f t="shared" si="5291"/>
        <v>AA51</v>
      </c>
      <c r="BN818" s="176" t="str">
        <f t="shared" si="5292"/>
        <v>AB51</v>
      </c>
      <c r="BO818" s="176" t="str">
        <f t="shared" si="5293"/>
        <v>AC51</v>
      </c>
      <c r="BP818" s="176" t="str">
        <f t="shared" si="5294"/>
        <v>AD51</v>
      </c>
      <c r="BQ818" s="176" t="str">
        <f t="shared" si="5295"/>
        <v>AE51</v>
      </c>
      <c r="BR818" s="176" t="str">
        <f t="shared" si="5296"/>
        <v>AF51</v>
      </c>
      <c r="BS818" s="176" t="str">
        <f t="shared" si="5297"/>
        <v>AG51</v>
      </c>
      <c r="BT818" s="176" t="str">
        <f t="shared" si="5298"/>
        <v>AH51</v>
      </c>
      <c r="BU818" s="176" t="str">
        <f t="shared" si="5299"/>
        <v>AI51</v>
      </c>
      <c r="BV818" s="176" t="str">
        <f t="shared" si="5300"/>
        <v>AJ51</v>
      </c>
      <c r="BW818" s="176" t="str">
        <f t="shared" si="5301"/>
        <v>AK51</v>
      </c>
      <c r="BX818" s="176" t="str">
        <f t="shared" si="5302"/>
        <v>AL51</v>
      </c>
      <c r="BY818" s="176" t="str">
        <f t="shared" si="5303"/>
        <v>AM51</v>
      </c>
      <c r="BZ818" s="176" t="str">
        <f t="shared" si="5304"/>
        <v>AN51</v>
      </c>
      <c r="CA818" s="176" t="str">
        <f t="shared" si="5305"/>
        <v>AO51</v>
      </c>
      <c r="CB818" s="176" t="str">
        <f t="shared" si="5306"/>
        <v>AP51</v>
      </c>
      <c r="CC818" s="176" t="str">
        <f t="shared" si="5307"/>
        <v>AQ51</v>
      </c>
      <c r="CD818" s="176" t="str">
        <f t="shared" si="5308"/>
        <v>AR51</v>
      </c>
      <c r="CE818" s="176" t="str">
        <f t="shared" si="5309"/>
        <v>AS51</v>
      </c>
      <c r="CF818" s="175"/>
      <c r="CG818" s="177" t="str">
        <f t="shared" si="5310"/>
        <v>N</v>
      </c>
      <c r="CH818" s="177" t="str">
        <f t="shared" si="5311"/>
        <v>O</v>
      </c>
      <c r="CI818" s="177" t="str">
        <f t="shared" si="5312"/>
        <v>P</v>
      </c>
      <c r="CJ818" s="177" t="str">
        <f t="shared" si="5313"/>
        <v>Q</v>
      </c>
      <c r="CK818" s="177" t="str">
        <f t="shared" si="5314"/>
        <v>R</v>
      </c>
      <c r="CL818" s="177" t="str">
        <f t="shared" si="5315"/>
        <v>S</v>
      </c>
      <c r="CM818" s="177" t="str">
        <f t="shared" si="5316"/>
        <v>T</v>
      </c>
      <c r="CN818" s="177" t="str">
        <f t="shared" si="5317"/>
        <v>U</v>
      </c>
      <c r="CO818" s="177" t="str">
        <f t="shared" si="5318"/>
        <v>V</v>
      </c>
      <c r="CP818" s="177" t="str">
        <f t="shared" si="5319"/>
        <v>W</v>
      </c>
      <c r="CQ818" s="177" t="str">
        <f t="shared" si="5320"/>
        <v>X</v>
      </c>
      <c r="CR818" s="177" t="str">
        <f t="shared" si="5321"/>
        <v>Y</v>
      </c>
      <c r="CS818" s="177" t="str">
        <f t="shared" si="5322"/>
        <v>Z</v>
      </c>
      <c r="CT818" s="177" t="str">
        <f t="shared" si="5323"/>
        <v>AA</v>
      </c>
      <c r="CU818" s="177" t="str">
        <f t="shared" si="5324"/>
        <v>AB</v>
      </c>
      <c r="CV818" s="177" t="str">
        <f t="shared" si="5325"/>
        <v>AC</v>
      </c>
      <c r="CW818" s="177" t="str">
        <f t="shared" si="5326"/>
        <v>AD</v>
      </c>
      <c r="CX818" s="177" t="str">
        <f t="shared" si="5327"/>
        <v>AE</v>
      </c>
      <c r="CY818" s="177" t="str">
        <f t="shared" si="5328"/>
        <v>AF</v>
      </c>
      <c r="CZ818" s="177" t="str">
        <f t="shared" si="5329"/>
        <v>AG</v>
      </c>
      <c r="DA818" s="177" t="str">
        <f t="shared" si="5330"/>
        <v>AH</v>
      </c>
      <c r="DB818" s="177" t="str">
        <f t="shared" si="5331"/>
        <v>AI</v>
      </c>
      <c r="DC818" s="177" t="str">
        <f t="shared" si="5332"/>
        <v>AJ</v>
      </c>
      <c r="DD818" s="177" t="str">
        <f t="shared" si="5333"/>
        <v>AK</v>
      </c>
      <c r="DE818" s="177" t="str">
        <f t="shared" si="5334"/>
        <v>AL</v>
      </c>
      <c r="DF818" s="177" t="str">
        <f t="shared" si="5335"/>
        <v>AM</v>
      </c>
      <c r="DG818" s="177" t="str">
        <f t="shared" si="5336"/>
        <v>AN</v>
      </c>
      <c r="DH818" s="177" t="str">
        <f t="shared" si="5337"/>
        <v>AO</v>
      </c>
      <c r="DI818" s="177" t="str">
        <f t="shared" si="5338"/>
        <v>AP</v>
      </c>
      <c r="DJ818" s="177" t="str">
        <f t="shared" si="5339"/>
        <v>AQ</v>
      </c>
      <c r="DK818" s="177" t="str">
        <f t="shared" si="5340"/>
        <v>AR</v>
      </c>
      <c r="DL818" s="177" t="str">
        <f t="shared" si="5341"/>
        <v>AS</v>
      </c>
    </row>
    <row r="819" spans="2:116" ht="16" x14ac:dyDescent="0.8">
      <c r="B819" s="24" t="str">
        <f t="shared" si="5275"/>
        <v>Chem_Ammonium nitrate</v>
      </c>
      <c r="C819" s="12" t="s">
        <v>249</v>
      </c>
      <c r="D819" s="12" t="s">
        <v>1721</v>
      </c>
      <c r="E819" s="12" t="s">
        <v>1831</v>
      </c>
      <c r="F819" s="12" t="s">
        <v>119</v>
      </c>
      <c r="G819" s="12"/>
      <c r="H819" s="12" t="s">
        <v>202</v>
      </c>
      <c r="I819" s="12" t="s">
        <v>1708</v>
      </c>
      <c r="J819" s="33"/>
      <c r="K819" t="str">
        <f>INDEX('Unit list'!$D:$D,MATCH($I819,'Unit list'!$C:$C,0))</f>
        <v>%</v>
      </c>
      <c r="L819" s="16">
        <f>INDEX('Unit list'!$E:$E,MATCH($I819,'Unit list'!$C:$C,0))</f>
        <v>0</v>
      </c>
      <c r="M819" t="str">
        <f t="shared" si="5042"/>
        <v>%</v>
      </c>
      <c r="N819" s="16">
        <f>INDEX('Unit list'!$F:$F,MATCH($I819,'Unit list'!$C:$C,0))</f>
        <v>1</v>
      </c>
      <c r="O819" s="101">
        <f t="shared" ca="1" si="5342"/>
        <v>0.95</v>
      </c>
      <c r="P819" s="103"/>
      <c r="Q819" s="103"/>
      <c r="R819" s="103"/>
      <c r="S819" s="103"/>
      <c r="T819" s="103"/>
      <c r="U819" s="103"/>
      <c r="V819" s="103"/>
      <c r="W819" s="103"/>
      <c r="X819" s="103"/>
      <c r="Y819" s="103"/>
      <c r="Z819" s="103"/>
      <c r="AA819" s="103"/>
      <c r="AB819" s="103"/>
      <c r="AC819" s="103"/>
      <c r="AD819" s="103"/>
      <c r="AE819" s="103"/>
      <c r="AF819" s="103"/>
      <c r="AG819" s="103"/>
      <c r="AH819" s="103"/>
      <c r="AI819" s="103"/>
      <c r="AJ819" s="103"/>
      <c r="AK819" s="103"/>
      <c r="AL819" s="103"/>
      <c r="AM819" s="103"/>
      <c r="AN819" s="103"/>
      <c r="AO819" s="103"/>
      <c r="AP819" s="103"/>
      <c r="AQ819" s="103"/>
      <c r="AR819" s="103"/>
      <c r="AS819" s="103"/>
      <c r="AT819" s="103"/>
      <c r="AW819" s="175" t="s">
        <v>1687</v>
      </c>
      <c r="AX819" s="175">
        <f t="shared" si="5240"/>
        <v>52</v>
      </c>
      <c r="AY819" s="176" t="str" cm="1">
        <f t="array" ref="AY819">D819&amp;"_"&amp;INDEX(Table18[Calcultion sheet],MATCH(1,('Business case OPEX &amp; CAPEX'!$E819=Table18[Technology])*($C819=Table18[Chemical]),0))</f>
        <v>AN_conventional</v>
      </c>
      <c r="AZ819" s="176" t="str">
        <f t="shared" si="5278"/>
        <v>N52</v>
      </c>
      <c r="BA819" s="176" t="str">
        <f t="shared" si="5279"/>
        <v>O52</v>
      </c>
      <c r="BB819" s="176" t="str">
        <f t="shared" si="5280"/>
        <v>P52</v>
      </c>
      <c r="BC819" s="176" t="str">
        <f t="shared" si="5281"/>
        <v>Q52</v>
      </c>
      <c r="BD819" s="176" t="str">
        <f t="shared" si="5282"/>
        <v>R52</v>
      </c>
      <c r="BE819" s="176" t="str">
        <f t="shared" si="5283"/>
        <v>S52</v>
      </c>
      <c r="BF819" s="176" t="str">
        <f t="shared" si="5284"/>
        <v>T52</v>
      </c>
      <c r="BG819" s="176" t="str">
        <f t="shared" si="5285"/>
        <v>U52</v>
      </c>
      <c r="BH819" s="176" t="str">
        <f t="shared" si="5286"/>
        <v>V52</v>
      </c>
      <c r="BI819" s="176" t="str">
        <f t="shared" si="5287"/>
        <v>W52</v>
      </c>
      <c r="BJ819" s="176" t="str">
        <f t="shared" si="5288"/>
        <v>X52</v>
      </c>
      <c r="BK819" s="176" t="str">
        <f t="shared" si="5289"/>
        <v>Y52</v>
      </c>
      <c r="BL819" s="176" t="str">
        <f t="shared" si="5290"/>
        <v>Z52</v>
      </c>
      <c r="BM819" s="176" t="str">
        <f t="shared" si="5291"/>
        <v>AA52</v>
      </c>
      <c r="BN819" s="176" t="str">
        <f t="shared" si="5292"/>
        <v>AB52</v>
      </c>
      <c r="BO819" s="176" t="str">
        <f t="shared" si="5293"/>
        <v>AC52</v>
      </c>
      <c r="BP819" s="176" t="str">
        <f t="shared" si="5294"/>
        <v>AD52</v>
      </c>
      <c r="BQ819" s="176" t="str">
        <f t="shared" si="5295"/>
        <v>AE52</v>
      </c>
      <c r="BR819" s="176" t="str">
        <f t="shared" si="5296"/>
        <v>AF52</v>
      </c>
      <c r="BS819" s="176" t="str">
        <f t="shared" si="5297"/>
        <v>AG52</v>
      </c>
      <c r="BT819" s="176" t="str">
        <f t="shared" si="5298"/>
        <v>AH52</v>
      </c>
      <c r="BU819" s="176" t="str">
        <f t="shared" si="5299"/>
        <v>AI52</v>
      </c>
      <c r="BV819" s="176" t="str">
        <f t="shared" si="5300"/>
        <v>AJ52</v>
      </c>
      <c r="BW819" s="176" t="str">
        <f t="shared" si="5301"/>
        <v>AK52</v>
      </c>
      <c r="BX819" s="176" t="str">
        <f t="shared" si="5302"/>
        <v>AL52</v>
      </c>
      <c r="BY819" s="176" t="str">
        <f t="shared" si="5303"/>
        <v>AM52</v>
      </c>
      <c r="BZ819" s="176" t="str">
        <f t="shared" si="5304"/>
        <v>AN52</v>
      </c>
      <c r="CA819" s="176" t="str">
        <f t="shared" si="5305"/>
        <v>AO52</v>
      </c>
      <c r="CB819" s="176" t="str">
        <f t="shared" si="5306"/>
        <v>AP52</v>
      </c>
      <c r="CC819" s="176" t="str">
        <f t="shared" si="5307"/>
        <v>AQ52</v>
      </c>
      <c r="CD819" s="176" t="str">
        <f t="shared" si="5308"/>
        <v>AR52</v>
      </c>
      <c r="CE819" s="176" t="str">
        <f t="shared" si="5309"/>
        <v>AS52</v>
      </c>
      <c r="CF819" s="175"/>
      <c r="CG819" s="177" t="str">
        <f t="shared" si="5310"/>
        <v>N</v>
      </c>
      <c r="CH819" s="177" t="str">
        <f t="shared" si="5311"/>
        <v>O</v>
      </c>
      <c r="CI819" s="177" t="str">
        <f t="shared" si="5312"/>
        <v>P</v>
      </c>
      <c r="CJ819" s="177" t="str">
        <f t="shared" si="5313"/>
        <v>Q</v>
      </c>
      <c r="CK819" s="177" t="str">
        <f t="shared" si="5314"/>
        <v>R</v>
      </c>
      <c r="CL819" s="177" t="str">
        <f t="shared" si="5315"/>
        <v>S</v>
      </c>
      <c r="CM819" s="177" t="str">
        <f t="shared" si="5316"/>
        <v>T</v>
      </c>
      <c r="CN819" s="177" t="str">
        <f t="shared" si="5317"/>
        <v>U</v>
      </c>
      <c r="CO819" s="177" t="str">
        <f t="shared" si="5318"/>
        <v>V</v>
      </c>
      <c r="CP819" s="177" t="str">
        <f t="shared" si="5319"/>
        <v>W</v>
      </c>
      <c r="CQ819" s="177" t="str">
        <f t="shared" si="5320"/>
        <v>X</v>
      </c>
      <c r="CR819" s="177" t="str">
        <f t="shared" si="5321"/>
        <v>Y</v>
      </c>
      <c r="CS819" s="177" t="str">
        <f t="shared" si="5322"/>
        <v>Z</v>
      </c>
      <c r="CT819" s="177" t="str">
        <f t="shared" si="5323"/>
        <v>AA</v>
      </c>
      <c r="CU819" s="177" t="str">
        <f t="shared" si="5324"/>
        <v>AB</v>
      </c>
      <c r="CV819" s="177" t="str">
        <f t="shared" si="5325"/>
        <v>AC</v>
      </c>
      <c r="CW819" s="177" t="str">
        <f t="shared" si="5326"/>
        <v>AD</v>
      </c>
      <c r="CX819" s="177" t="str">
        <f t="shared" si="5327"/>
        <v>AE</v>
      </c>
      <c r="CY819" s="177" t="str">
        <f t="shared" si="5328"/>
        <v>AF</v>
      </c>
      <c r="CZ819" s="177" t="str">
        <f t="shared" si="5329"/>
        <v>AG</v>
      </c>
      <c r="DA819" s="177" t="str">
        <f t="shared" si="5330"/>
        <v>AH</v>
      </c>
      <c r="DB819" s="177" t="str">
        <f t="shared" si="5331"/>
        <v>AI</v>
      </c>
      <c r="DC819" s="177" t="str">
        <f t="shared" si="5332"/>
        <v>AJ</v>
      </c>
      <c r="DD819" s="177" t="str">
        <f t="shared" si="5333"/>
        <v>AK</v>
      </c>
      <c r="DE819" s="177" t="str">
        <f t="shared" si="5334"/>
        <v>AL</v>
      </c>
      <c r="DF819" s="177" t="str">
        <f t="shared" si="5335"/>
        <v>AM</v>
      </c>
      <c r="DG819" s="177" t="str">
        <f t="shared" si="5336"/>
        <v>AN</v>
      </c>
      <c r="DH819" s="177" t="str">
        <f t="shared" si="5337"/>
        <v>AO</v>
      </c>
      <c r="DI819" s="177" t="str">
        <f t="shared" si="5338"/>
        <v>AP</v>
      </c>
      <c r="DJ819" s="177" t="str">
        <f t="shared" si="5339"/>
        <v>AQ</v>
      </c>
      <c r="DK819" s="177" t="str">
        <f t="shared" si="5340"/>
        <v>AR</v>
      </c>
      <c r="DL819" s="177" t="str">
        <f t="shared" si="5341"/>
        <v>AS</v>
      </c>
    </row>
    <row r="820" spans="2:116" ht="16" x14ac:dyDescent="0.8">
      <c r="B820" s="24" t="str">
        <f t="shared" si="5275"/>
        <v>Chem_Ammonium nitrate</v>
      </c>
      <c r="C820" s="12" t="s">
        <v>249</v>
      </c>
      <c r="D820" s="12" t="s">
        <v>1721</v>
      </c>
      <c r="E820" s="12" t="s">
        <v>1831</v>
      </c>
      <c r="F820" s="12" t="s">
        <v>119</v>
      </c>
      <c r="G820" s="12"/>
      <c r="H820" s="12" t="s">
        <v>202</v>
      </c>
      <c r="I820" s="12" t="s">
        <v>1979</v>
      </c>
      <c r="J820" s="33"/>
      <c r="K820" t="str">
        <f>INDEX('Unit list'!$D:$D,MATCH($I820,'Unit list'!$C:$C,0))</f>
        <v>%</v>
      </c>
      <c r="L820" s="16">
        <f>INDEX('Unit list'!$E:$E,MATCH($I820,'Unit list'!$C:$C,0))</f>
        <v>0</v>
      </c>
      <c r="M820" t="str">
        <f t="shared" si="5042"/>
        <v>%</v>
      </c>
      <c r="N820" s="16">
        <f>INDEX('Unit list'!$F:$F,MATCH($I820,'Unit list'!$C:$C,0))</f>
        <v>1</v>
      </c>
      <c r="O820" s="101">
        <f ca="1">INDIRECT("'"&amp;$AY820&amp;"'!"&amp;AZ820)</f>
        <v>0.96499999999999997</v>
      </c>
      <c r="P820" s="103"/>
      <c r="Q820" s="103"/>
      <c r="R820" s="103"/>
      <c r="S820" s="103"/>
      <c r="T820" s="103"/>
      <c r="U820" s="103"/>
      <c r="V820" s="103"/>
      <c r="W820" s="103"/>
      <c r="X820" s="103"/>
      <c r="Y820" s="103"/>
      <c r="Z820" s="103"/>
      <c r="AA820" s="103"/>
      <c r="AB820" s="103"/>
      <c r="AC820" s="103"/>
      <c r="AD820" s="103"/>
      <c r="AE820" s="103"/>
      <c r="AF820" s="103"/>
      <c r="AG820" s="103"/>
      <c r="AH820" s="103"/>
      <c r="AI820" s="103"/>
      <c r="AJ820" s="103"/>
      <c r="AK820" s="103"/>
      <c r="AL820" s="103"/>
      <c r="AM820" s="103"/>
      <c r="AN820" s="103"/>
      <c r="AO820" s="103"/>
      <c r="AP820" s="103"/>
      <c r="AQ820" s="103"/>
      <c r="AR820" s="103"/>
      <c r="AS820" s="103"/>
      <c r="AT820" s="103"/>
      <c r="AW820" s="175" t="s">
        <v>1687</v>
      </c>
      <c r="AX820" s="175">
        <f t="shared" si="5240"/>
        <v>53</v>
      </c>
      <c r="AY820" s="176" t="str" cm="1">
        <f t="array" ref="AY820">D820&amp;"_"&amp;INDEX(Table18[Calcultion sheet],MATCH(1,('Business case OPEX &amp; CAPEX'!$E820=Table18[Technology])*($C820=Table18[Chemical]),0))</f>
        <v>AN_conventional</v>
      </c>
      <c r="AZ820" s="176" t="str">
        <f t="shared" si="5278"/>
        <v>N53</v>
      </c>
      <c r="BA820" s="176" t="str">
        <f t="shared" si="5279"/>
        <v>O53</v>
      </c>
      <c r="BB820" s="176" t="str">
        <f t="shared" si="5280"/>
        <v>P53</v>
      </c>
      <c r="BC820" s="176" t="str">
        <f t="shared" si="5281"/>
        <v>Q53</v>
      </c>
      <c r="BD820" s="176" t="str">
        <f t="shared" si="5282"/>
        <v>R53</v>
      </c>
      <c r="BE820" s="176" t="str">
        <f t="shared" si="5283"/>
        <v>S53</v>
      </c>
      <c r="BF820" s="176" t="str">
        <f t="shared" si="5284"/>
        <v>T53</v>
      </c>
      <c r="BG820" s="176" t="str">
        <f t="shared" si="5285"/>
        <v>U53</v>
      </c>
      <c r="BH820" s="176" t="str">
        <f t="shared" si="5286"/>
        <v>V53</v>
      </c>
      <c r="BI820" s="176" t="str">
        <f t="shared" si="5287"/>
        <v>W53</v>
      </c>
      <c r="BJ820" s="176" t="str">
        <f t="shared" si="5288"/>
        <v>X53</v>
      </c>
      <c r="BK820" s="176" t="str">
        <f t="shared" si="5289"/>
        <v>Y53</v>
      </c>
      <c r="BL820" s="176" t="str">
        <f t="shared" si="5290"/>
        <v>Z53</v>
      </c>
      <c r="BM820" s="176" t="str">
        <f t="shared" si="5291"/>
        <v>AA53</v>
      </c>
      <c r="BN820" s="176" t="str">
        <f t="shared" si="5292"/>
        <v>AB53</v>
      </c>
      <c r="BO820" s="176" t="str">
        <f t="shared" si="5293"/>
        <v>AC53</v>
      </c>
      <c r="BP820" s="176" t="str">
        <f t="shared" si="5294"/>
        <v>AD53</v>
      </c>
      <c r="BQ820" s="176" t="str">
        <f t="shared" si="5295"/>
        <v>AE53</v>
      </c>
      <c r="BR820" s="176" t="str">
        <f t="shared" si="5296"/>
        <v>AF53</v>
      </c>
      <c r="BS820" s="176" t="str">
        <f t="shared" si="5297"/>
        <v>AG53</v>
      </c>
      <c r="BT820" s="176" t="str">
        <f t="shared" si="5298"/>
        <v>AH53</v>
      </c>
      <c r="BU820" s="176" t="str">
        <f t="shared" si="5299"/>
        <v>AI53</v>
      </c>
      <c r="BV820" s="176" t="str">
        <f t="shared" si="5300"/>
        <v>AJ53</v>
      </c>
      <c r="BW820" s="176" t="str">
        <f t="shared" si="5301"/>
        <v>AK53</v>
      </c>
      <c r="BX820" s="176" t="str">
        <f t="shared" si="5302"/>
        <v>AL53</v>
      </c>
      <c r="BY820" s="176" t="str">
        <f t="shared" si="5303"/>
        <v>AM53</v>
      </c>
      <c r="BZ820" s="176" t="str">
        <f t="shared" si="5304"/>
        <v>AN53</v>
      </c>
      <c r="CA820" s="176" t="str">
        <f t="shared" si="5305"/>
        <v>AO53</v>
      </c>
      <c r="CB820" s="176" t="str">
        <f t="shared" si="5306"/>
        <v>AP53</v>
      </c>
      <c r="CC820" s="176" t="str">
        <f t="shared" si="5307"/>
        <v>AQ53</v>
      </c>
      <c r="CD820" s="176" t="str">
        <f t="shared" si="5308"/>
        <v>AR53</v>
      </c>
      <c r="CE820" s="176" t="str">
        <f t="shared" si="5309"/>
        <v>AS53</v>
      </c>
      <c r="CF820" s="175"/>
      <c r="CG820" s="177" t="str">
        <f t="shared" si="5310"/>
        <v>N</v>
      </c>
      <c r="CH820" s="177" t="str">
        <f t="shared" si="5311"/>
        <v>O</v>
      </c>
      <c r="CI820" s="177" t="str">
        <f t="shared" si="5312"/>
        <v>P</v>
      </c>
      <c r="CJ820" s="177" t="str">
        <f t="shared" si="5313"/>
        <v>Q</v>
      </c>
      <c r="CK820" s="177" t="str">
        <f t="shared" si="5314"/>
        <v>R</v>
      </c>
      <c r="CL820" s="177" t="str">
        <f t="shared" si="5315"/>
        <v>S</v>
      </c>
      <c r="CM820" s="177" t="str">
        <f t="shared" si="5316"/>
        <v>T</v>
      </c>
      <c r="CN820" s="177" t="str">
        <f t="shared" si="5317"/>
        <v>U</v>
      </c>
      <c r="CO820" s="177" t="str">
        <f t="shared" si="5318"/>
        <v>V</v>
      </c>
      <c r="CP820" s="177" t="str">
        <f t="shared" si="5319"/>
        <v>W</v>
      </c>
      <c r="CQ820" s="177" t="str">
        <f t="shared" si="5320"/>
        <v>X</v>
      </c>
      <c r="CR820" s="177" t="str">
        <f t="shared" si="5321"/>
        <v>Y</v>
      </c>
      <c r="CS820" s="177" t="str">
        <f t="shared" si="5322"/>
        <v>Z</v>
      </c>
      <c r="CT820" s="177" t="str">
        <f t="shared" si="5323"/>
        <v>AA</v>
      </c>
      <c r="CU820" s="177" t="str">
        <f t="shared" si="5324"/>
        <v>AB</v>
      </c>
      <c r="CV820" s="177" t="str">
        <f t="shared" si="5325"/>
        <v>AC</v>
      </c>
      <c r="CW820" s="177" t="str">
        <f t="shared" si="5326"/>
        <v>AD</v>
      </c>
      <c r="CX820" s="177" t="str">
        <f t="shared" si="5327"/>
        <v>AE</v>
      </c>
      <c r="CY820" s="177" t="str">
        <f t="shared" si="5328"/>
        <v>AF</v>
      </c>
      <c r="CZ820" s="177" t="str">
        <f t="shared" si="5329"/>
        <v>AG</v>
      </c>
      <c r="DA820" s="177" t="str">
        <f t="shared" si="5330"/>
        <v>AH</v>
      </c>
      <c r="DB820" s="177" t="str">
        <f t="shared" si="5331"/>
        <v>AI</v>
      </c>
      <c r="DC820" s="177" t="str">
        <f t="shared" si="5332"/>
        <v>AJ</v>
      </c>
      <c r="DD820" s="177" t="str">
        <f t="shared" si="5333"/>
        <v>AK</v>
      </c>
      <c r="DE820" s="177" t="str">
        <f t="shared" si="5334"/>
        <v>AL</v>
      </c>
      <c r="DF820" s="177" t="str">
        <f t="shared" si="5335"/>
        <v>AM</v>
      </c>
      <c r="DG820" s="177" t="str">
        <f t="shared" si="5336"/>
        <v>AN</v>
      </c>
      <c r="DH820" s="177" t="str">
        <f t="shared" si="5337"/>
        <v>AO</v>
      </c>
      <c r="DI820" s="177" t="str">
        <f t="shared" si="5338"/>
        <v>AP</v>
      </c>
      <c r="DJ820" s="177" t="str">
        <f t="shared" si="5339"/>
        <v>AQ</v>
      </c>
      <c r="DK820" s="177" t="str">
        <f t="shared" si="5340"/>
        <v>AR</v>
      </c>
      <c r="DL820" s="177" t="str">
        <f t="shared" si="5341"/>
        <v>AS</v>
      </c>
    </row>
    <row r="821" spans="2:116" ht="16" x14ac:dyDescent="0.8">
      <c r="B821" s="24" t="str">
        <f t="shared" si="5275"/>
        <v>Chem_Ammonium nitrate</v>
      </c>
      <c r="C821" s="12" t="s">
        <v>249</v>
      </c>
      <c r="D821" s="12" t="s">
        <v>1721</v>
      </c>
      <c r="E821" s="12" t="s">
        <v>1827</v>
      </c>
      <c r="F821" s="12" t="s">
        <v>119</v>
      </c>
      <c r="G821" s="12"/>
      <c r="H821" s="12" t="s">
        <v>156</v>
      </c>
      <c r="I821" s="12" t="s">
        <v>157</v>
      </c>
      <c r="J821" s="12"/>
      <c r="K821" t="str">
        <f>INDEX('Unit list'!$D:$D,MATCH($I821,'Unit list'!$C:$C,0))</f>
        <v>%</v>
      </c>
      <c r="L821" s="16">
        <f>INDEX('Unit list'!$E:$E,MATCH($I821,'Unit list'!$C:$C,0))</f>
        <v>0</v>
      </c>
      <c r="M821" t="str">
        <f t="shared" si="5042"/>
        <v>%</v>
      </c>
      <c r="N821" s="16">
        <f>INDEX('Unit list'!$F:$F,MATCH($I821,'Unit list'!$C:$C,0))</f>
        <v>1</v>
      </c>
      <c r="O821" s="101">
        <f t="shared" ref="O821:O824" ca="1" si="5343">INDIRECT("'"&amp;$AY821&amp;"'!"&amp;AZ821)</f>
        <v>0.95</v>
      </c>
      <c r="P821" s="103"/>
      <c r="Q821" s="103"/>
      <c r="R821" s="103"/>
      <c r="S821" s="103"/>
      <c r="T821" s="103"/>
      <c r="U821" s="103"/>
      <c r="V821" s="103"/>
      <c r="W821" s="103"/>
      <c r="X821" s="103"/>
      <c r="Y821" s="103"/>
      <c r="Z821" s="103"/>
      <c r="AA821" s="103"/>
      <c r="AB821" s="103"/>
      <c r="AC821" s="103"/>
      <c r="AD821" s="103"/>
      <c r="AE821" s="103"/>
      <c r="AF821" s="103"/>
      <c r="AG821" s="103"/>
      <c r="AH821" s="103"/>
      <c r="AI821" s="103"/>
      <c r="AJ821" s="103"/>
      <c r="AK821" s="103"/>
      <c r="AL821" s="103"/>
      <c r="AM821" s="103"/>
      <c r="AN821" s="103"/>
      <c r="AO821" s="103"/>
      <c r="AP821" s="103"/>
      <c r="AQ821" s="103"/>
      <c r="AR821" s="103"/>
      <c r="AS821" s="103"/>
      <c r="AT821" s="103"/>
      <c r="AW821" s="175" t="s">
        <v>1687</v>
      </c>
      <c r="AX821" s="175">
        <f t="shared" si="5240"/>
        <v>54</v>
      </c>
      <c r="AY821" s="176" t="str" cm="1">
        <f t="array" ref="AY821">D821&amp;"_"&amp;INDEX(Table18[Calcultion sheet],MATCH(1,('Business case OPEX &amp; CAPEX'!$E821=Table18[Technology])*($C821=Table18[Chemical]),0))</f>
        <v>AN_conventional</v>
      </c>
      <c r="AZ821" s="176" t="str">
        <f t="shared" si="5278"/>
        <v>N54</v>
      </c>
      <c r="BA821" s="176" t="str">
        <f t="shared" si="5279"/>
        <v>O54</v>
      </c>
      <c r="BB821" s="176" t="str">
        <f t="shared" si="5280"/>
        <v>P54</v>
      </c>
      <c r="BC821" s="176" t="str">
        <f t="shared" si="5281"/>
        <v>Q54</v>
      </c>
      <c r="BD821" s="176" t="str">
        <f t="shared" si="5282"/>
        <v>R54</v>
      </c>
      <c r="BE821" s="176" t="str">
        <f t="shared" si="5283"/>
        <v>S54</v>
      </c>
      <c r="BF821" s="176" t="str">
        <f t="shared" si="5284"/>
        <v>T54</v>
      </c>
      <c r="BG821" s="176" t="str">
        <f t="shared" si="5285"/>
        <v>U54</v>
      </c>
      <c r="BH821" s="176" t="str">
        <f t="shared" si="5286"/>
        <v>V54</v>
      </c>
      <c r="BI821" s="176" t="str">
        <f t="shared" si="5287"/>
        <v>W54</v>
      </c>
      <c r="BJ821" s="176" t="str">
        <f t="shared" si="5288"/>
        <v>X54</v>
      </c>
      <c r="BK821" s="176" t="str">
        <f t="shared" si="5289"/>
        <v>Y54</v>
      </c>
      <c r="BL821" s="176" t="str">
        <f t="shared" si="5290"/>
        <v>Z54</v>
      </c>
      <c r="BM821" s="176" t="str">
        <f t="shared" si="5291"/>
        <v>AA54</v>
      </c>
      <c r="BN821" s="176" t="str">
        <f t="shared" si="5292"/>
        <v>AB54</v>
      </c>
      <c r="BO821" s="176" t="str">
        <f t="shared" si="5293"/>
        <v>AC54</v>
      </c>
      <c r="BP821" s="176" t="str">
        <f t="shared" si="5294"/>
        <v>AD54</v>
      </c>
      <c r="BQ821" s="176" t="str">
        <f t="shared" si="5295"/>
        <v>AE54</v>
      </c>
      <c r="BR821" s="176" t="str">
        <f t="shared" si="5296"/>
        <v>AF54</v>
      </c>
      <c r="BS821" s="176" t="str">
        <f t="shared" si="5297"/>
        <v>AG54</v>
      </c>
      <c r="BT821" s="176" t="str">
        <f t="shared" si="5298"/>
        <v>AH54</v>
      </c>
      <c r="BU821" s="176" t="str">
        <f t="shared" si="5299"/>
        <v>AI54</v>
      </c>
      <c r="BV821" s="176" t="str">
        <f t="shared" si="5300"/>
        <v>AJ54</v>
      </c>
      <c r="BW821" s="176" t="str">
        <f t="shared" si="5301"/>
        <v>AK54</v>
      </c>
      <c r="BX821" s="176" t="str">
        <f t="shared" si="5302"/>
        <v>AL54</v>
      </c>
      <c r="BY821" s="176" t="str">
        <f t="shared" si="5303"/>
        <v>AM54</v>
      </c>
      <c r="BZ821" s="176" t="str">
        <f t="shared" si="5304"/>
        <v>AN54</v>
      </c>
      <c r="CA821" s="176" t="str">
        <f t="shared" si="5305"/>
        <v>AO54</v>
      </c>
      <c r="CB821" s="176" t="str">
        <f t="shared" si="5306"/>
        <v>AP54</v>
      </c>
      <c r="CC821" s="176" t="str">
        <f t="shared" si="5307"/>
        <v>AQ54</v>
      </c>
      <c r="CD821" s="176" t="str">
        <f t="shared" si="5308"/>
        <v>AR54</v>
      </c>
      <c r="CE821" s="176" t="str">
        <f t="shared" si="5309"/>
        <v>AS54</v>
      </c>
      <c r="CF821" s="175"/>
      <c r="CG821" s="177" t="str">
        <f t="shared" si="5310"/>
        <v>N</v>
      </c>
      <c r="CH821" s="177" t="str">
        <f t="shared" si="5311"/>
        <v>O</v>
      </c>
      <c r="CI821" s="177" t="str">
        <f t="shared" si="5312"/>
        <v>P</v>
      </c>
      <c r="CJ821" s="177" t="str">
        <f t="shared" si="5313"/>
        <v>Q</v>
      </c>
      <c r="CK821" s="177" t="str">
        <f t="shared" si="5314"/>
        <v>R</v>
      </c>
      <c r="CL821" s="177" t="str">
        <f t="shared" si="5315"/>
        <v>S</v>
      </c>
      <c r="CM821" s="177" t="str">
        <f t="shared" si="5316"/>
        <v>T</v>
      </c>
      <c r="CN821" s="177" t="str">
        <f t="shared" si="5317"/>
        <v>U</v>
      </c>
      <c r="CO821" s="177" t="str">
        <f t="shared" si="5318"/>
        <v>V</v>
      </c>
      <c r="CP821" s="177" t="str">
        <f t="shared" si="5319"/>
        <v>W</v>
      </c>
      <c r="CQ821" s="177" t="str">
        <f t="shared" si="5320"/>
        <v>X</v>
      </c>
      <c r="CR821" s="177" t="str">
        <f t="shared" si="5321"/>
        <v>Y</v>
      </c>
      <c r="CS821" s="177" t="str">
        <f t="shared" si="5322"/>
        <v>Z</v>
      </c>
      <c r="CT821" s="177" t="str">
        <f t="shared" si="5323"/>
        <v>AA</v>
      </c>
      <c r="CU821" s="177" t="str">
        <f t="shared" si="5324"/>
        <v>AB</v>
      </c>
      <c r="CV821" s="177" t="str">
        <f t="shared" si="5325"/>
        <v>AC</v>
      </c>
      <c r="CW821" s="177" t="str">
        <f t="shared" si="5326"/>
        <v>AD</v>
      </c>
      <c r="CX821" s="177" t="str">
        <f t="shared" si="5327"/>
        <v>AE</v>
      </c>
      <c r="CY821" s="177" t="str">
        <f t="shared" si="5328"/>
        <v>AF</v>
      </c>
      <c r="CZ821" s="177" t="str">
        <f t="shared" si="5329"/>
        <v>AG</v>
      </c>
      <c r="DA821" s="177" t="str">
        <f t="shared" si="5330"/>
        <v>AH</v>
      </c>
      <c r="DB821" s="177" t="str">
        <f t="shared" si="5331"/>
        <v>AI</v>
      </c>
      <c r="DC821" s="177" t="str">
        <f t="shared" si="5332"/>
        <v>AJ</v>
      </c>
      <c r="DD821" s="177" t="str">
        <f t="shared" si="5333"/>
        <v>AK</v>
      </c>
      <c r="DE821" s="177" t="str">
        <f t="shared" si="5334"/>
        <v>AL</v>
      </c>
      <c r="DF821" s="177" t="str">
        <f t="shared" si="5335"/>
        <v>AM</v>
      </c>
      <c r="DG821" s="177" t="str">
        <f t="shared" si="5336"/>
        <v>AN</v>
      </c>
      <c r="DH821" s="177" t="str">
        <f t="shared" si="5337"/>
        <v>AO</v>
      </c>
      <c r="DI821" s="177" t="str">
        <f t="shared" si="5338"/>
        <v>AP</v>
      </c>
      <c r="DJ821" s="177" t="str">
        <f t="shared" si="5339"/>
        <v>AQ</v>
      </c>
      <c r="DK821" s="177" t="str">
        <f t="shared" si="5340"/>
        <v>AR</v>
      </c>
      <c r="DL821" s="177" t="str">
        <f t="shared" si="5341"/>
        <v>AS</v>
      </c>
    </row>
    <row r="822" spans="2:116" ht="16" x14ac:dyDescent="0.8">
      <c r="B822" s="24" t="str">
        <f t="shared" si="5275"/>
        <v>Chem_Ammonium nitrate</v>
      </c>
      <c r="C822" s="12" t="s">
        <v>249</v>
      </c>
      <c r="D822" s="12" t="s">
        <v>1721</v>
      </c>
      <c r="E822" s="12" t="s">
        <v>1827</v>
      </c>
      <c r="F822" s="12" t="s">
        <v>119</v>
      </c>
      <c r="G822" s="12"/>
      <c r="H822" s="12" t="s">
        <v>17</v>
      </c>
      <c r="I822" s="12" t="s">
        <v>14</v>
      </c>
      <c r="J822" s="12"/>
      <c r="K822" t="str">
        <f>INDEX('Unit list'!$D:$D,MATCH($I822,'Unit list'!$C:$C,0))</f>
        <v>%​</v>
      </c>
      <c r="L822" s="16">
        <f>INDEX('Unit list'!$E:$E,MATCH($I822,'Unit list'!$C:$C,0))</f>
        <v>0</v>
      </c>
      <c r="M822" t="str">
        <f t="shared" si="5042"/>
        <v>%​</v>
      </c>
      <c r="N822" s="16">
        <f>INDEX('Unit list'!$F:$F,MATCH($I822,'Unit list'!$C:$C,0))</f>
        <v>1</v>
      </c>
      <c r="O822" s="101">
        <f t="shared" ca="1" si="5343"/>
        <v>0.06</v>
      </c>
      <c r="P822" s="103"/>
      <c r="Q822" s="103"/>
      <c r="R822" s="103"/>
      <c r="S822" s="103"/>
      <c r="T822" s="103"/>
      <c r="U822" s="103"/>
      <c r="V822" s="103"/>
      <c r="W822" s="103"/>
      <c r="X822" s="103"/>
      <c r="Y822" s="103"/>
      <c r="Z822" s="103"/>
      <c r="AA822" s="103"/>
      <c r="AB822" s="103"/>
      <c r="AC822" s="103"/>
      <c r="AD822" s="103"/>
      <c r="AE822" s="103"/>
      <c r="AF822" s="103"/>
      <c r="AG822" s="103"/>
      <c r="AH822" s="103"/>
      <c r="AI822" s="103"/>
      <c r="AJ822" s="103"/>
      <c r="AK822" s="103"/>
      <c r="AL822" s="103"/>
      <c r="AM822" s="103"/>
      <c r="AN822" s="103"/>
      <c r="AO822" s="103"/>
      <c r="AP822" s="103"/>
      <c r="AQ822" s="103"/>
      <c r="AR822" s="103"/>
      <c r="AS822" s="103"/>
      <c r="AT822" s="103"/>
      <c r="AW822" s="175" t="s">
        <v>1687</v>
      </c>
      <c r="AX822" s="175">
        <f t="shared" si="5240"/>
        <v>55</v>
      </c>
      <c r="AY822" s="176" t="str" cm="1">
        <f t="array" ref="AY822">D822&amp;"_"&amp;INDEX(Table18[Calcultion sheet],MATCH(1,('Business case OPEX &amp; CAPEX'!$E822=Table18[Technology])*($C822=Table18[Chemical]),0))</f>
        <v>AN_conventional</v>
      </c>
      <c r="AZ822" s="176" t="str">
        <f t="shared" si="5278"/>
        <v>N55</v>
      </c>
      <c r="BA822" s="176" t="str">
        <f t="shared" si="5279"/>
        <v>O55</v>
      </c>
      <c r="BB822" s="176" t="str">
        <f t="shared" si="5280"/>
        <v>P55</v>
      </c>
      <c r="BC822" s="176" t="str">
        <f t="shared" si="5281"/>
        <v>Q55</v>
      </c>
      <c r="BD822" s="176" t="str">
        <f t="shared" si="5282"/>
        <v>R55</v>
      </c>
      <c r="BE822" s="176" t="str">
        <f t="shared" si="5283"/>
        <v>S55</v>
      </c>
      <c r="BF822" s="176" t="str">
        <f t="shared" si="5284"/>
        <v>T55</v>
      </c>
      <c r="BG822" s="176" t="str">
        <f t="shared" si="5285"/>
        <v>U55</v>
      </c>
      <c r="BH822" s="176" t="str">
        <f t="shared" si="5286"/>
        <v>V55</v>
      </c>
      <c r="BI822" s="176" t="str">
        <f t="shared" si="5287"/>
        <v>W55</v>
      </c>
      <c r="BJ822" s="176" t="str">
        <f t="shared" si="5288"/>
        <v>X55</v>
      </c>
      <c r="BK822" s="176" t="str">
        <f t="shared" si="5289"/>
        <v>Y55</v>
      </c>
      <c r="BL822" s="176" t="str">
        <f t="shared" si="5290"/>
        <v>Z55</v>
      </c>
      <c r="BM822" s="176" t="str">
        <f t="shared" si="5291"/>
        <v>AA55</v>
      </c>
      <c r="BN822" s="176" t="str">
        <f t="shared" si="5292"/>
        <v>AB55</v>
      </c>
      <c r="BO822" s="176" t="str">
        <f t="shared" si="5293"/>
        <v>AC55</v>
      </c>
      <c r="BP822" s="176" t="str">
        <f t="shared" si="5294"/>
        <v>AD55</v>
      </c>
      <c r="BQ822" s="176" t="str">
        <f t="shared" si="5295"/>
        <v>AE55</v>
      </c>
      <c r="BR822" s="176" t="str">
        <f t="shared" si="5296"/>
        <v>AF55</v>
      </c>
      <c r="BS822" s="176" t="str">
        <f t="shared" si="5297"/>
        <v>AG55</v>
      </c>
      <c r="BT822" s="176" t="str">
        <f t="shared" si="5298"/>
        <v>AH55</v>
      </c>
      <c r="BU822" s="176" t="str">
        <f t="shared" si="5299"/>
        <v>AI55</v>
      </c>
      <c r="BV822" s="176" t="str">
        <f t="shared" si="5300"/>
        <v>AJ55</v>
      </c>
      <c r="BW822" s="176" t="str">
        <f t="shared" si="5301"/>
        <v>AK55</v>
      </c>
      <c r="BX822" s="176" t="str">
        <f t="shared" si="5302"/>
        <v>AL55</v>
      </c>
      <c r="BY822" s="176" t="str">
        <f t="shared" si="5303"/>
        <v>AM55</v>
      </c>
      <c r="BZ822" s="176" t="str">
        <f t="shared" si="5304"/>
        <v>AN55</v>
      </c>
      <c r="CA822" s="176" t="str">
        <f t="shared" si="5305"/>
        <v>AO55</v>
      </c>
      <c r="CB822" s="176" t="str">
        <f t="shared" si="5306"/>
        <v>AP55</v>
      </c>
      <c r="CC822" s="176" t="str">
        <f t="shared" si="5307"/>
        <v>AQ55</v>
      </c>
      <c r="CD822" s="176" t="str">
        <f t="shared" si="5308"/>
        <v>AR55</v>
      </c>
      <c r="CE822" s="176" t="str">
        <f t="shared" si="5309"/>
        <v>AS55</v>
      </c>
      <c r="CF822" s="175"/>
      <c r="CG822" s="177" t="str">
        <f t="shared" si="5310"/>
        <v>N</v>
      </c>
      <c r="CH822" s="177" t="str">
        <f t="shared" si="5311"/>
        <v>O</v>
      </c>
      <c r="CI822" s="177" t="str">
        <f t="shared" si="5312"/>
        <v>P</v>
      </c>
      <c r="CJ822" s="177" t="str">
        <f t="shared" si="5313"/>
        <v>Q</v>
      </c>
      <c r="CK822" s="177" t="str">
        <f t="shared" si="5314"/>
        <v>R</v>
      </c>
      <c r="CL822" s="177" t="str">
        <f t="shared" si="5315"/>
        <v>S</v>
      </c>
      <c r="CM822" s="177" t="str">
        <f t="shared" si="5316"/>
        <v>T</v>
      </c>
      <c r="CN822" s="177" t="str">
        <f t="shared" si="5317"/>
        <v>U</v>
      </c>
      <c r="CO822" s="177" t="str">
        <f t="shared" si="5318"/>
        <v>V</v>
      </c>
      <c r="CP822" s="177" t="str">
        <f t="shared" si="5319"/>
        <v>W</v>
      </c>
      <c r="CQ822" s="177" t="str">
        <f t="shared" si="5320"/>
        <v>X</v>
      </c>
      <c r="CR822" s="177" t="str">
        <f t="shared" si="5321"/>
        <v>Y</v>
      </c>
      <c r="CS822" s="177" t="str">
        <f t="shared" si="5322"/>
        <v>Z</v>
      </c>
      <c r="CT822" s="177" t="str">
        <f t="shared" si="5323"/>
        <v>AA</v>
      </c>
      <c r="CU822" s="177" t="str">
        <f t="shared" si="5324"/>
        <v>AB</v>
      </c>
      <c r="CV822" s="177" t="str">
        <f t="shared" si="5325"/>
        <v>AC</v>
      </c>
      <c r="CW822" s="177" t="str">
        <f t="shared" si="5326"/>
        <v>AD</v>
      </c>
      <c r="CX822" s="177" t="str">
        <f t="shared" si="5327"/>
        <v>AE</v>
      </c>
      <c r="CY822" s="177" t="str">
        <f t="shared" si="5328"/>
        <v>AF</v>
      </c>
      <c r="CZ822" s="177" t="str">
        <f t="shared" si="5329"/>
        <v>AG</v>
      </c>
      <c r="DA822" s="177" t="str">
        <f t="shared" si="5330"/>
        <v>AH</v>
      </c>
      <c r="DB822" s="177" t="str">
        <f t="shared" si="5331"/>
        <v>AI</v>
      </c>
      <c r="DC822" s="177" t="str">
        <f t="shared" si="5332"/>
        <v>AJ</v>
      </c>
      <c r="DD822" s="177" t="str">
        <f t="shared" si="5333"/>
        <v>AK</v>
      </c>
      <c r="DE822" s="177" t="str">
        <f t="shared" si="5334"/>
        <v>AL</v>
      </c>
      <c r="DF822" s="177" t="str">
        <f t="shared" si="5335"/>
        <v>AM</v>
      </c>
      <c r="DG822" s="177" t="str">
        <f t="shared" si="5336"/>
        <v>AN</v>
      </c>
      <c r="DH822" s="177" t="str">
        <f t="shared" si="5337"/>
        <v>AO</v>
      </c>
      <c r="DI822" s="177" t="str">
        <f t="shared" si="5338"/>
        <v>AP</v>
      </c>
      <c r="DJ822" s="177" t="str">
        <f t="shared" si="5339"/>
        <v>AQ</v>
      </c>
      <c r="DK822" s="177" t="str">
        <f t="shared" si="5340"/>
        <v>AR</v>
      </c>
      <c r="DL822" s="177" t="str">
        <f t="shared" si="5341"/>
        <v>AS</v>
      </c>
    </row>
    <row r="823" spans="2:116" ht="16" x14ac:dyDescent="0.8">
      <c r="B823" s="24" t="str">
        <f t="shared" si="5275"/>
        <v>Chem_Ammonium nitrate</v>
      </c>
      <c r="C823" s="12" t="s">
        <v>249</v>
      </c>
      <c r="D823" s="12" t="s">
        <v>1721</v>
      </c>
      <c r="E823" s="12" t="s">
        <v>1827</v>
      </c>
      <c r="F823" s="12" t="s">
        <v>119</v>
      </c>
      <c r="G823" s="12"/>
      <c r="H823" s="12" t="s">
        <v>423</v>
      </c>
      <c r="I823" s="12" t="s">
        <v>421</v>
      </c>
      <c r="J823" s="12"/>
      <c r="K823" t="str">
        <f>INDEX('Unit list'!$D:$D,MATCH($I823,'Unit list'!$C:$C,0))</f>
        <v>t/day</v>
      </c>
      <c r="L823" s="16">
        <f>INDEX('Unit list'!$E:$E,MATCH($I823,'Unit list'!$C:$C,0))</f>
        <v>0</v>
      </c>
      <c r="M823" t="str">
        <f t="shared" si="5042"/>
        <v>t/day</v>
      </c>
      <c r="N823" s="16">
        <f>INDEX('Unit list'!$F:$F,MATCH($I823,'Unit list'!$C:$C,0))</f>
        <v>1</v>
      </c>
      <c r="O823" s="255">
        <f t="shared" ca="1" si="5343"/>
        <v>904.10958904109589</v>
      </c>
      <c r="P823" s="103"/>
      <c r="Q823" s="103"/>
      <c r="R823" s="103"/>
      <c r="S823" s="103"/>
      <c r="T823" s="103"/>
      <c r="U823" s="103"/>
      <c r="V823" s="103"/>
      <c r="W823" s="103"/>
      <c r="X823" s="103"/>
      <c r="Y823" s="103"/>
      <c r="Z823" s="103"/>
      <c r="AA823" s="103"/>
      <c r="AB823" s="103"/>
      <c r="AC823" s="103"/>
      <c r="AD823" s="103"/>
      <c r="AE823" s="103"/>
      <c r="AF823" s="103"/>
      <c r="AG823" s="103"/>
      <c r="AH823" s="103"/>
      <c r="AI823" s="103"/>
      <c r="AJ823" s="103"/>
      <c r="AK823" s="103"/>
      <c r="AL823" s="103"/>
      <c r="AM823" s="103"/>
      <c r="AN823" s="103"/>
      <c r="AO823" s="103"/>
      <c r="AP823" s="103"/>
      <c r="AQ823" s="103"/>
      <c r="AR823" s="103"/>
      <c r="AS823" s="103"/>
      <c r="AT823" s="103"/>
      <c r="AW823" s="175" t="s">
        <v>1687</v>
      </c>
      <c r="AX823" s="175">
        <f t="shared" si="5240"/>
        <v>56</v>
      </c>
      <c r="AY823" s="176" t="str" cm="1">
        <f t="array" ref="AY823">D823&amp;"_"&amp;INDEX(Table18[Calcultion sheet],MATCH(1,('Business case OPEX &amp; CAPEX'!$E823=Table18[Technology])*($C823=Table18[Chemical]),0))</f>
        <v>AN_conventional</v>
      </c>
      <c r="AZ823" s="176" t="str">
        <f t="shared" si="5278"/>
        <v>N56</v>
      </c>
      <c r="BA823" s="176" t="str">
        <f t="shared" si="5279"/>
        <v>O56</v>
      </c>
      <c r="BB823" s="176" t="str">
        <f t="shared" si="5280"/>
        <v>P56</v>
      </c>
      <c r="BC823" s="176" t="str">
        <f t="shared" si="5281"/>
        <v>Q56</v>
      </c>
      <c r="BD823" s="176" t="str">
        <f t="shared" si="5282"/>
        <v>R56</v>
      </c>
      <c r="BE823" s="176" t="str">
        <f t="shared" si="5283"/>
        <v>S56</v>
      </c>
      <c r="BF823" s="176" t="str">
        <f t="shared" si="5284"/>
        <v>T56</v>
      </c>
      <c r="BG823" s="176" t="str">
        <f t="shared" si="5285"/>
        <v>U56</v>
      </c>
      <c r="BH823" s="176" t="str">
        <f t="shared" si="5286"/>
        <v>V56</v>
      </c>
      <c r="BI823" s="176" t="str">
        <f t="shared" si="5287"/>
        <v>W56</v>
      </c>
      <c r="BJ823" s="176" t="str">
        <f t="shared" si="5288"/>
        <v>X56</v>
      </c>
      <c r="BK823" s="176" t="str">
        <f t="shared" si="5289"/>
        <v>Y56</v>
      </c>
      <c r="BL823" s="176" t="str">
        <f t="shared" si="5290"/>
        <v>Z56</v>
      </c>
      <c r="BM823" s="176" t="str">
        <f t="shared" si="5291"/>
        <v>AA56</v>
      </c>
      <c r="BN823" s="176" t="str">
        <f t="shared" si="5292"/>
        <v>AB56</v>
      </c>
      <c r="BO823" s="176" t="str">
        <f t="shared" si="5293"/>
        <v>AC56</v>
      </c>
      <c r="BP823" s="176" t="str">
        <f t="shared" si="5294"/>
        <v>AD56</v>
      </c>
      <c r="BQ823" s="176" t="str">
        <f t="shared" si="5295"/>
        <v>AE56</v>
      </c>
      <c r="BR823" s="176" t="str">
        <f t="shared" si="5296"/>
        <v>AF56</v>
      </c>
      <c r="BS823" s="176" t="str">
        <f t="shared" si="5297"/>
        <v>AG56</v>
      </c>
      <c r="BT823" s="176" t="str">
        <f t="shared" si="5298"/>
        <v>AH56</v>
      </c>
      <c r="BU823" s="176" t="str">
        <f t="shared" si="5299"/>
        <v>AI56</v>
      </c>
      <c r="BV823" s="176" t="str">
        <f t="shared" si="5300"/>
        <v>AJ56</v>
      </c>
      <c r="BW823" s="176" t="str">
        <f t="shared" si="5301"/>
        <v>AK56</v>
      </c>
      <c r="BX823" s="176" t="str">
        <f t="shared" si="5302"/>
        <v>AL56</v>
      </c>
      <c r="BY823" s="176" t="str">
        <f t="shared" si="5303"/>
        <v>AM56</v>
      </c>
      <c r="BZ823" s="176" t="str">
        <f t="shared" si="5304"/>
        <v>AN56</v>
      </c>
      <c r="CA823" s="176" t="str">
        <f t="shared" si="5305"/>
        <v>AO56</v>
      </c>
      <c r="CB823" s="176" t="str">
        <f t="shared" si="5306"/>
        <v>AP56</v>
      </c>
      <c r="CC823" s="176" t="str">
        <f t="shared" si="5307"/>
        <v>AQ56</v>
      </c>
      <c r="CD823" s="176" t="str">
        <f t="shared" si="5308"/>
        <v>AR56</v>
      </c>
      <c r="CE823" s="176" t="str">
        <f t="shared" si="5309"/>
        <v>AS56</v>
      </c>
      <c r="CF823" s="175"/>
      <c r="CG823" s="177" t="str">
        <f t="shared" si="5310"/>
        <v>N</v>
      </c>
      <c r="CH823" s="177" t="str">
        <f t="shared" si="5311"/>
        <v>O</v>
      </c>
      <c r="CI823" s="177" t="str">
        <f t="shared" si="5312"/>
        <v>P</v>
      </c>
      <c r="CJ823" s="177" t="str">
        <f t="shared" si="5313"/>
        <v>Q</v>
      </c>
      <c r="CK823" s="177" t="str">
        <f t="shared" si="5314"/>
        <v>R</v>
      </c>
      <c r="CL823" s="177" t="str">
        <f t="shared" si="5315"/>
        <v>S</v>
      </c>
      <c r="CM823" s="177" t="str">
        <f t="shared" si="5316"/>
        <v>T</v>
      </c>
      <c r="CN823" s="177" t="str">
        <f t="shared" si="5317"/>
        <v>U</v>
      </c>
      <c r="CO823" s="177" t="str">
        <f t="shared" si="5318"/>
        <v>V</v>
      </c>
      <c r="CP823" s="177" t="str">
        <f t="shared" si="5319"/>
        <v>W</v>
      </c>
      <c r="CQ823" s="177" t="str">
        <f t="shared" si="5320"/>
        <v>X</v>
      </c>
      <c r="CR823" s="177" t="str">
        <f t="shared" si="5321"/>
        <v>Y</v>
      </c>
      <c r="CS823" s="177" t="str">
        <f t="shared" si="5322"/>
        <v>Z</v>
      </c>
      <c r="CT823" s="177" t="str">
        <f t="shared" si="5323"/>
        <v>AA</v>
      </c>
      <c r="CU823" s="177" t="str">
        <f t="shared" si="5324"/>
        <v>AB</v>
      </c>
      <c r="CV823" s="177" t="str">
        <f t="shared" si="5325"/>
        <v>AC</v>
      </c>
      <c r="CW823" s="177" t="str">
        <f t="shared" si="5326"/>
        <v>AD</v>
      </c>
      <c r="CX823" s="177" t="str">
        <f t="shared" si="5327"/>
        <v>AE</v>
      </c>
      <c r="CY823" s="177" t="str">
        <f t="shared" si="5328"/>
        <v>AF</v>
      </c>
      <c r="CZ823" s="177" t="str">
        <f t="shared" si="5329"/>
        <v>AG</v>
      </c>
      <c r="DA823" s="177" t="str">
        <f t="shared" si="5330"/>
        <v>AH</v>
      </c>
      <c r="DB823" s="177" t="str">
        <f t="shared" si="5331"/>
        <v>AI</v>
      </c>
      <c r="DC823" s="177" t="str">
        <f t="shared" si="5332"/>
        <v>AJ</v>
      </c>
      <c r="DD823" s="177" t="str">
        <f t="shared" si="5333"/>
        <v>AK</v>
      </c>
      <c r="DE823" s="177" t="str">
        <f t="shared" si="5334"/>
        <v>AL</v>
      </c>
      <c r="DF823" s="177" t="str">
        <f t="shared" si="5335"/>
        <v>AM</v>
      </c>
      <c r="DG823" s="177" t="str">
        <f t="shared" si="5336"/>
        <v>AN</v>
      </c>
      <c r="DH823" s="177" t="str">
        <f t="shared" si="5337"/>
        <v>AO</v>
      </c>
      <c r="DI823" s="177" t="str">
        <f t="shared" si="5338"/>
        <v>AP</v>
      </c>
      <c r="DJ823" s="177" t="str">
        <f t="shared" si="5339"/>
        <v>AQ</v>
      </c>
      <c r="DK823" s="177" t="str">
        <f t="shared" si="5340"/>
        <v>AR</v>
      </c>
      <c r="DL823" s="177" t="str">
        <f t="shared" si="5341"/>
        <v>AS</v>
      </c>
    </row>
    <row r="824" spans="2:116" ht="16" x14ac:dyDescent="0.8">
      <c r="B824" s="24" t="str">
        <f t="shared" si="5275"/>
        <v>Chem_Ammonium nitrate</v>
      </c>
      <c r="C824" s="12" t="s">
        <v>249</v>
      </c>
      <c r="D824" s="12" t="s">
        <v>1721</v>
      </c>
      <c r="E824" s="12" t="s">
        <v>1827</v>
      </c>
      <c r="F824" s="12" t="s">
        <v>119</v>
      </c>
      <c r="G824" s="12"/>
      <c r="H824" s="12" t="s">
        <v>62</v>
      </c>
      <c r="I824" s="12" t="s">
        <v>62</v>
      </c>
      <c r="J824" s="12"/>
      <c r="K824" t="str">
        <f>INDEX('Unit list'!$D:$D,MATCH($I824,'Unit list'!$C:$C,0))</f>
        <v>years</v>
      </c>
      <c r="L824" s="16">
        <f>INDEX('Unit list'!$E:$E,MATCH($I824,'Unit list'!$C:$C,0))</f>
        <v>0</v>
      </c>
      <c r="M824" t="str">
        <f t="shared" si="5042"/>
        <v>years</v>
      </c>
      <c r="N824" s="16">
        <f>INDEX('Unit list'!$F:$F,MATCH($I824,'Unit list'!$C:$C,0))</f>
        <v>1</v>
      </c>
      <c r="O824" s="255">
        <f t="shared" ca="1" si="5343"/>
        <v>30</v>
      </c>
      <c r="P824" s="103"/>
      <c r="Q824" s="103"/>
      <c r="R824" s="103"/>
      <c r="S824" s="103"/>
      <c r="T824" s="103"/>
      <c r="U824" s="103"/>
      <c r="V824" s="103"/>
      <c r="W824" s="103"/>
      <c r="X824" s="103"/>
      <c r="Y824" s="103"/>
      <c r="Z824" s="103"/>
      <c r="AA824" s="103"/>
      <c r="AB824" s="103"/>
      <c r="AC824" s="103"/>
      <c r="AD824" s="103"/>
      <c r="AE824" s="103"/>
      <c r="AF824" s="103"/>
      <c r="AG824" s="103"/>
      <c r="AH824" s="103"/>
      <c r="AI824" s="103"/>
      <c r="AJ824" s="103"/>
      <c r="AK824" s="103"/>
      <c r="AL824" s="103"/>
      <c r="AM824" s="103"/>
      <c r="AN824" s="103"/>
      <c r="AO824" s="103"/>
      <c r="AP824" s="103"/>
      <c r="AQ824" s="103"/>
      <c r="AR824" s="103"/>
      <c r="AS824" s="103"/>
      <c r="AT824" s="103"/>
      <c r="AW824" s="175" t="s">
        <v>1687</v>
      </c>
      <c r="AX824" s="175">
        <f t="shared" si="5240"/>
        <v>57</v>
      </c>
      <c r="AY824" s="176" t="str" cm="1">
        <f t="array" ref="AY824">D824&amp;"_"&amp;INDEX(Table18[Calcultion sheet],MATCH(1,('Business case OPEX &amp; CAPEX'!$E824=Table18[Technology])*($C824=Table18[Chemical]),0))</f>
        <v>AN_conventional</v>
      </c>
      <c r="AZ824" s="176" t="str">
        <f t="shared" si="5278"/>
        <v>N57</v>
      </c>
      <c r="BA824" s="176" t="str">
        <f t="shared" si="5279"/>
        <v>O57</v>
      </c>
      <c r="BB824" s="176" t="str">
        <f t="shared" si="5280"/>
        <v>P57</v>
      </c>
      <c r="BC824" s="176" t="str">
        <f t="shared" si="5281"/>
        <v>Q57</v>
      </c>
      <c r="BD824" s="176" t="str">
        <f t="shared" si="5282"/>
        <v>R57</v>
      </c>
      <c r="BE824" s="176" t="str">
        <f t="shared" si="5283"/>
        <v>S57</v>
      </c>
      <c r="BF824" s="176" t="str">
        <f t="shared" si="5284"/>
        <v>T57</v>
      </c>
      <c r="BG824" s="176" t="str">
        <f t="shared" si="5285"/>
        <v>U57</v>
      </c>
      <c r="BH824" s="176" t="str">
        <f t="shared" si="5286"/>
        <v>V57</v>
      </c>
      <c r="BI824" s="176" t="str">
        <f t="shared" si="5287"/>
        <v>W57</v>
      </c>
      <c r="BJ824" s="176" t="str">
        <f t="shared" si="5288"/>
        <v>X57</v>
      </c>
      <c r="BK824" s="176" t="str">
        <f t="shared" si="5289"/>
        <v>Y57</v>
      </c>
      <c r="BL824" s="176" t="str">
        <f t="shared" si="5290"/>
        <v>Z57</v>
      </c>
      <c r="BM824" s="176" t="str">
        <f t="shared" si="5291"/>
        <v>AA57</v>
      </c>
      <c r="BN824" s="176" t="str">
        <f t="shared" si="5292"/>
        <v>AB57</v>
      </c>
      <c r="BO824" s="176" t="str">
        <f t="shared" si="5293"/>
        <v>AC57</v>
      </c>
      <c r="BP824" s="176" t="str">
        <f t="shared" si="5294"/>
        <v>AD57</v>
      </c>
      <c r="BQ824" s="176" t="str">
        <f t="shared" si="5295"/>
        <v>AE57</v>
      </c>
      <c r="BR824" s="176" t="str">
        <f t="shared" si="5296"/>
        <v>AF57</v>
      </c>
      <c r="BS824" s="176" t="str">
        <f t="shared" si="5297"/>
        <v>AG57</v>
      </c>
      <c r="BT824" s="176" t="str">
        <f t="shared" si="5298"/>
        <v>AH57</v>
      </c>
      <c r="BU824" s="176" t="str">
        <f t="shared" si="5299"/>
        <v>AI57</v>
      </c>
      <c r="BV824" s="176" t="str">
        <f t="shared" si="5300"/>
        <v>AJ57</v>
      </c>
      <c r="BW824" s="176" t="str">
        <f t="shared" si="5301"/>
        <v>AK57</v>
      </c>
      <c r="BX824" s="176" t="str">
        <f t="shared" si="5302"/>
        <v>AL57</v>
      </c>
      <c r="BY824" s="176" t="str">
        <f t="shared" si="5303"/>
        <v>AM57</v>
      </c>
      <c r="BZ824" s="176" t="str">
        <f t="shared" si="5304"/>
        <v>AN57</v>
      </c>
      <c r="CA824" s="176" t="str">
        <f t="shared" si="5305"/>
        <v>AO57</v>
      </c>
      <c r="CB824" s="176" t="str">
        <f t="shared" si="5306"/>
        <v>AP57</v>
      </c>
      <c r="CC824" s="176" t="str">
        <f t="shared" si="5307"/>
        <v>AQ57</v>
      </c>
      <c r="CD824" s="176" t="str">
        <f t="shared" si="5308"/>
        <v>AR57</v>
      </c>
      <c r="CE824" s="176" t="str">
        <f t="shared" si="5309"/>
        <v>AS57</v>
      </c>
      <c r="CF824" s="175"/>
      <c r="CG824" s="177" t="str">
        <f t="shared" si="5310"/>
        <v>N</v>
      </c>
      <c r="CH824" s="177" t="str">
        <f t="shared" si="5311"/>
        <v>O</v>
      </c>
      <c r="CI824" s="177" t="str">
        <f t="shared" si="5312"/>
        <v>P</v>
      </c>
      <c r="CJ824" s="177" t="str">
        <f t="shared" si="5313"/>
        <v>Q</v>
      </c>
      <c r="CK824" s="177" t="str">
        <f t="shared" si="5314"/>
        <v>R</v>
      </c>
      <c r="CL824" s="177" t="str">
        <f t="shared" si="5315"/>
        <v>S</v>
      </c>
      <c r="CM824" s="177" t="str">
        <f t="shared" si="5316"/>
        <v>T</v>
      </c>
      <c r="CN824" s="177" t="str">
        <f t="shared" si="5317"/>
        <v>U</v>
      </c>
      <c r="CO824" s="177" t="str">
        <f t="shared" si="5318"/>
        <v>V</v>
      </c>
      <c r="CP824" s="177" t="str">
        <f t="shared" si="5319"/>
        <v>W</v>
      </c>
      <c r="CQ824" s="177" t="str">
        <f t="shared" si="5320"/>
        <v>X</v>
      </c>
      <c r="CR824" s="177" t="str">
        <f t="shared" si="5321"/>
        <v>Y</v>
      </c>
      <c r="CS824" s="177" t="str">
        <f t="shared" si="5322"/>
        <v>Z</v>
      </c>
      <c r="CT824" s="177" t="str">
        <f t="shared" si="5323"/>
        <v>AA</v>
      </c>
      <c r="CU824" s="177" t="str">
        <f t="shared" si="5324"/>
        <v>AB</v>
      </c>
      <c r="CV824" s="177" t="str">
        <f t="shared" si="5325"/>
        <v>AC</v>
      </c>
      <c r="CW824" s="177" t="str">
        <f t="shared" si="5326"/>
        <v>AD</v>
      </c>
      <c r="CX824" s="177" t="str">
        <f t="shared" si="5327"/>
        <v>AE</v>
      </c>
      <c r="CY824" s="177" t="str">
        <f t="shared" si="5328"/>
        <v>AF</v>
      </c>
      <c r="CZ824" s="177" t="str">
        <f t="shared" si="5329"/>
        <v>AG</v>
      </c>
      <c r="DA824" s="177" t="str">
        <f t="shared" si="5330"/>
        <v>AH</v>
      </c>
      <c r="DB824" s="177" t="str">
        <f t="shared" si="5331"/>
        <v>AI</v>
      </c>
      <c r="DC824" s="177" t="str">
        <f t="shared" si="5332"/>
        <v>AJ</v>
      </c>
      <c r="DD824" s="177" t="str">
        <f t="shared" si="5333"/>
        <v>AK</v>
      </c>
      <c r="DE824" s="177" t="str">
        <f t="shared" si="5334"/>
        <v>AL</v>
      </c>
      <c r="DF824" s="177" t="str">
        <f t="shared" si="5335"/>
        <v>AM</v>
      </c>
      <c r="DG824" s="177" t="str">
        <f t="shared" si="5336"/>
        <v>AN</v>
      </c>
      <c r="DH824" s="177" t="str">
        <f t="shared" si="5337"/>
        <v>AO</v>
      </c>
      <c r="DI824" s="177" t="str">
        <f t="shared" si="5338"/>
        <v>AP</v>
      </c>
      <c r="DJ824" s="177" t="str">
        <f t="shared" si="5339"/>
        <v>AQ</v>
      </c>
      <c r="DK824" s="177" t="str">
        <f t="shared" si="5340"/>
        <v>AR</v>
      </c>
      <c r="DL824" s="177" t="str">
        <f t="shared" si="5341"/>
        <v>AS</v>
      </c>
    </row>
    <row r="825" spans="2:116" ht="16" x14ac:dyDescent="0.8">
      <c r="B825" s="24" t="str">
        <f t="shared" si="5275"/>
        <v>Chem_Ammonium nitrate</v>
      </c>
      <c r="C825" s="12" t="s">
        <v>249</v>
      </c>
      <c r="D825" s="12" t="s">
        <v>1721</v>
      </c>
      <c r="E825" s="12" t="s">
        <v>1827</v>
      </c>
      <c r="F825" s="12" t="s">
        <v>119</v>
      </c>
      <c r="G825" s="12"/>
      <c r="H825" s="12" t="s">
        <v>11</v>
      </c>
      <c r="I825" s="12" t="s">
        <v>6</v>
      </c>
      <c r="J825" s="12"/>
      <c r="K825" t="str">
        <f>INDEX('Unit list'!$D:$D,MATCH($I825,'Unit list'!$C:$C,0))</f>
        <v>TRL#_2022</v>
      </c>
      <c r="L825" s="16">
        <f>INDEX('Unit list'!$E:$E,MATCH($I825,'Unit list'!$C:$C,0))</f>
        <v>0</v>
      </c>
      <c r="M825" t="str">
        <f t="shared" si="5042"/>
        <v>TRL#_2022</v>
      </c>
      <c r="N825" s="16">
        <f>INDEX('Unit list'!$F:$F,MATCH($I825,'Unit list'!$C:$C,0))</f>
        <v>1</v>
      </c>
      <c r="O825" s="443">
        <f ca="1">INDIRECT("'"&amp;$AY825&amp;"'!"&amp;AZ825)</f>
        <v>9</v>
      </c>
      <c r="P825" s="103"/>
      <c r="Q825" s="103"/>
      <c r="R825" s="103"/>
      <c r="S825" s="103"/>
      <c r="T825" s="103"/>
      <c r="U825" s="103"/>
      <c r="V825" s="103"/>
      <c r="W825" s="103"/>
      <c r="X825" s="103"/>
      <c r="Y825" s="103"/>
      <c r="Z825" s="103"/>
      <c r="AA825" s="103"/>
      <c r="AB825" s="103"/>
      <c r="AC825" s="103"/>
      <c r="AD825" s="103"/>
      <c r="AE825" s="103"/>
      <c r="AF825" s="103"/>
      <c r="AG825" s="103"/>
      <c r="AH825" s="103"/>
      <c r="AI825" s="103"/>
      <c r="AJ825" s="103"/>
      <c r="AK825" s="103"/>
      <c r="AL825" s="103"/>
      <c r="AM825" s="103"/>
      <c r="AN825" s="103"/>
      <c r="AO825" s="103"/>
      <c r="AP825" s="103"/>
      <c r="AQ825" s="103"/>
      <c r="AR825" s="103"/>
      <c r="AS825" s="103"/>
      <c r="AT825" s="103"/>
      <c r="AW825" s="175" t="s">
        <v>1687</v>
      </c>
      <c r="AX825" s="175">
        <f t="shared" si="5240"/>
        <v>58</v>
      </c>
      <c r="AY825" s="176" t="str" cm="1">
        <f t="array" ref="AY825">D825&amp;"_"&amp;INDEX(Table18[Calcultion sheet],MATCH(1,('Business case OPEX &amp; CAPEX'!$E825=Table18[Technology])*($C825=Table18[Chemical]),0))</f>
        <v>AN_conventional</v>
      </c>
      <c r="AZ825" s="176" t="str">
        <f t="shared" si="5278"/>
        <v>N58</v>
      </c>
      <c r="BA825" s="176" t="str">
        <f t="shared" si="5279"/>
        <v>O58</v>
      </c>
      <c r="BB825" s="176" t="str">
        <f t="shared" si="5280"/>
        <v>P58</v>
      </c>
      <c r="BC825" s="176" t="str">
        <f t="shared" si="5281"/>
        <v>Q58</v>
      </c>
      <c r="BD825" s="176" t="str">
        <f t="shared" si="5282"/>
        <v>R58</v>
      </c>
      <c r="BE825" s="176" t="str">
        <f t="shared" si="5283"/>
        <v>S58</v>
      </c>
      <c r="BF825" s="176" t="str">
        <f t="shared" si="5284"/>
        <v>T58</v>
      </c>
      <c r="BG825" s="176" t="str">
        <f t="shared" si="5285"/>
        <v>U58</v>
      </c>
      <c r="BH825" s="176" t="str">
        <f t="shared" si="5286"/>
        <v>V58</v>
      </c>
      <c r="BI825" s="176" t="str">
        <f t="shared" si="5287"/>
        <v>W58</v>
      </c>
      <c r="BJ825" s="176" t="str">
        <f t="shared" si="5288"/>
        <v>X58</v>
      </c>
      <c r="BK825" s="176" t="str">
        <f t="shared" si="5289"/>
        <v>Y58</v>
      </c>
      <c r="BL825" s="176" t="str">
        <f t="shared" si="5290"/>
        <v>Z58</v>
      </c>
      <c r="BM825" s="176" t="str">
        <f t="shared" si="5291"/>
        <v>AA58</v>
      </c>
      <c r="BN825" s="176" t="str">
        <f t="shared" si="5292"/>
        <v>AB58</v>
      </c>
      <c r="BO825" s="176" t="str">
        <f t="shared" si="5293"/>
        <v>AC58</v>
      </c>
      <c r="BP825" s="176" t="str">
        <f t="shared" si="5294"/>
        <v>AD58</v>
      </c>
      <c r="BQ825" s="176" t="str">
        <f t="shared" si="5295"/>
        <v>AE58</v>
      </c>
      <c r="BR825" s="176" t="str">
        <f t="shared" si="5296"/>
        <v>AF58</v>
      </c>
      <c r="BS825" s="176" t="str">
        <f t="shared" si="5297"/>
        <v>AG58</v>
      </c>
      <c r="BT825" s="176" t="str">
        <f t="shared" si="5298"/>
        <v>AH58</v>
      </c>
      <c r="BU825" s="176" t="str">
        <f t="shared" si="5299"/>
        <v>AI58</v>
      </c>
      <c r="BV825" s="176" t="str">
        <f t="shared" si="5300"/>
        <v>AJ58</v>
      </c>
      <c r="BW825" s="176" t="str">
        <f t="shared" si="5301"/>
        <v>AK58</v>
      </c>
      <c r="BX825" s="176" t="str">
        <f t="shared" si="5302"/>
        <v>AL58</v>
      </c>
      <c r="BY825" s="176" t="str">
        <f t="shared" si="5303"/>
        <v>AM58</v>
      </c>
      <c r="BZ825" s="176" t="str">
        <f t="shared" si="5304"/>
        <v>AN58</v>
      </c>
      <c r="CA825" s="176" t="str">
        <f t="shared" si="5305"/>
        <v>AO58</v>
      </c>
      <c r="CB825" s="176" t="str">
        <f t="shared" si="5306"/>
        <v>AP58</v>
      </c>
      <c r="CC825" s="176" t="str">
        <f t="shared" si="5307"/>
        <v>AQ58</v>
      </c>
      <c r="CD825" s="176" t="str">
        <f t="shared" si="5308"/>
        <v>AR58</v>
      </c>
      <c r="CE825" s="176" t="str">
        <f t="shared" si="5309"/>
        <v>AS58</v>
      </c>
      <c r="CF825" s="175"/>
      <c r="CG825" s="177" t="str">
        <f t="shared" si="5310"/>
        <v>N</v>
      </c>
      <c r="CH825" s="177" t="str">
        <f t="shared" si="5311"/>
        <v>O</v>
      </c>
      <c r="CI825" s="177" t="str">
        <f t="shared" si="5312"/>
        <v>P</v>
      </c>
      <c r="CJ825" s="177" t="str">
        <f t="shared" si="5313"/>
        <v>Q</v>
      </c>
      <c r="CK825" s="177" t="str">
        <f t="shared" si="5314"/>
        <v>R</v>
      </c>
      <c r="CL825" s="177" t="str">
        <f t="shared" si="5315"/>
        <v>S</v>
      </c>
      <c r="CM825" s="177" t="str">
        <f t="shared" si="5316"/>
        <v>T</v>
      </c>
      <c r="CN825" s="177" t="str">
        <f t="shared" si="5317"/>
        <v>U</v>
      </c>
      <c r="CO825" s="177" t="str">
        <f t="shared" si="5318"/>
        <v>V</v>
      </c>
      <c r="CP825" s="177" t="str">
        <f t="shared" si="5319"/>
        <v>W</v>
      </c>
      <c r="CQ825" s="177" t="str">
        <f t="shared" si="5320"/>
        <v>X</v>
      </c>
      <c r="CR825" s="177" t="str">
        <f t="shared" si="5321"/>
        <v>Y</v>
      </c>
      <c r="CS825" s="177" t="str">
        <f t="shared" si="5322"/>
        <v>Z</v>
      </c>
      <c r="CT825" s="177" t="str">
        <f t="shared" si="5323"/>
        <v>AA</v>
      </c>
      <c r="CU825" s="177" t="str">
        <f t="shared" si="5324"/>
        <v>AB</v>
      </c>
      <c r="CV825" s="177" t="str">
        <f t="shared" si="5325"/>
        <v>AC</v>
      </c>
      <c r="CW825" s="177" t="str">
        <f t="shared" si="5326"/>
        <v>AD</v>
      </c>
      <c r="CX825" s="177" t="str">
        <f t="shared" si="5327"/>
        <v>AE</v>
      </c>
      <c r="CY825" s="177" t="str">
        <f t="shared" si="5328"/>
        <v>AF</v>
      </c>
      <c r="CZ825" s="177" t="str">
        <f t="shared" si="5329"/>
        <v>AG</v>
      </c>
      <c r="DA825" s="177" t="str">
        <f t="shared" si="5330"/>
        <v>AH</v>
      </c>
      <c r="DB825" s="177" t="str">
        <f t="shared" si="5331"/>
        <v>AI</v>
      </c>
      <c r="DC825" s="177" t="str">
        <f t="shared" si="5332"/>
        <v>AJ</v>
      </c>
      <c r="DD825" s="177" t="str">
        <f t="shared" si="5333"/>
        <v>AK</v>
      </c>
      <c r="DE825" s="177" t="str">
        <f t="shared" si="5334"/>
        <v>AL</v>
      </c>
      <c r="DF825" s="177" t="str">
        <f t="shared" si="5335"/>
        <v>AM</v>
      </c>
      <c r="DG825" s="177" t="str">
        <f t="shared" si="5336"/>
        <v>AN</v>
      </c>
      <c r="DH825" s="177" t="str">
        <f t="shared" si="5337"/>
        <v>AO</v>
      </c>
      <c r="DI825" s="177" t="str">
        <f t="shared" si="5338"/>
        <v>AP</v>
      </c>
      <c r="DJ825" s="177" t="str">
        <f t="shared" si="5339"/>
        <v>AQ</v>
      </c>
      <c r="DK825" s="177" t="str">
        <f t="shared" si="5340"/>
        <v>AR</v>
      </c>
      <c r="DL825" s="177" t="str">
        <f t="shared" si="5341"/>
        <v>AS</v>
      </c>
    </row>
    <row r="826" spans="2:116" ht="16" x14ac:dyDescent="0.8">
      <c r="B826" s="24" t="str">
        <f t="shared" si="5275"/>
        <v>Chem_Ammonium nitrate</v>
      </c>
      <c r="C826" s="12" t="s">
        <v>249</v>
      </c>
      <c r="D826" s="12" t="s">
        <v>1721</v>
      </c>
      <c r="E826" s="12" t="s">
        <v>1827</v>
      </c>
      <c r="F826" s="12" t="s">
        <v>119</v>
      </c>
      <c r="G826" s="12"/>
      <c r="H826" s="12" t="s">
        <v>11</v>
      </c>
      <c r="I826" s="12" t="s">
        <v>7</v>
      </c>
      <c r="J826" s="12"/>
      <c r="K826" t="str">
        <f>INDEX('Unit list'!$D:$D,MATCH($I826,'Unit list'!$C:$C,0))</f>
        <v>TRL8_year</v>
      </c>
      <c r="L826" s="16">
        <f>INDEX('Unit list'!$E:$E,MATCH($I826,'Unit list'!$C:$C,0))</f>
        <v>0</v>
      </c>
      <c r="M826" t="str">
        <f t="shared" si="5042"/>
        <v>TRL8_year</v>
      </c>
      <c r="N826" s="16">
        <f>INDEX('Unit list'!$F:$F,MATCH($I826,'Unit list'!$C:$C,0))</f>
        <v>1</v>
      </c>
      <c r="O826" s="443">
        <f t="shared" ref="O826:O827" ca="1" si="5344">INDIRECT("'"&amp;$AY826&amp;"'!"&amp;AZ826)</f>
        <v>2025</v>
      </c>
      <c r="P826" s="103"/>
      <c r="Q826" s="103"/>
      <c r="R826" s="103"/>
      <c r="S826" s="103"/>
      <c r="T826" s="103"/>
      <c r="U826" s="103"/>
      <c r="V826" s="103"/>
      <c r="W826" s="103"/>
      <c r="X826" s="103"/>
      <c r="Y826" s="103"/>
      <c r="Z826" s="103"/>
      <c r="AA826" s="103"/>
      <c r="AB826" s="103"/>
      <c r="AC826" s="103"/>
      <c r="AD826" s="103"/>
      <c r="AE826" s="103"/>
      <c r="AF826" s="103"/>
      <c r="AG826" s="103"/>
      <c r="AH826" s="103"/>
      <c r="AI826" s="103"/>
      <c r="AJ826" s="103"/>
      <c r="AK826" s="103"/>
      <c r="AL826" s="103"/>
      <c r="AM826" s="103"/>
      <c r="AN826" s="103"/>
      <c r="AO826" s="103"/>
      <c r="AP826" s="103"/>
      <c r="AQ826" s="103"/>
      <c r="AR826" s="103"/>
      <c r="AS826" s="103"/>
      <c r="AT826" s="103"/>
      <c r="AW826" s="175" t="s">
        <v>1687</v>
      </c>
      <c r="AX826" s="175">
        <f t="shared" si="5240"/>
        <v>59</v>
      </c>
      <c r="AY826" s="176" t="str" cm="1">
        <f t="array" ref="AY826">D826&amp;"_"&amp;INDEX(Table18[Calcultion sheet],MATCH(1,('Business case OPEX &amp; CAPEX'!$E826=Table18[Technology])*($C826=Table18[Chemical]),0))</f>
        <v>AN_conventional</v>
      </c>
      <c r="AZ826" s="176" t="str">
        <f t="shared" si="5278"/>
        <v>N59</v>
      </c>
      <c r="BA826" s="176" t="str">
        <f t="shared" si="5279"/>
        <v>O59</v>
      </c>
      <c r="BB826" s="176" t="str">
        <f t="shared" si="5280"/>
        <v>P59</v>
      </c>
      <c r="BC826" s="176" t="str">
        <f t="shared" si="5281"/>
        <v>Q59</v>
      </c>
      <c r="BD826" s="176" t="str">
        <f t="shared" si="5282"/>
        <v>R59</v>
      </c>
      <c r="BE826" s="176" t="str">
        <f t="shared" si="5283"/>
        <v>S59</v>
      </c>
      <c r="BF826" s="176" t="str">
        <f t="shared" si="5284"/>
        <v>T59</v>
      </c>
      <c r="BG826" s="176" t="str">
        <f t="shared" si="5285"/>
        <v>U59</v>
      </c>
      <c r="BH826" s="176" t="str">
        <f t="shared" si="5286"/>
        <v>V59</v>
      </c>
      <c r="BI826" s="176" t="str">
        <f t="shared" si="5287"/>
        <v>W59</v>
      </c>
      <c r="BJ826" s="176" t="str">
        <f t="shared" si="5288"/>
        <v>X59</v>
      </c>
      <c r="BK826" s="176" t="str">
        <f t="shared" si="5289"/>
        <v>Y59</v>
      </c>
      <c r="BL826" s="176" t="str">
        <f t="shared" si="5290"/>
        <v>Z59</v>
      </c>
      <c r="BM826" s="176" t="str">
        <f t="shared" si="5291"/>
        <v>AA59</v>
      </c>
      <c r="BN826" s="176" t="str">
        <f t="shared" si="5292"/>
        <v>AB59</v>
      </c>
      <c r="BO826" s="176" t="str">
        <f t="shared" si="5293"/>
        <v>AC59</v>
      </c>
      <c r="BP826" s="176" t="str">
        <f t="shared" si="5294"/>
        <v>AD59</v>
      </c>
      <c r="BQ826" s="176" t="str">
        <f t="shared" si="5295"/>
        <v>AE59</v>
      </c>
      <c r="BR826" s="176" t="str">
        <f t="shared" si="5296"/>
        <v>AF59</v>
      </c>
      <c r="BS826" s="176" t="str">
        <f t="shared" si="5297"/>
        <v>AG59</v>
      </c>
      <c r="BT826" s="176" t="str">
        <f t="shared" si="5298"/>
        <v>AH59</v>
      </c>
      <c r="BU826" s="176" t="str">
        <f t="shared" si="5299"/>
        <v>AI59</v>
      </c>
      <c r="BV826" s="176" t="str">
        <f t="shared" si="5300"/>
        <v>AJ59</v>
      </c>
      <c r="BW826" s="176" t="str">
        <f t="shared" si="5301"/>
        <v>AK59</v>
      </c>
      <c r="BX826" s="176" t="str">
        <f t="shared" si="5302"/>
        <v>AL59</v>
      </c>
      <c r="BY826" s="176" t="str">
        <f t="shared" si="5303"/>
        <v>AM59</v>
      </c>
      <c r="BZ826" s="176" t="str">
        <f t="shared" si="5304"/>
        <v>AN59</v>
      </c>
      <c r="CA826" s="176" t="str">
        <f t="shared" si="5305"/>
        <v>AO59</v>
      </c>
      <c r="CB826" s="176" t="str">
        <f t="shared" si="5306"/>
        <v>AP59</v>
      </c>
      <c r="CC826" s="176" t="str">
        <f t="shared" si="5307"/>
        <v>AQ59</v>
      </c>
      <c r="CD826" s="176" t="str">
        <f t="shared" si="5308"/>
        <v>AR59</v>
      </c>
      <c r="CE826" s="176" t="str">
        <f t="shared" si="5309"/>
        <v>AS59</v>
      </c>
      <c r="CF826" s="175"/>
      <c r="CG826" s="177" t="str">
        <f t="shared" si="5310"/>
        <v>N</v>
      </c>
      <c r="CH826" s="177" t="str">
        <f t="shared" si="5311"/>
        <v>O</v>
      </c>
      <c r="CI826" s="177" t="str">
        <f t="shared" si="5312"/>
        <v>P</v>
      </c>
      <c r="CJ826" s="177" t="str">
        <f t="shared" si="5313"/>
        <v>Q</v>
      </c>
      <c r="CK826" s="177" t="str">
        <f t="shared" si="5314"/>
        <v>R</v>
      </c>
      <c r="CL826" s="177" t="str">
        <f t="shared" si="5315"/>
        <v>S</v>
      </c>
      <c r="CM826" s="177" t="str">
        <f t="shared" si="5316"/>
        <v>T</v>
      </c>
      <c r="CN826" s="177" t="str">
        <f t="shared" si="5317"/>
        <v>U</v>
      </c>
      <c r="CO826" s="177" t="str">
        <f t="shared" si="5318"/>
        <v>V</v>
      </c>
      <c r="CP826" s="177" t="str">
        <f t="shared" si="5319"/>
        <v>W</v>
      </c>
      <c r="CQ826" s="177" t="str">
        <f t="shared" si="5320"/>
        <v>X</v>
      </c>
      <c r="CR826" s="177" t="str">
        <f t="shared" si="5321"/>
        <v>Y</v>
      </c>
      <c r="CS826" s="177" t="str">
        <f t="shared" si="5322"/>
        <v>Z</v>
      </c>
      <c r="CT826" s="177" t="str">
        <f t="shared" si="5323"/>
        <v>AA</v>
      </c>
      <c r="CU826" s="177" t="str">
        <f t="shared" si="5324"/>
        <v>AB</v>
      </c>
      <c r="CV826" s="177" t="str">
        <f t="shared" si="5325"/>
        <v>AC</v>
      </c>
      <c r="CW826" s="177" t="str">
        <f t="shared" si="5326"/>
        <v>AD</v>
      </c>
      <c r="CX826" s="177" t="str">
        <f t="shared" si="5327"/>
        <v>AE</v>
      </c>
      <c r="CY826" s="177" t="str">
        <f t="shared" si="5328"/>
        <v>AF</v>
      </c>
      <c r="CZ826" s="177" t="str">
        <f t="shared" si="5329"/>
        <v>AG</v>
      </c>
      <c r="DA826" s="177" t="str">
        <f t="shared" si="5330"/>
        <v>AH</v>
      </c>
      <c r="DB826" s="177" t="str">
        <f t="shared" si="5331"/>
        <v>AI</v>
      </c>
      <c r="DC826" s="177" t="str">
        <f t="shared" si="5332"/>
        <v>AJ</v>
      </c>
      <c r="DD826" s="177" t="str">
        <f t="shared" si="5333"/>
        <v>AK</v>
      </c>
      <c r="DE826" s="177" t="str">
        <f t="shared" si="5334"/>
        <v>AL</v>
      </c>
      <c r="DF826" s="177" t="str">
        <f t="shared" si="5335"/>
        <v>AM</v>
      </c>
      <c r="DG826" s="177" t="str">
        <f t="shared" si="5336"/>
        <v>AN</v>
      </c>
      <c r="DH826" s="177" t="str">
        <f t="shared" si="5337"/>
        <v>AO</v>
      </c>
      <c r="DI826" s="177" t="str">
        <f t="shared" si="5338"/>
        <v>AP</v>
      </c>
      <c r="DJ826" s="177" t="str">
        <f t="shared" si="5339"/>
        <v>AQ</v>
      </c>
      <c r="DK826" s="177" t="str">
        <f t="shared" si="5340"/>
        <v>AR</v>
      </c>
      <c r="DL826" s="177" t="str">
        <f t="shared" si="5341"/>
        <v>AS</v>
      </c>
    </row>
    <row r="827" spans="2:116" ht="16" x14ac:dyDescent="0.8">
      <c r="B827" s="24" t="str">
        <f t="shared" si="5275"/>
        <v>Chem_Ammonium nitrate</v>
      </c>
      <c r="C827" s="12" t="s">
        <v>249</v>
      </c>
      <c r="D827" s="12" t="s">
        <v>1721</v>
      </c>
      <c r="E827" s="12" t="s">
        <v>1827</v>
      </c>
      <c r="F827" s="12" t="s">
        <v>119</v>
      </c>
      <c r="G827" s="12"/>
      <c r="H827" s="12" t="s">
        <v>36</v>
      </c>
      <c r="I827" s="12" t="s">
        <v>31</v>
      </c>
      <c r="J827" s="12"/>
      <c r="K827" t="str">
        <f>INDEX('Unit list'!$D:$D,MATCH($I827,'Unit list'!$C:$C,0))</f>
        <v>Tech_class</v>
      </c>
      <c r="L827" s="16">
        <f>INDEX('Unit list'!$E:$E,MATCH($I827,'Unit list'!$C:$C,0))</f>
        <v>0</v>
      </c>
      <c r="M827" t="str">
        <f t="shared" si="5042"/>
        <v>Tech_class</v>
      </c>
      <c r="N827" s="16">
        <f>INDEX('Unit list'!$F:$F,MATCH($I827,'Unit list'!$C:$C,0))</f>
        <v>1</v>
      </c>
      <c r="O827" s="443" t="str">
        <f t="shared" ca="1" si="5344"/>
        <v>End-state</v>
      </c>
      <c r="P827" s="103"/>
      <c r="Q827" s="103"/>
      <c r="R827" s="103"/>
      <c r="S827" s="103"/>
      <c r="T827" s="103"/>
      <c r="U827" s="103"/>
      <c r="V827" s="103"/>
      <c r="W827" s="103"/>
      <c r="X827" s="103"/>
      <c r="Y827" s="103"/>
      <c r="Z827" s="103"/>
      <c r="AA827" s="103"/>
      <c r="AB827" s="103"/>
      <c r="AC827" s="103"/>
      <c r="AD827" s="103"/>
      <c r="AE827" s="103"/>
      <c r="AF827" s="103"/>
      <c r="AG827" s="103"/>
      <c r="AH827" s="103"/>
      <c r="AI827" s="103"/>
      <c r="AJ827" s="103"/>
      <c r="AK827" s="103"/>
      <c r="AL827" s="103"/>
      <c r="AM827" s="103"/>
      <c r="AN827" s="103"/>
      <c r="AO827" s="103"/>
      <c r="AP827" s="103"/>
      <c r="AQ827" s="103"/>
      <c r="AR827" s="103"/>
      <c r="AS827" s="103"/>
      <c r="AT827" s="103"/>
      <c r="AW827" s="175" t="s">
        <v>1687</v>
      </c>
      <c r="AX827" s="175">
        <f t="shared" si="5240"/>
        <v>60</v>
      </c>
      <c r="AY827" s="176" t="str" cm="1">
        <f t="array" ref="AY827">D827&amp;"_"&amp;INDEX(Table18[Calcultion sheet],MATCH(1,('Business case OPEX &amp; CAPEX'!$E827=Table18[Technology])*($C827=Table18[Chemical]),0))</f>
        <v>AN_conventional</v>
      </c>
      <c r="AZ827" s="176" t="str">
        <f t="shared" si="5278"/>
        <v>N60</v>
      </c>
      <c r="BA827" s="176" t="str">
        <f t="shared" si="5279"/>
        <v>O60</v>
      </c>
      <c r="BB827" s="176" t="str">
        <f t="shared" si="5280"/>
        <v>P60</v>
      </c>
      <c r="BC827" s="176" t="str">
        <f t="shared" si="5281"/>
        <v>Q60</v>
      </c>
      <c r="BD827" s="176" t="str">
        <f t="shared" si="5282"/>
        <v>R60</v>
      </c>
      <c r="BE827" s="176" t="str">
        <f t="shared" si="5283"/>
        <v>S60</v>
      </c>
      <c r="BF827" s="176" t="str">
        <f t="shared" si="5284"/>
        <v>T60</v>
      </c>
      <c r="BG827" s="176" t="str">
        <f t="shared" si="5285"/>
        <v>U60</v>
      </c>
      <c r="BH827" s="176" t="str">
        <f t="shared" si="5286"/>
        <v>V60</v>
      </c>
      <c r="BI827" s="176" t="str">
        <f t="shared" si="5287"/>
        <v>W60</v>
      </c>
      <c r="BJ827" s="176" t="str">
        <f t="shared" si="5288"/>
        <v>X60</v>
      </c>
      <c r="BK827" s="176" t="str">
        <f t="shared" si="5289"/>
        <v>Y60</v>
      </c>
      <c r="BL827" s="176" t="str">
        <f t="shared" si="5290"/>
        <v>Z60</v>
      </c>
      <c r="BM827" s="176" t="str">
        <f t="shared" si="5291"/>
        <v>AA60</v>
      </c>
      <c r="BN827" s="176" t="str">
        <f t="shared" si="5292"/>
        <v>AB60</v>
      </c>
      <c r="BO827" s="176" t="str">
        <f t="shared" si="5293"/>
        <v>AC60</v>
      </c>
      <c r="BP827" s="176" t="str">
        <f t="shared" si="5294"/>
        <v>AD60</v>
      </c>
      <c r="BQ827" s="176" t="str">
        <f t="shared" si="5295"/>
        <v>AE60</v>
      </c>
      <c r="BR827" s="176" t="str">
        <f t="shared" si="5296"/>
        <v>AF60</v>
      </c>
      <c r="BS827" s="176" t="str">
        <f t="shared" si="5297"/>
        <v>AG60</v>
      </c>
      <c r="BT827" s="176" t="str">
        <f t="shared" si="5298"/>
        <v>AH60</v>
      </c>
      <c r="BU827" s="176" t="str">
        <f t="shared" si="5299"/>
        <v>AI60</v>
      </c>
      <c r="BV827" s="176" t="str">
        <f t="shared" si="5300"/>
        <v>AJ60</v>
      </c>
      <c r="BW827" s="176" t="str">
        <f t="shared" si="5301"/>
        <v>AK60</v>
      </c>
      <c r="BX827" s="176" t="str">
        <f t="shared" si="5302"/>
        <v>AL60</v>
      </c>
      <c r="BY827" s="176" t="str">
        <f t="shared" si="5303"/>
        <v>AM60</v>
      </c>
      <c r="BZ827" s="176" t="str">
        <f t="shared" si="5304"/>
        <v>AN60</v>
      </c>
      <c r="CA827" s="176" t="str">
        <f t="shared" si="5305"/>
        <v>AO60</v>
      </c>
      <c r="CB827" s="176" t="str">
        <f t="shared" si="5306"/>
        <v>AP60</v>
      </c>
      <c r="CC827" s="176" t="str">
        <f t="shared" si="5307"/>
        <v>AQ60</v>
      </c>
      <c r="CD827" s="176" t="str">
        <f t="shared" si="5308"/>
        <v>AR60</v>
      </c>
      <c r="CE827" s="176" t="str">
        <f t="shared" si="5309"/>
        <v>AS60</v>
      </c>
      <c r="CF827" s="175"/>
      <c r="CG827" s="177" t="str">
        <f t="shared" si="5310"/>
        <v>N</v>
      </c>
      <c r="CH827" s="177" t="str">
        <f t="shared" si="5311"/>
        <v>O</v>
      </c>
      <c r="CI827" s="177" t="str">
        <f t="shared" si="5312"/>
        <v>P</v>
      </c>
      <c r="CJ827" s="177" t="str">
        <f t="shared" si="5313"/>
        <v>Q</v>
      </c>
      <c r="CK827" s="177" t="str">
        <f t="shared" si="5314"/>
        <v>R</v>
      </c>
      <c r="CL827" s="177" t="str">
        <f t="shared" si="5315"/>
        <v>S</v>
      </c>
      <c r="CM827" s="177" t="str">
        <f t="shared" si="5316"/>
        <v>T</v>
      </c>
      <c r="CN827" s="177" t="str">
        <f t="shared" si="5317"/>
        <v>U</v>
      </c>
      <c r="CO827" s="177" t="str">
        <f t="shared" si="5318"/>
        <v>V</v>
      </c>
      <c r="CP827" s="177" t="str">
        <f t="shared" si="5319"/>
        <v>W</v>
      </c>
      <c r="CQ827" s="177" t="str">
        <f t="shared" si="5320"/>
        <v>X</v>
      </c>
      <c r="CR827" s="177" t="str">
        <f t="shared" si="5321"/>
        <v>Y</v>
      </c>
      <c r="CS827" s="177" t="str">
        <f t="shared" si="5322"/>
        <v>Z</v>
      </c>
      <c r="CT827" s="177" t="str">
        <f t="shared" si="5323"/>
        <v>AA</v>
      </c>
      <c r="CU827" s="177" t="str">
        <f t="shared" si="5324"/>
        <v>AB</v>
      </c>
      <c r="CV827" s="177" t="str">
        <f t="shared" si="5325"/>
        <v>AC</v>
      </c>
      <c r="CW827" s="177" t="str">
        <f t="shared" si="5326"/>
        <v>AD</v>
      </c>
      <c r="CX827" s="177" t="str">
        <f t="shared" si="5327"/>
        <v>AE</v>
      </c>
      <c r="CY827" s="177" t="str">
        <f t="shared" si="5328"/>
        <v>AF</v>
      </c>
      <c r="CZ827" s="177" t="str">
        <f t="shared" si="5329"/>
        <v>AG</v>
      </c>
      <c r="DA827" s="177" t="str">
        <f t="shared" si="5330"/>
        <v>AH</v>
      </c>
      <c r="DB827" s="177" t="str">
        <f t="shared" si="5331"/>
        <v>AI</v>
      </c>
      <c r="DC827" s="177" t="str">
        <f t="shared" si="5332"/>
        <v>AJ</v>
      </c>
      <c r="DD827" s="177" t="str">
        <f t="shared" si="5333"/>
        <v>AK</v>
      </c>
      <c r="DE827" s="177" t="str">
        <f t="shared" si="5334"/>
        <v>AL</v>
      </c>
      <c r="DF827" s="177" t="str">
        <f t="shared" si="5335"/>
        <v>AM</v>
      </c>
      <c r="DG827" s="177" t="str">
        <f t="shared" si="5336"/>
        <v>AN</v>
      </c>
      <c r="DH827" s="177" t="str">
        <f t="shared" si="5337"/>
        <v>AO</v>
      </c>
      <c r="DI827" s="177" t="str">
        <f t="shared" si="5338"/>
        <v>AP</v>
      </c>
      <c r="DJ827" s="177" t="str">
        <f t="shared" si="5339"/>
        <v>AQ</v>
      </c>
      <c r="DK827" s="177" t="str">
        <f t="shared" si="5340"/>
        <v>AR</v>
      </c>
      <c r="DL827" s="177" t="str">
        <f t="shared" si="5341"/>
        <v>AS</v>
      </c>
    </row>
    <row r="828" spans="2:116" ht="16" x14ac:dyDescent="0.8">
      <c r="B828" s="24" t="str">
        <f t="shared" si="5275"/>
        <v>Chem_Ammonium nitrate</v>
      </c>
      <c r="C828" s="12" t="s">
        <v>249</v>
      </c>
      <c r="D828" s="12" t="s">
        <v>1721</v>
      </c>
      <c r="E828" s="12" t="s">
        <v>1827</v>
      </c>
      <c r="F828" s="12" t="s">
        <v>119</v>
      </c>
      <c r="G828" s="12"/>
      <c r="H828" s="12" t="s">
        <v>16</v>
      </c>
      <c r="I828" s="12" t="s">
        <v>44</v>
      </c>
      <c r="J828" s="12"/>
      <c r="K828" t="str">
        <f>INDEX('Unit list'!$D:$D,MATCH($I828,'Unit list'!$C:$C,0))</f>
        <v>total USD/tpA</v>
      </c>
      <c r="L828" s="16">
        <f>INDEX('Unit list'!$E:$E,MATCH($I828,'Unit list'!$C:$C,0))</f>
        <v>1</v>
      </c>
      <c r="M828" t="str">
        <f t="shared" si="5042"/>
        <v>total USD/tpAAN</v>
      </c>
      <c r="N828" s="16">
        <f>INDEX('Unit list'!$F:$F,MATCH($I828,'Unit list'!$C:$C,0))</f>
        <v>0</v>
      </c>
      <c r="P828" s="103">
        <f t="shared" ca="1" si="5242"/>
        <v>2588.3471873187232</v>
      </c>
      <c r="Q828" s="103">
        <f t="shared" ca="1" si="5243"/>
        <v>2588.3471873187232</v>
      </c>
      <c r="R828" s="103">
        <f t="shared" ca="1" si="5244"/>
        <v>2588.3471873187232</v>
      </c>
      <c r="S828" s="103">
        <f t="shared" ca="1" si="5245"/>
        <v>2588.3471873187232</v>
      </c>
      <c r="T828" s="103">
        <f t="shared" ca="1" si="5246"/>
        <v>2588.3471873187232</v>
      </c>
      <c r="U828" s="103">
        <f t="shared" ca="1" si="5247"/>
        <v>2588.3471873187232</v>
      </c>
      <c r="V828" s="103">
        <f t="shared" ca="1" si="5248"/>
        <v>2588.3471873187232</v>
      </c>
      <c r="W828" s="103">
        <f t="shared" ca="1" si="5249"/>
        <v>2588.3471873187232</v>
      </c>
      <c r="X828" s="103">
        <f t="shared" ca="1" si="5250"/>
        <v>2588.3471873187232</v>
      </c>
      <c r="Y828" s="103">
        <f t="shared" ca="1" si="5251"/>
        <v>2588.3471873187232</v>
      </c>
      <c r="Z828" s="103">
        <f t="shared" ca="1" si="5252"/>
        <v>2588.3471873187232</v>
      </c>
      <c r="AA828" s="103">
        <f t="shared" ca="1" si="5253"/>
        <v>2588.3471873187232</v>
      </c>
      <c r="AB828" s="103">
        <f t="shared" ca="1" si="5254"/>
        <v>2588.3471873187232</v>
      </c>
      <c r="AC828" s="103">
        <f t="shared" ca="1" si="5255"/>
        <v>2588.3471873187232</v>
      </c>
      <c r="AD828" s="103">
        <f t="shared" ca="1" si="5256"/>
        <v>2588.3471873187232</v>
      </c>
      <c r="AE828" s="103">
        <f t="shared" ca="1" si="5257"/>
        <v>2588.3471873187232</v>
      </c>
      <c r="AF828" s="103">
        <f t="shared" ca="1" si="5258"/>
        <v>2588.3471873187232</v>
      </c>
      <c r="AG828" s="103">
        <f t="shared" ca="1" si="5259"/>
        <v>2588.3471873187232</v>
      </c>
      <c r="AH828" s="103">
        <f t="shared" ca="1" si="5260"/>
        <v>2588.3471873187232</v>
      </c>
      <c r="AI828" s="103">
        <f t="shared" ca="1" si="5261"/>
        <v>2588.3471873187232</v>
      </c>
      <c r="AJ828" s="103">
        <f t="shared" ca="1" si="5262"/>
        <v>2588.3471873187232</v>
      </c>
      <c r="AK828" s="103">
        <f t="shared" ca="1" si="5263"/>
        <v>2588.3471873187232</v>
      </c>
      <c r="AL828" s="103">
        <f t="shared" ca="1" si="5264"/>
        <v>2588.3471873187232</v>
      </c>
      <c r="AM828" s="103">
        <f t="shared" ca="1" si="5265"/>
        <v>2588.3471873187232</v>
      </c>
      <c r="AN828" s="103">
        <f t="shared" ca="1" si="5266"/>
        <v>2588.3471873187232</v>
      </c>
      <c r="AO828" s="103">
        <f t="shared" ca="1" si="5267"/>
        <v>2588.3471873187232</v>
      </c>
      <c r="AP828" s="103">
        <f t="shared" ca="1" si="5268"/>
        <v>2588.3471873187232</v>
      </c>
      <c r="AQ828" s="103">
        <f t="shared" ca="1" si="5269"/>
        <v>2588.3471873187232</v>
      </c>
      <c r="AR828" s="103">
        <f t="shared" ca="1" si="5270"/>
        <v>2588.3471873187232</v>
      </c>
      <c r="AS828" s="103">
        <f t="shared" ca="1" si="5271"/>
        <v>2588.3471873187232</v>
      </c>
      <c r="AT828" s="103">
        <f t="shared" ca="1" si="5272"/>
        <v>2588.3471873187232</v>
      </c>
      <c r="AW828" s="175" t="s">
        <v>1687</v>
      </c>
      <c r="AX828" s="175">
        <f t="shared" si="5240"/>
        <v>61</v>
      </c>
      <c r="AY828" s="176" t="str" cm="1">
        <f t="array" ref="AY828">D828&amp;"_"&amp;INDEX(Table18[Calcultion sheet],MATCH(1,('Business case OPEX &amp; CAPEX'!$E828=Table18[Technology])*($C828=Table18[Chemical]),0))</f>
        <v>AN_conventional</v>
      </c>
      <c r="AZ828" s="176" t="str">
        <f t="shared" si="5278"/>
        <v>N61</v>
      </c>
      <c r="BA828" s="176" t="str">
        <f t="shared" si="5279"/>
        <v>O61</v>
      </c>
      <c r="BB828" s="176" t="str">
        <f t="shared" si="5280"/>
        <v>P61</v>
      </c>
      <c r="BC828" s="176" t="str">
        <f t="shared" si="5281"/>
        <v>Q61</v>
      </c>
      <c r="BD828" s="176" t="str">
        <f t="shared" si="5282"/>
        <v>R61</v>
      </c>
      <c r="BE828" s="176" t="str">
        <f t="shared" si="5283"/>
        <v>S61</v>
      </c>
      <c r="BF828" s="176" t="str">
        <f t="shared" si="5284"/>
        <v>T61</v>
      </c>
      <c r="BG828" s="176" t="str">
        <f t="shared" si="5285"/>
        <v>U61</v>
      </c>
      <c r="BH828" s="176" t="str">
        <f t="shared" si="5286"/>
        <v>V61</v>
      </c>
      <c r="BI828" s="176" t="str">
        <f t="shared" si="5287"/>
        <v>W61</v>
      </c>
      <c r="BJ828" s="176" t="str">
        <f t="shared" si="5288"/>
        <v>X61</v>
      </c>
      <c r="BK828" s="176" t="str">
        <f t="shared" si="5289"/>
        <v>Y61</v>
      </c>
      <c r="BL828" s="176" t="str">
        <f t="shared" si="5290"/>
        <v>Z61</v>
      </c>
      <c r="BM828" s="176" t="str">
        <f t="shared" si="5291"/>
        <v>AA61</v>
      </c>
      <c r="BN828" s="176" t="str">
        <f t="shared" si="5292"/>
        <v>AB61</v>
      </c>
      <c r="BO828" s="176" t="str">
        <f t="shared" si="5293"/>
        <v>AC61</v>
      </c>
      <c r="BP828" s="176" t="str">
        <f t="shared" si="5294"/>
        <v>AD61</v>
      </c>
      <c r="BQ828" s="176" t="str">
        <f t="shared" si="5295"/>
        <v>AE61</v>
      </c>
      <c r="BR828" s="176" t="str">
        <f t="shared" si="5296"/>
        <v>AF61</v>
      </c>
      <c r="BS828" s="176" t="str">
        <f t="shared" si="5297"/>
        <v>AG61</v>
      </c>
      <c r="BT828" s="176" t="str">
        <f t="shared" si="5298"/>
        <v>AH61</v>
      </c>
      <c r="BU828" s="176" t="str">
        <f t="shared" si="5299"/>
        <v>AI61</v>
      </c>
      <c r="BV828" s="176" t="str">
        <f t="shared" si="5300"/>
        <v>AJ61</v>
      </c>
      <c r="BW828" s="176" t="str">
        <f t="shared" si="5301"/>
        <v>AK61</v>
      </c>
      <c r="BX828" s="176" t="str">
        <f t="shared" si="5302"/>
        <v>AL61</v>
      </c>
      <c r="BY828" s="176" t="str">
        <f t="shared" si="5303"/>
        <v>AM61</v>
      </c>
      <c r="BZ828" s="176" t="str">
        <f t="shared" si="5304"/>
        <v>AN61</v>
      </c>
      <c r="CA828" s="176" t="str">
        <f t="shared" si="5305"/>
        <v>AO61</v>
      </c>
      <c r="CB828" s="176" t="str">
        <f t="shared" si="5306"/>
        <v>AP61</v>
      </c>
      <c r="CC828" s="176" t="str">
        <f t="shared" si="5307"/>
        <v>AQ61</v>
      </c>
      <c r="CD828" s="176" t="str">
        <f t="shared" si="5308"/>
        <v>AR61</v>
      </c>
      <c r="CE828" s="176" t="str">
        <f t="shared" si="5309"/>
        <v>AS61</v>
      </c>
      <c r="CF828" s="175"/>
      <c r="CG828" s="177" t="str">
        <f t="shared" si="5310"/>
        <v>N</v>
      </c>
      <c r="CH828" s="177" t="str">
        <f t="shared" si="5311"/>
        <v>O</v>
      </c>
      <c r="CI828" s="177" t="str">
        <f t="shared" si="5312"/>
        <v>P</v>
      </c>
      <c r="CJ828" s="177" t="str">
        <f t="shared" si="5313"/>
        <v>Q</v>
      </c>
      <c r="CK828" s="177" t="str">
        <f t="shared" si="5314"/>
        <v>R</v>
      </c>
      <c r="CL828" s="177" t="str">
        <f t="shared" si="5315"/>
        <v>S</v>
      </c>
      <c r="CM828" s="177" t="str">
        <f t="shared" si="5316"/>
        <v>T</v>
      </c>
      <c r="CN828" s="177" t="str">
        <f t="shared" si="5317"/>
        <v>U</v>
      </c>
      <c r="CO828" s="177" t="str">
        <f t="shared" si="5318"/>
        <v>V</v>
      </c>
      <c r="CP828" s="177" t="str">
        <f t="shared" si="5319"/>
        <v>W</v>
      </c>
      <c r="CQ828" s="177" t="str">
        <f t="shared" si="5320"/>
        <v>X</v>
      </c>
      <c r="CR828" s="177" t="str">
        <f t="shared" si="5321"/>
        <v>Y</v>
      </c>
      <c r="CS828" s="177" t="str">
        <f t="shared" si="5322"/>
        <v>Z</v>
      </c>
      <c r="CT828" s="177" t="str">
        <f t="shared" si="5323"/>
        <v>AA</v>
      </c>
      <c r="CU828" s="177" t="str">
        <f t="shared" si="5324"/>
        <v>AB</v>
      </c>
      <c r="CV828" s="177" t="str">
        <f t="shared" si="5325"/>
        <v>AC</v>
      </c>
      <c r="CW828" s="177" t="str">
        <f t="shared" si="5326"/>
        <v>AD</v>
      </c>
      <c r="CX828" s="177" t="str">
        <f t="shared" si="5327"/>
        <v>AE</v>
      </c>
      <c r="CY828" s="177" t="str">
        <f t="shared" si="5328"/>
        <v>AF</v>
      </c>
      <c r="CZ828" s="177" t="str">
        <f t="shared" si="5329"/>
        <v>AG</v>
      </c>
      <c r="DA828" s="177" t="str">
        <f t="shared" si="5330"/>
        <v>AH</v>
      </c>
      <c r="DB828" s="177" t="str">
        <f t="shared" si="5331"/>
        <v>AI</v>
      </c>
      <c r="DC828" s="177" t="str">
        <f t="shared" si="5332"/>
        <v>AJ</v>
      </c>
      <c r="DD828" s="177" t="str">
        <f t="shared" si="5333"/>
        <v>AK</v>
      </c>
      <c r="DE828" s="177" t="str">
        <f t="shared" si="5334"/>
        <v>AL</v>
      </c>
      <c r="DF828" s="177" t="str">
        <f t="shared" si="5335"/>
        <v>AM</v>
      </c>
      <c r="DG828" s="177" t="str">
        <f t="shared" si="5336"/>
        <v>AN</v>
      </c>
      <c r="DH828" s="177" t="str">
        <f t="shared" si="5337"/>
        <v>AO</v>
      </c>
      <c r="DI828" s="177" t="str">
        <f t="shared" si="5338"/>
        <v>AP</v>
      </c>
      <c r="DJ828" s="177" t="str">
        <f t="shared" si="5339"/>
        <v>AQ</v>
      </c>
      <c r="DK828" s="177" t="str">
        <f t="shared" si="5340"/>
        <v>AR</v>
      </c>
      <c r="DL828" s="177" t="str">
        <f t="shared" si="5341"/>
        <v>AS</v>
      </c>
    </row>
    <row r="829" spans="2:116" ht="16" x14ac:dyDescent="0.8">
      <c r="B829" s="24" t="str">
        <f t="shared" si="5275"/>
        <v>Chem_Ammonium nitrate</v>
      </c>
      <c r="C829" s="12" t="s">
        <v>249</v>
      </c>
      <c r="D829" s="12" t="s">
        <v>1721</v>
      </c>
      <c r="E829" s="12" t="s">
        <v>1827</v>
      </c>
      <c r="F829" s="12" t="s">
        <v>119</v>
      </c>
      <c r="G829" s="12"/>
      <c r="H829" s="12" t="s">
        <v>21</v>
      </c>
      <c r="I829" s="12" t="s">
        <v>113</v>
      </c>
      <c r="J829" s="12"/>
      <c r="K829" t="str">
        <f>INDEX('Unit list'!$D:$D,MATCH($I829,'Unit list'!$C:$C,0))</f>
        <v>USD/tpA</v>
      </c>
      <c r="L829" s="16">
        <f>INDEX('Unit list'!$E:$E,MATCH($I829,'Unit list'!$C:$C,0))</f>
        <v>1</v>
      </c>
      <c r="M829" t="str">
        <f t="shared" si="5042"/>
        <v>USD/tpAAN</v>
      </c>
      <c r="N829" s="16">
        <f>INDEX('Unit list'!$F:$F,MATCH($I829,'Unit list'!$C:$C,0))</f>
        <v>0</v>
      </c>
      <c r="P829" s="103">
        <f t="shared" ca="1" si="5242"/>
        <v>107.02042634243629</v>
      </c>
      <c r="Q829" s="103">
        <f t="shared" ca="1" si="5243"/>
        <v>107.02042634243629</v>
      </c>
      <c r="R829" s="103">
        <f t="shared" ca="1" si="5244"/>
        <v>107.02042634243629</v>
      </c>
      <c r="S829" s="103">
        <f t="shared" ca="1" si="5245"/>
        <v>107.02042634243629</v>
      </c>
      <c r="T829" s="103">
        <f t="shared" ca="1" si="5246"/>
        <v>107.02042634243629</v>
      </c>
      <c r="U829" s="103">
        <f t="shared" ca="1" si="5247"/>
        <v>107.02042634243629</v>
      </c>
      <c r="V829" s="103">
        <f t="shared" ca="1" si="5248"/>
        <v>107.02042634243629</v>
      </c>
      <c r="W829" s="103">
        <f t="shared" ca="1" si="5249"/>
        <v>107.02042634243629</v>
      </c>
      <c r="X829" s="103">
        <f t="shared" ca="1" si="5250"/>
        <v>107.02042634243629</v>
      </c>
      <c r="Y829" s="103">
        <f t="shared" ca="1" si="5251"/>
        <v>107.02042634243629</v>
      </c>
      <c r="Z829" s="103">
        <f t="shared" ca="1" si="5252"/>
        <v>107.02042634243629</v>
      </c>
      <c r="AA829" s="103">
        <f t="shared" ca="1" si="5253"/>
        <v>107.02042634243629</v>
      </c>
      <c r="AB829" s="103">
        <f t="shared" ca="1" si="5254"/>
        <v>107.02042634243629</v>
      </c>
      <c r="AC829" s="103">
        <f t="shared" ca="1" si="5255"/>
        <v>107.02042634243629</v>
      </c>
      <c r="AD829" s="103">
        <f t="shared" ca="1" si="5256"/>
        <v>107.02042634243629</v>
      </c>
      <c r="AE829" s="103">
        <f t="shared" ca="1" si="5257"/>
        <v>107.02042634243629</v>
      </c>
      <c r="AF829" s="103">
        <f t="shared" ca="1" si="5258"/>
        <v>107.02042634243629</v>
      </c>
      <c r="AG829" s="103">
        <f t="shared" ca="1" si="5259"/>
        <v>107.02042634243629</v>
      </c>
      <c r="AH829" s="103">
        <f t="shared" ca="1" si="5260"/>
        <v>107.02042634243629</v>
      </c>
      <c r="AI829" s="103">
        <f t="shared" ca="1" si="5261"/>
        <v>107.02042634243629</v>
      </c>
      <c r="AJ829" s="103">
        <f t="shared" ca="1" si="5262"/>
        <v>107.02042634243629</v>
      </c>
      <c r="AK829" s="103">
        <f t="shared" ca="1" si="5263"/>
        <v>107.02042634243629</v>
      </c>
      <c r="AL829" s="103">
        <f t="shared" ca="1" si="5264"/>
        <v>107.02042634243629</v>
      </c>
      <c r="AM829" s="103">
        <f t="shared" ca="1" si="5265"/>
        <v>107.02042634243629</v>
      </c>
      <c r="AN829" s="103">
        <f t="shared" ca="1" si="5266"/>
        <v>107.02042634243629</v>
      </c>
      <c r="AO829" s="103">
        <f t="shared" ca="1" si="5267"/>
        <v>107.02042634243629</v>
      </c>
      <c r="AP829" s="103">
        <f t="shared" ca="1" si="5268"/>
        <v>107.02042634243629</v>
      </c>
      <c r="AQ829" s="103">
        <f t="shared" ca="1" si="5269"/>
        <v>107.02042634243629</v>
      </c>
      <c r="AR829" s="103">
        <f t="shared" ca="1" si="5270"/>
        <v>107.02042634243629</v>
      </c>
      <c r="AS829" s="103">
        <f t="shared" ca="1" si="5271"/>
        <v>107.02042634243629</v>
      </c>
      <c r="AT829" s="103">
        <f t="shared" ca="1" si="5272"/>
        <v>107.02042634243629</v>
      </c>
      <c r="AW829" s="175" t="s">
        <v>1687</v>
      </c>
      <c r="AX829" s="175">
        <f t="shared" si="5240"/>
        <v>62</v>
      </c>
      <c r="AY829" s="176" t="str" cm="1">
        <f t="array" ref="AY829">D829&amp;"_"&amp;INDEX(Table18[Calcultion sheet],MATCH(1,('Business case OPEX &amp; CAPEX'!$E829=Table18[Technology])*($C829=Table18[Chemical]),0))</f>
        <v>AN_conventional</v>
      </c>
      <c r="AZ829" s="176" t="str">
        <f t="shared" si="5278"/>
        <v>N62</v>
      </c>
      <c r="BA829" s="176" t="str">
        <f t="shared" si="5279"/>
        <v>O62</v>
      </c>
      <c r="BB829" s="176" t="str">
        <f t="shared" si="5280"/>
        <v>P62</v>
      </c>
      <c r="BC829" s="176" t="str">
        <f t="shared" si="5281"/>
        <v>Q62</v>
      </c>
      <c r="BD829" s="176" t="str">
        <f t="shared" si="5282"/>
        <v>R62</v>
      </c>
      <c r="BE829" s="176" t="str">
        <f t="shared" si="5283"/>
        <v>S62</v>
      </c>
      <c r="BF829" s="176" t="str">
        <f t="shared" si="5284"/>
        <v>T62</v>
      </c>
      <c r="BG829" s="176" t="str">
        <f t="shared" si="5285"/>
        <v>U62</v>
      </c>
      <c r="BH829" s="176" t="str">
        <f t="shared" si="5286"/>
        <v>V62</v>
      </c>
      <c r="BI829" s="176" t="str">
        <f t="shared" si="5287"/>
        <v>W62</v>
      </c>
      <c r="BJ829" s="176" t="str">
        <f t="shared" si="5288"/>
        <v>X62</v>
      </c>
      <c r="BK829" s="176" t="str">
        <f t="shared" si="5289"/>
        <v>Y62</v>
      </c>
      <c r="BL829" s="176" t="str">
        <f t="shared" si="5290"/>
        <v>Z62</v>
      </c>
      <c r="BM829" s="176" t="str">
        <f t="shared" si="5291"/>
        <v>AA62</v>
      </c>
      <c r="BN829" s="176" t="str">
        <f t="shared" si="5292"/>
        <v>AB62</v>
      </c>
      <c r="BO829" s="176" t="str">
        <f t="shared" si="5293"/>
        <v>AC62</v>
      </c>
      <c r="BP829" s="176" t="str">
        <f t="shared" si="5294"/>
        <v>AD62</v>
      </c>
      <c r="BQ829" s="176" t="str">
        <f t="shared" si="5295"/>
        <v>AE62</v>
      </c>
      <c r="BR829" s="176" t="str">
        <f t="shared" si="5296"/>
        <v>AF62</v>
      </c>
      <c r="BS829" s="176" t="str">
        <f t="shared" si="5297"/>
        <v>AG62</v>
      </c>
      <c r="BT829" s="176" t="str">
        <f t="shared" si="5298"/>
        <v>AH62</v>
      </c>
      <c r="BU829" s="176" t="str">
        <f t="shared" si="5299"/>
        <v>AI62</v>
      </c>
      <c r="BV829" s="176" t="str">
        <f t="shared" si="5300"/>
        <v>AJ62</v>
      </c>
      <c r="BW829" s="176" t="str">
        <f t="shared" si="5301"/>
        <v>AK62</v>
      </c>
      <c r="BX829" s="176" t="str">
        <f t="shared" si="5302"/>
        <v>AL62</v>
      </c>
      <c r="BY829" s="176" t="str">
        <f t="shared" si="5303"/>
        <v>AM62</v>
      </c>
      <c r="BZ829" s="176" t="str">
        <f t="shared" si="5304"/>
        <v>AN62</v>
      </c>
      <c r="CA829" s="176" t="str">
        <f t="shared" si="5305"/>
        <v>AO62</v>
      </c>
      <c r="CB829" s="176" t="str">
        <f t="shared" si="5306"/>
        <v>AP62</v>
      </c>
      <c r="CC829" s="176" t="str">
        <f t="shared" si="5307"/>
        <v>AQ62</v>
      </c>
      <c r="CD829" s="176" t="str">
        <f t="shared" si="5308"/>
        <v>AR62</v>
      </c>
      <c r="CE829" s="176" t="str">
        <f t="shared" si="5309"/>
        <v>AS62</v>
      </c>
      <c r="CF829" s="175"/>
      <c r="CG829" s="177" t="str">
        <f t="shared" si="5310"/>
        <v>N</v>
      </c>
      <c r="CH829" s="177" t="str">
        <f t="shared" si="5311"/>
        <v>O</v>
      </c>
      <c r="CI829" s="177" t="str">
        <f t="shared" si="5312"/>
        <v>P</v>
      </c>
      <c r="CJ829" s="177" t="str">
        <f t="shared" si="5313"/>
        <v>Q</v>
      </c>
      <c r="CK829" s="177" t="str">
        <f t="shared" si="5314"/>
        <v>R</v>
      </c>
      <c r="CL829" s="177" t="str">
        <f t="shared" si="5315"/>
        <v>S</v>
      </c>
      <c r="CM829" s="177" t="str">
        <f t="shared" si="5316"/>
        <v>T</v>
      </c>
      <c r="CN829" s="177" t="str">
        <f t="shared" si="5317"/>
        <v>U</v>
      </c>
      <c r="CO829" s="177" t="str">
        <f t="shared" si="5318"/>
        <v>V</v>
      </c>
      <c r="CP829" s="177" t="str">
        <f t="shared" si="5319"/>
        <v>W</v>
      </c>
      <c r="CQ829" s="177" t="str">
        <f t="shared" si="5320"/>
        <v>X</v>
      </c>
      <c r="CR829" s="177" t="str">
        <f t="shared" si="5321"/>
        <v>Y</v>
      </c>
      <c r="CS829" s="177" t="str">
        <f t="shared" si="5322"/>
        <v>Z</v>
      </c>
      <c r="CT829" s="177" t="str">
        <f t="shared" si="5323"/>
        <v>AA</v>
      </c>
      <c r="CU829" s="177" t="str">
        <f t="shared" si="5324"/>
        <v>AB</v>
      </c>
      <c r="CV829" s="177" t="str">
        <f t="shared" si="5325"/>
        <v>AC</v>
      </c>
      <c r="CW829" s="177" t="str">
        <f t="shared" si="5326"/>
        <v>AD</v>
      </c>
      <c r="CX829" s="177" t="str">
        <f t="shared" si="5327"/>
        <v>AE</v>
      </c>
      <c r="CY829" s="177" t="str">
        <f t="shared" si="5328"/>
        <v>AF</v>
      </c>
      <c r="CZ829" s="177" t="str">
        <f t="shared" si="5329"/>
        <v>AG</v>
      </c>
      <c r="DA829" s="177" t="str">
        <f t="shared" si="5330"/>
        <v>AH</v>
      </c>
      <c r="DB829" s="177" t="str">
        <f t="shared" si="5331"/>
        <v>AI</v>
      </c>
      <c r="DC829" s="177" t="str">
        <f t="shared" si="5332"/>
        <v>AJ</v>
      </c>
      <c r="DD829" s="177" t="str">
        <f t="shared" si="5333"/>
        <v>AK</v>
      </c>
      <c r="DE829" s="177" t="str">
        <f t="shared" si="5334"/>
        <v>AL</v>
      </c>
      <c r="DF829" s="177" t="str">
        <f t="shared" si="5335"/>
        <v>AM</v>
      </c>
      <c r="DG829" s="177" t="str">
        <f t="shared" si="5336"/>
        <v>AN</v>
      </c>
      <c r="DH829" s="177" t="str">
        <f t="shared" si="5337"/>
        <v>AO</v>
      </c>
      <c r="DI829" s="177" t="str">
        <f t="shared" si="5338"/>
        <v>AP</v>
      </c>
      <c r="DJ829" s="177" t="str">
        <f t="shared" si="5339"/>
        <v>AQ</v>
      </c>
      <c r="DK829" s="177" t="str">
        <f t="shared" si="5340"/>
        <v>AR</v>
      </c>
      <c r="DL829" s="177" t="str">
        <f t="shared" si="5341"/>
        <v>AS</v>
      </c>
    </row>
    <row r="830" spans="2:116" ht="16" x14ac:dyDescent="0.8">
      <c r="B830" s="24" t="str">
        <f t="shared" si="5275"/>
        <v>Chem_Ammonium nitrate</v>
      </c>
      <c r="C830" s="12" t="s">
        <v>249</v>
      </c>
      <c r="D830" s="12" t="s">
        <v>1721</v>
      </c>
      <c r="E830" s="12" t="s">
        <v>1827</v>
      </c>
      <c r="F830" s="12" t="s">
        <v>119</v>
      </c>
      <c r="G830" s="12"/>
      <c r="H830" s="12" t="s">
        <v>83</v>
      </c>
      <c r="I830" s="33" t="s">
        <v>4</v>
      </c>
      <c r="J830" s="33"/>
      <c r="K830" t="str">
        <f>INDEX('Unit list'!$D:$D,MATCH($I830,'Unit list'!$C:$C,0))</f>
        <v>GJ/t</v>
      </c>
      <c r="L830" s="16">
        <f>INDEX('Unit list'!$E:$E,MATCH($I830,'Unit list'!$C:$C,0))</f>
        <v>1</v>
      </c>
      <c r="M830" t="str">
        <f t="shared" si="5042"/>
        <v>GJ/tAN</v>
      </c>
      <c r="N830" s="16">
        <f>INDEX('Unit list'!$F:$F,MATCH($I830,'Unit list'!$C:$C,0))</f>
        <v>0</v>
      </c>
      <c r="P830" s="103">
        <f t="shared" ca="1" si="5242"/>
        <v>10.978784303436903</v>
      </c>
      <c r="Q830" s="103">
        <f t="shared" ca="1" si="5243"/>
        <v>10.978784303436903</v>
      </c>
      <c r="R830" s="103">
        <f t="shared" ca="1" si="5244"/>
        <v>10.978784303436903</v>
      </c>
      <c r="S830" s="103">
        <f t="shared" ca="1" si="5245"/>
        <v>10.978784303436903</v>
      </c>
      <c r="T830" s="103">
        <f t="shared" ca="1" si="5246"/>
        <v>10.978784303436903</v>
      </c>
      <c r="U830" s="103">
        <f t="shared" ca="1" si="5247"/>
        <v>10.978784303436903</v>
      </c>
      <c r="V830" s="103">
        <f t="shared" ca="1" si="5248"/>
        <v>10.978784303436903</v>
      </c>
      <c r="W830" s="103">
        <f t="shared" ca="1" si="5249"/>
        <v>10.978784303436903</v>
      </c>
      <c r="X830" s="103">
        <f t="shared" ca="1" si="5250"/>
        <v>10.978784303436903</v>
      </c>
      <c r="Y830" s="103">
        <f t="shared" ca="1" si="5251"/>
        <v>10.978784303436903</v>
      </c>
      <c r="Z830" s="103">
        <f t="shared" ca="1" si="5252"/>
        <v>10.978784303436903</v>
      </c>
      <c r="AA830" s="103">
        <f t="shared" ca="1" si="5253"/>
        <v>10.978784303436903</v>
      </c>
      <c r="AB830" s="103">
        <f t="shared" ca="1" si="5254"/>
        <v>10.978784303436903</v>
      </c>
      <c r="AC830" s="103">
        <f t="shared" ca="1" si="5255"/>
        <v>10.978784303436903</v>
      </c>
      <c r="AD830" s="103">
        <f t="shared" ca="1" si="5256"/>
        <v>10.978784303436903</v>
      </c>
      <c r="AE830" s="103">
        <f t="shared" ca="1" si="5257"/>
        <v>10.978784303436903</v>
      </c>
      <c r="AF830" s="103">
        <f t="shared" ca="1" si="5258"/>
        <v>10.978784303436903</v>
      </c>
      <c r="AG830" s="103">
        <f t="shared" ca="1" si="5259"/>
        <v>10.978784303436903</v>
      </c>
      <c r="AH830" s="103">
        <f t="shared" ca="1" si="5260"/>
        <v>10.978784303436903</v>
      </c>
      <c r="AI830" s="103">
        <f t="shared" ca="1" si="5261"/>
        <v>10.978784303436903</v>
      </c>
      <c r="AJ830" s="103">
        <f t="shared" ca="1" si="5262"/>
        <v>10.978784303436903</v>
      </c>
      <c r="AK830" s="103">
        <f t="shared" ca="1" si="5263"/>
        <v>10.978784303436903</v>
      </c>
      <c r="AL830" s="103">
        <f t="shared" ca="1" si="5264"/>
        <v>10.978784303436903</v>
      </c>
      <c r="AM830" s="103">
        <f t="shared" ca="1" si="5265"/>
        <v>10.978784303436903</v>
      </c>
      <c r="AN830" s="103">
        <f t="shared" ca="1" si="5266"/>
        <v>10.978784303436903</v>
      </c>
      <c r="AO830" s="103">
        <f t="shared" ca="1" si="5267"/>
        <v>10.978784303436903</v>
      </c>
      <c r="AP830" s="103">
        <f t="shared" ca="1" si="5268"/>
        <v>10.978784303436903</v>
      </c>
      <c r="AQ830" s="103">
        <f t="shared" ca="1" si="5269"/>
        <v>10.978784303436903</v>
      </c>
      <c r="AR830" s="103">
        <f t="shared" ca="1" si="5270"/>
        <v>10.978784303436903</v>
      </c>
      <c r="AS830" s="103">
        <f t="shared" ca="1" si="5271"/>
        <v>10.978784303436903</v>
      </c>
      <c r="AT830" s="103">
        <f t="shared" ca="1" si="5272"/>
        <v>10.978784303436903</v>
      </c>
      <c r="AW830" s="175" t="s">
        <v>1687</v>
      </c>
      <c r="AX830" s="175">
        <f t="shared" si="5240"/>
        <v>63</v>
      </c>
      <c r="AY830" s="176" t="str" cm="1">
        <f t="array" ref="AY830">D830&amp;"_"&amp;INDEX(Table18[Calcultion sheet],MATCH(1,('Business case OPEX &amp; CAPEX'!$E830=Table18[Technology])*($C830=Table18[Chemical]),0))</f>
        <v>AN_conventional</v>
      </c>
      <c r="AZ830" s="176" t="str">
        <f t="shared" si="5278"/>
        <v>N63</v>
      </c>
      <c r="BA830" s="176" t="str">
        <f t="shared" si="5279"/>
        <v>O63</v>
      </c>
      <c r="BB830" s="176" t="str">
        <f t="shared" si="5280"/>
        <v>P63</v>
      </c>
      <c r="BC830" s="176" t="str">
        <f t="shared" si="5281"/>
        <v>Q63</v>
      </c>
      <c r="BD830" s="176" t="str">
        <f t="shared" si="5282"/>
        <v>R63</v>
      </c>
      <c r="BE830" s="176" t="str">
        <f t="shared" si="5283"/>
        <v>S63</v>
      </c>
      <c r="BF830" s="176" t="str">
        <f t="shared" si="5284"/>
        <v>T63</v>
      </c>
      <c r="BG830" s="176" t="str">
        <f t="shared" si="5285"/>
        <v>U63</v>
      </c>
      <c r="BH830" s="176" t="str">
        <f t="shared" si="5286"/>
        <v>V63</v>
      </c>
      <c r="BI830" s="176" t="str">
        <f t="shared" si="5287"/>
        <v>W63</v>
      </c>
      <c r="BJ830" s="176" t="str">
        <f t="shared" si="5288"/>
        <v>X63</v>
      </c>
      <c r="BK830" s="176" t="str">
        <f t="shared" si="5289"/>
        <v>Y63</v>
      </c>
      <c r="BL830" s="176" t="str">
        <f t="shared" si="5290"/>
        <v>Z63</v>
      </c>
      <c r="BM830" s="176" t="str">
        <f t="shared" si="5291"/>
        <v>AA63</v>
      </c>
      <c r="BN830" s="176" t="str">
        <f t="shared" si="5292"/>
        <v>AB63</v>
      </c>
      <c r="BO830" s="176" t="str">
        <f t="shared" si="5293"/>
        <v>AC63</v>
      </c>
      <c r="BP830" s="176" t="str">
        <f t="shared" si="5294"/>
        <v>AD63</v>
      </c>
      <c r="BQ830" s="176" t="str">
        <f t="shared" si="5295"/>
        <v>AE63</v>
      </c>
      <c r="BR830" s="176" t="str">
        <f t="shared" si="5296"/>
        <v>AF63</v>
      </c>
      <c r="BS830" s="176" t="str">
        <f t="shared" si="5297"/>
        <v>AG63</v>
      </c>
      <c r="BT830" s="176" t="str">
        <f t="shared" si="5298"/>
        <v>AH63</v>
      </c>
      <c r="BU830" s="176" t="str">
        <f t="shared" si="5299"/>
        <v>AI63</v>
      </c>
      <c r="BV830" s="176" t="str">
        <f t="shared" si="5300"/>
        <v>AJ63</v>
      </c>
      <c r="BW830" s="176" t="str">
        <f t="shared" si="5301"/>
        <v>AK63</v>
      </c>
      <c r="BX830" s="176" t="str">
        <f t="shared" si="5302"/>
        <v>AL63</v>
      </c>
      <c r="BY830" s="176" t="str">
        <f t="shared" si="5303"/>
        <v>AM63</v>
      </c>
      <c r="BZ830" s="176" t="str">
        <f t="shared" si="5304"/>
        <v>AN63</v>
      </c>
      <c r="CA830" s="176" t="str">
        <f t="shared" si="5305"/>
        <v>AO63</v>
      </c>
      <c r="CB830" s="176" t="str">
        <f t="shared" si="5306"/>
        <v>AP63</v>
      </c>
      <c r="CC830" s="176" t="str">
        <f t="shared" si="5307"/>
        <v>AQ63</v>
      </c>
      <c r="CD830" s="176" t="str">
        <f t="shared" si="5308"/>
        <v>AR63</v>
      </c>
      <c r="CE830" s="176" t="str">
        <f t="shared" si="5309"/>
        <v>AS63</v>
      </c>
      <c r="CF830" s="175"/>
      <c r="CG830" s="177" t="str">
        <f t="shared" si="5310"/>
        <v>N</v>
      </c>
      <c r="CH830" s="177" t="str">
        <f t="shared" si="5311"/>
        <v>O</v>
      </c>
      <c r="CI830" s="177" t="str">
        <f t="shared" si="5312"/>
        <v>P</v>
      </c>
      <c r="CJ830" s="177" t="str">
        <f t="shared" si="5313"/>
        <v>Q</v>
      </c>
      <c r="CK830" s="177" t="str">
        <f t="shared" si="5314"/>
        <v>R</v>
      </c>
      <c r="CL830" s="177" t="str">
        <f t="shared" si="5315"/>
        <v>S</v>
      </c>
      <c r="CM830" s="177" t="str">
        <f t="shared" si="5316"/>
        <v>T</v>
      </c>
      <c r="CN830" s="177" t="str">
        <f t="shared" si="5317"/>
        <v>U</v>
      </c>
      <c r="CO830" s="177" t="str">
        <f t="shared" si="5318"/>
        <v>V</v>
      </c>
      <c r="CP830" s="177" t="str">
        <f t="shared" si="5319"/>
        <v>W</v>
      </c>
      <c r="CQ830" s="177" t="str">
        <f t="shared" si="5320"/>
        <v>X</v>
      </c>
      <c r="CR830" s="177" t="str">
        <f t="shared" si="5321"/>
        <v>Y</v>
      </c>
      <c r="CS830" s="177" t="str">
        <f t="shared" si="5322"/>
        <v>Z</v>
      </c>
      <c r="CT830" s="177" t="str">
        <f t="shared" si="5323"/>
        <v>AA</v>
      </c>
      <c r="CU830" s="177" t="str">
        <f t="shared" si="5324"/>
        <v>AB</v>
      </c>
      <c r="CV830" s="177" t="str">
        <f t="shared" si="5325"/>
        <v>AC</v>
      </c>
      <c r="CW830" s="177" t="str">
        <f t="shared" si="5326"/>
        <v>AD</v>
      </c>
      <c r="CX830" s="177" t="str">
        <f t="shared" si="5327"/>
        <v>AE</v>
      </c>
      <c r="CY830" s="177" t="str">
        <f t="shared" si="5328"/>
        <v>AF</v>
      </c>
      <c r="CZ830" s="177" t="str">
        <f t="shared" si="5329"/>
        <v>AG</v>
      </c>
      <c r="DA830" s="177" t="str">
        <f t="shared" si="5330"/>
        <v>AH</v>
      </c>
      <c r="DB830" s="177" t="str">
        <f t="shared" si="5331"/>
        <v>AI</v>
      </c>
      <c r="DC830" s="177" t="str">
        <f t="shared" si="5332"/>
        <v>AJ</v>
      </c>
      <c r="DD830" s="177" t="str">
        <f t="shared" si="5333"/>
        <v>AK</v>
      </c>
      <c r="DE830" s="177" t="str">
        <f t="shared" si="5334"/>
        <v>AL</v>
      </c>
      <c r="DF830" s="177" t="str">
        <f t="shared" si="5335"/>
        <v>AM</v>
      </c>
      <c r="DG830" s="177" t="str">
        <f t="shared" si="5336"/>
        <v>AN</v>
      </c>
      <c r="DH830" s="177" t="str">
        <f t="shared" si="5337"/>
        <v>AO</v>
      </c>
      <c r="DI830" s="177" t="str">
        <f t="shared" si="5338"/>
        <v>AP</v>
      </c>
      <c r="DJ830" s="177" t="str">
        <f t="shared" si="5339"/>
        <v>AQ</v>
      </c>
      <c r="DK830" s="177" t="str">
        <f t="shared" si="5340"/>
        <v>AR</v>
      </c>
      <c r="DL830" s="177" t="str">
        <f t="shared" si="5341"/>
        <v>AS</v>
      </c>
    </row>
    <row r="831" spans="2:116" ht="16" x14ac:dyDescent="0.8">
      <c r="B831" s="24" t="str">
        <f t="shared" si="5275"/>
        <v>Chem_Ammonium nitrate</v>
      </c>
      <c r="C831" s="12" t="s">
        <v>249</v>
      </c>
      <c r="D831" s="12" t="s">
        <v>1721</v>
      </c>
      <c r="E831" s="12" t="s">
        <v>1827</v>
      </c>
      <c r="F831" s="12" t="s">
        <v>119</v>
      </c>
      <c r="G831" s="12"/>
      <c r="H831" s="12" t="s">
        <v>84</v>
      </c>
      <c r="I831" s="33" t="s">
        <v>4</v>
      </c>
      <c r="J831" s="33"/>
      <c r="K831" t="str">
        <f>INDEX('Unit list'!$D:$D,MATCH($I831,'Unit list'!$C:$C,0))</f>
        <v>GJ/t</v>
      </c>
      <c r="L831" s="16">
        <f>INDEX('Unit list'!$E:$E,MATCH($I831,'Unit list'!$C:$C,0))</f>
        <v>1</v>
      </c>
      <c r="M831" t="str">
        <f t="shared" si="5042"/>
        <v>GJ/tAN</v>
      </c>
      <c r="N831" s="16">
        <f>INDEX('Unit list'!$F:$F,MATCH($I831,'Unit list'!$C:$C,0))</f>
        <v>0</v>
      </c>
      <c r="P831" s="103">
        <f t="shared" ref="P831:P833" ca="1" si="5345">INDIRECT("'"&amp;$AY831&amp;"'!"&amp;BA831)</f>
        <v>0.89362197818672462</v>
      </c>
      <c r="Q831" s="103">
        <f t="shared" ref="Q831:Q833" ca="1" si="5346">INDIRECT("'"&amp;$AY831&amp;"'!"&amp;BB831)</f>
        <v>0.89362197818672462</v>
      </c>
      <c r="R831" s="103">
        <f t="shared" ref="R831:R833" ca="1" si="5347">INDIRECT("'"&amp;$AY831&amp;"'!"&amp;BC831)</f>
        <v>0.89362197818672462</v>
      </c>
      <c r="S831" s="103">
        <f t="shared" ref="S831:S833" ca="1" si="5348">INDIRECT("'"&amp;$AY831&amp;"'!"&amp;BD831)</f>
        <v>0.89362197818672462</v>
      </c>
      <c r="T831" s="103">
        <f t="shared" ref="T831:T833" ca="1" si="5349">INDIRECT("'"&amp;$AY831&amp;"'!"&amp;BE831)</f>
        <v>0.89362197818672462</v>
      </c>
      <c r="U831" s="103">
        <f t="shared" ref="U831:U833" ca="1" si="5350">INDIRECT("'"&amp;$AY831&amp;"'!"&amp;BF831)</f>
        <v>0.89362197818672462</v>
      </c>
      <c r="V831" s="103">
        <f t="shared" ref="V831:V833" ca="1" si="5351">INDIRECT("'"&amp;$AY831&amp;"'!"&amp;BG831)</f>
        <v>0.89362197818672462</v>
      </c>
      <c r="W831" s="103">
        <f t="shared" ref="W831:W833" ca="1" si="5352">INDIRECT("'"&amp;$AY831&amp;"'!"&amp;BH831)</f>
        <v>0.89362197818672462</v>
      </c>
      <c r="X831" s="103">
        <f t="shared" ref="X831:X833" ca="1" si="5353">INDIRECT("'"&amp;$AY831&amp;"'!"&amp;BI831)</f>
        <v>0.89362197818672462</v>
      </c>
      <c r="Y831" s="103">
        <f t="shared" ref="Y831:Y833" ca="1" si="5354">INDIRECT("'"&amp;$AY831&amp;"'!"&amp;BJ831)</f>
        <v>0.89362197818672462</v>
      </c>
      <c r="Z831" s="103">
        <f t="shared" ref="Z831:Z833" ca="1" si="5355">INDIRECT("'"&amp;$AY831&amp;"'!"&amp;BK831)</f>
        <v>0.89362197818672462</v>
      </c>
      <c r="AA831" s="103">
        <f t="shared" ref="AA831:AA833" ca="1" si="5356">INDIRECT("'"&amp;$AY831&amp;"'!"&amp;BL831)</f>
        <v>0.89362197818672462</v>
      </c>
      <c r="AB831" s="103">
        <f t="shared" ref="AB831:AB833" ca="1" si="5357">INDIRECT("'"&amp;$AY831&amp;"'!"&amp;BM831)</f>
        <v>0.89362197818672462</v>
      </c>
      <c r="AC831" s="103">
        <f t="shared" ref="AC831:AC833" ca="1" si="5358">INDIRECT("'"&amp;$AY831&amp;"'!"&amp;BN831)</f>
        <v>0.89362197818672462</v>
      </c>
      <c r="AD831" s="103">
        <f t="shared" ref="AD831:AD833" ca="1" si="5359">INDIRECT("'"&amp;$AY831&amp;"'!"&amp;BO831)</f>
        <v>0.89362197818672462</v>
      </c>
      <c r="AE831" s="103">
        <f t="shared" ref="AE831:AE833" ca="1" si="5360">INDIRECT("'"&amp;$AY831&amp;"'!"&amp;BP831)</f>
        <v>0.89362197818672462</v>
      </c>
      <c r="AF831" s="103">
        <f t="shared" ref="AF831:AF833" ca="1" si="5361">INDIRECT("'"&amp;$AY831&amp;"'!"&amp;BQ831)</f>
        <v>0.89362197818672462</v>
      </c>
      <c r="AG831" s="103">
        <f t="shared" ref="AG831:AG833" ca="1" si="5362">INDIRECT("'"&amp;$AY831&amp;"'!"&amp;BR831)</f>
        <v>0.89362197818672462</v>
      </c>
      <c r="AH831" s="103">
        <f t="shared" ref="AH831:AH833" ca="1" si="5363">INDIRECT("'"&amp;$AY831&amp;"'!"&amp;BS831)</f>
        <v>0.89362197818672462</v>
      </c>
      <c r="AI831" s="103">
        <f t="shared" ref="AI831:AI833" ca="1" si="5364">INDIRECT("'"&amp;$AY831&amp;"'!"&amp;BT831)</f>
        <v>0.89362197818672462</v>
      </c>
      <c r="AJ831" s="103">
        <f t="shared" ref="AJ831:AJ833" ca="1" si="5365">INDIRECT("'"&amp;$AY831&amp;"'!"&amp;BU831)</f>
        <v>0.89362197818672462</v>
      </c>
      <c r="AK831" s="103">
        <f t="shared" ref="AK831:AK833" ca="1" si="5366">INDIRECT("'"&amp;$AY831&amp;"'!"&amp;BV831)</f>
        <v>0.89362197818672462</v>
      </c>
      <c r="AL831" s="103">
        <f t="shared" ref="AL831:AL833" ca="1" si="5367">INDIRECT("'"&amp;$AY831&amp;"'!"&amp;BW831)</f>
        <v>0.89362197818672462</v>
      </c>
      <c r="AM831" s="103">
        <f t="shared" ref="AM831:AM833" ca="1" si="5368">INDIRECT("'"&amp;$AY831&amp;"'!"&amp;BX831)</f>
        <v>0.89362197818672462</v>
      </c>
      <c r="AN831" s="103">
        <f t="shared" ref="AN831:AN833" ca="1" si="5369">INDIRECT("'"&amp;$AY831&amp;"'!"&amp;BY831)</f>
        <v>0.89362197818672462</v>
      </c>
      <c r="AO831" s="103">
        <f t="shared" ref="AO831:AO833" ca="1" si="5370">INDIRECT("'"&amp;$AY831&amp;"'!"&amp;BZ831)</f>
        <v>0.89362197818672462</v>
      </c>
      <c r="AP831" s="103">
        <f t="shared" ref="AP831:AP833" ca="1" si="5371">INDIRECT("'"&amp;$AY831&amp;"'!"&amp;CA831)</f>
        <v>0.89362197818672462</v>
      </c>
      <c r="AQ831" s="103">
        <f t="shared" ref="AQ831:AQ833" ca="1" si="5372">INDIRECT("'"&amp;$AY831&amp;"'!"&amp;CB831)</f>
        <v>0.89362197818672462</v>
      </c>
      <c r="AR831" s="103">
        <f t="shared" ref="AR831:AR833" ca="1" si="5373">INDIRECT("'"&amp;$AY831&amp;"'!"&amp;CC831)</f>
        <v>0.89362197818672462</v>
      </c>
      <c r="AS831" s="103">
        <f t="shared" ref="AS831:AS833" ca="1" si="5374">INDIRECT("'"&amp;$AY831&amp;"'!"&amp;CD831)</f>
        <v>0.89362197818672462</v>
      </c>
      <c r="AT831" s="103">
        <f t="shared" ref="AT831:AT833" ca="1" si="5375">INDIRECT("'"&amp;$AY831&amp;"'!"&amp;CE831)</f>
        <v>0.89362197818672462</v>
      </c>
      <c r="AW831" s="175" t="s">
        <v>1687</v>
      </c>
      <c r="AX831" s="175">
        <f t="shared" si="5240"/>
        <v>64</v>
      </c>
      <c r="AY831" s="176" t="str" cm="1">
        <f t="array" ref="AY831">D831&amp;"_"&amp;INDEX(Table18[Calcultion sheet],MATCH(1,('Business case OPEX &amp; CAPEX'!$E831=Table18[Technology])*($C831=Table18[Chemical]),0))</f>
        <v>AN_conventional</v>
      </c>
      <c r="AZ831" s="176" t="str">
        <f t="shared" si="5278"/>
        <v>N64</v>
      </c>
      <c r="BA831" s="176" t="str">
        <f t="shared" si="5279"/>
        <v>O64</v>
      </c>
      <c r="BB831" s="176" t="str">
        <f t="shared" si="5280"/>
        <v>P64</v>
      </c>
      <c r="BC831" s="176" t="str">
        <f t="shared" si="5281"/>
        <v>Q64</v>
      </c>
      <c r="BD831" s="176" t="str">
        <f t="shared" si="5282"/>
        <v>R64</v>
      </c>
      <c r="BE831" s="176" t="str">
        <f t="shared" si="5283"/>
        <v>S64</v>
      </c>
      <c r="BF831" s="176" t="str">
        <f t="shared" si="5284"/>
        <v>T64</v>
      </c>
      <c r="BG831" s="176" t="str">
        <f t="shared" si="5285"/>
        <v>U64</v>
      </c>
      <c r="BH831" s="176" t="str">
        <f t="shared" si="5286"/>
        <v>V64</v>
      </c>
      <c r="BI831" s="176" t="str">
        <f t="shared" si="5287"/>
        <v>W64</v>
      </c>
      <c r="BJ831" s="176" t="str">
        <f t="shared" si="5288"/>
        <v>X64</v>
      </c>
      <c r="BK831" s="176" t="str">
        <f t="shared" si="5289"/>
        <v>Y64</v>
      </c>
      <c r="BL831" s="176" t="str">
        <f t="shared" si="5290"/>
        <v>Z64</v>
      </c>
      <c r="BM831" s="176" t="str">
        <f t="shared" si="5291"/>
        <v>AA64</v>
      </c>
      <c r="BN831" s="176" t="str">
        <f t="shared" si="5292"/>
        <v>AB64</v>
      </c>
      <c r="BO831" s="176" t="str">
        <f t="shared" si="5293"/>
        <v>AC64</v>
      </c>
      <c r="BP831" s="176" t="str">
        <f t="shared" si="5294"/>
        <v>AD64</v>
      </c>
      <c r="BQ831" s="176" t="str">
        <f t="shared" si="5295"/>
        <v>AE64</v>
      </c>
      <c r="BR831" s="176" t="str">
        <f t="shared" si="5296"/>
        <v>AF64</v>
      </c>
      <c r="BS831" s="176" t="str">
        <f t="shared" si="5297"/>
        <v>AG64</v>
      </c>
      <c r="BT831" s="176" t="str">
        <f t="shared" si="5298"/>
        <v>AH64</v>
      </c>
      <c r="BU831" s="176" t="str">
        <f t="shared" si="5299"/>
        <v>AI64</v>
      </c>
      <c r="BV831" s="176" t="str">
        <f t="shared" si="5300"/>
        <v>AJ64</v>
      </c>
      <c r="BW831" s="176" t="str">
        <f t="shared" si="5301"/>
        <v>AK64</v>
      </c>
      <c r="BX831" s="176" t="str">
        <f t="shared" si="5302"/>
        <v>AL64</v>
      </c>
      <c r="BY831" s="176" t="str">
        <f t="shared" si="5303"/>
        <v>AM64</v>
      </c>
      <c r="BZ831" s="176" t="str">
        <f t="shared" si="5304"/>
        <v>AN64</v>
      </c>
      <c r="CA831" s="176" t="str">
        <f t="shared" si="5305"/>
        <v>AO64</v>
      </c>
      <c r="CB831" s="176" t="str">
        <f t="shared" si="5306"/>
        <v>AP64</v>
      </c>
      <c r="CC831" s="176" t="str">
        <f t="shared" si="5307"/>
        <v>AQ64</v>
      </c>
      <c r="CD831" s="176" t="str">
        <f t="shared" si="5308"/>
        <v>AR64</v>
      </c>
      <c r="CE831" s="176" t="str">
        <f t="shared" si="5309"/>
        <v>AS64</v>
      </c>
      <c r="CF831" s="175"/>
      <c r="CG831" s="177" t="str">
        <f t="shared" si="5310"/>
        <v>N</v>
      </c>
      <c r="CH831" s="177" t="str">
        <f t="shared" si="5311"/>
        <v>O</v>
      </c>
      <c r="CI831" s="177" t="str">
        <f t="shared" si="5312"/>
        <v>P</v>
      </c>
      <c r="CJ831" s="177" t="str">
        <f t="shared" si="5313"/>
        <v>Q</v>
      </c>
      <c r="CK831" s="177" t="str">
        <f t="shared" si="5314"/>
        <v>R</v>
      </c>
      <c r="CL831" s="177" t="str">
        <f t="shared" si="5315"/>
        <v>S</v>
      </c>
      <c r="CM831" s="177" t="str">
        <f t="shared" si="5316"/>
        <v>T</v>
      </c>
      <c r="CN831" s="177" t="str">
        <f t="shared" si="5317"/>
        <v>U</v>
      </c>
      <c r="CO831" s="177" t="str">
        <f t="shared" si="5318"/>
        <v>V</v>
      </c>
      <c r="CP831" s="177" t="str">
        <f t="shared" si="5319"/>
        <v>W</v>
      </c>
      <c r="CQ831" s="177" t="str">
        <f t="shared" si="5320"/>
        <v>X</v>
      </c>
      <c r="CR831" s="177" t="str">
        <f t="shared" si="5321"/>
        <v>Y</v>
      </c>
      <c r="CS831" s="177" t="str">
        <f t="shared" si="5322"/>
        <v>Z</v>
      </c>
      <c r="CT831" s="177" t="str">
        <f t="shared" si="5323"/>
        <v>AA</v>
      </c>
      <c r="CU831" s="177" t="str">
        <f t="shared" si="5324"/>
        <v>AB</v>
      </c>
      <c r="CV831" s="177" t="str">
        <f t="shared" si="5325"/>
        <v>AC</v>
      </c>
      <c r="CW831" s="177" t="str">
        <f t="shared" si="5326"/>
        <v>AD</v>
      </c>
      <c r="CX831" s="177" t="str">
        <f t="shared" si="5327"/>
        <v>AE</v>
      </c>
      <c r="CY831" s="177" t="str">
        <f t="shared" si="5328"/>
        <v>AF</v>
      </c>
      <c r="CZ831" s="177" t="str">
        <f t="shared" si="5329"/>
        <v>AG</v>
      </c>
      <c r="DA831" s="177" t="str">
        <f t="shared" si="5330"/>
        <v>AH</v>
      </c>
      <c r="DB831" s="177" t="str">
        <f t="shared" si="5331"/>
        <v>AI</v>
      </c>
      <c r="DC831" s="177" t="str">
        <f t="shared" si="5332"/>
        <v>AJ</v>
      </c>
      <c r="DD831" s="177" t="str">
        <f t="shared" si="5333"/>
        <v>AK</v>
      </c>
      <c r="DE831" s="177" t="str">
        <f t="shared" si="5334"/>
        <v>AL</v>
      </c>
      <c r="DF831" s="177" t="str">
        <f t="shared" si="5335"/>
        <v>AM</v>
      </c>
      <c r="DG831" s="177" t="str">
        <f t="shared" si="5336"/>
        <v>AN</v>
      </c>
      <c r="DH831" s="177" t="str">
        <f t="shared" si="5337"/>
        <v>AO</v>
      </c>
      <c r="DI831" s="177" t="str">
        <f t="shared" si="5338"/>
        <v>AP</v>
      </c>
      <c r="DJ831" s="177" t="str">
        <f t="shared" si="5339"/>
        <v>AQ</v>
      </c>
      <c r="DK831" s="177" t="str">
        <f t="shared" si="5340"/>
        <v>AR</v>
      </c>
      <c r="DL831" s="177" t="str">
        <f t="shared" si="5341"/>
        <v>AS</v>
      </c>
    </row>
    <row r="832" spans="2:116" ht="16" x14ac:dyDescent="0.8">
      <c r="B832" s="24" t="str">
        <f t="shared" si="5275"/>
        <v>Chem_Ammonium nitrate</v>
      </c>
      <c r="C832" s="12" t="s">
        <v>249</v>
      </c>
      <c r="D832" s="12" t="s">
        <v>1721</v>
      </c>
      <c r="E832" s="12" t="s">
        <v>1827</v>
      </c>
      <c r="F832" s="12" t="s">
        <v>119</v>
      </c>
      <c r="G832" s="12"/>
      <c r="H832" s="12" t="s">
        <v>84</v>
      </c>
      <c r="I832" s="33" t="s">
        <v>10</v>
      </c>
      <c r="J832" s="33"/>
      <c r="K832" t="str">
        <f>INDEX('Unit list'!$D:$D,MATCH($I832,'Unit list'!$C:$C,0))</f>
        <v>GJ/t</v>
      </c>
      <c r="L832" s="16">
        <f>INDEX('Unit list'!$E:$E,MATCH($I832,'Unit list'!$C:$C,0))</f>
        <v>1</v>
      </c>
      <c r="M832" t="str">
        <f t="shared" si="5042"/>
        <v>GJ/tAN</v>
      </c>
      <c r="N832" s="16">
        <f>INDEX('Unit list'!$F:$F,MATCH($I832,'Unit list'!$C:$C,0))</f>
        <v>0</v>
      </c>
      <c r="P832" s="103">
        <f t="shared" ca="1" si="5345"/>
        <v>0.7893601814024962</v>
      </c>
      <c r="Q832" s="103">
        <f t="shared" ca="1" si="5346"/>
        <v>0.7893601814024962</v>
      </c>
      <c r="R832" s="103">
        <f t="shared" ca="1" si="5347"/>
        <v>0.7893601814024962</v>
      </c>
      <c r="S832" s="103">
        <f t="shared" ca="1" si="5348"/>
        <v>0.7893601814024962</v>
      </c>
      <c r="T832" s="103">
        <f t="shared" ca="1" si="5349"/>
        <v>0.7893601814024962</v>
      </c>
      <c r="U832" s="103">
        <f t="shared" ca="1" si="5350"/>
        <v>0.7893601814024962</v>
      </c>
      <c r="V832" s="103">
        <f t="shared" ca="1" si="5351"/>
        <v>0.7893601814024962</v>
      </c>
      <c r="W832" s="103">
        <f t="shared" ca="1" si="5352"/>
        <v>0.7893601814024962</v>
      </c>
      <c r="X832" s="103">
        <f t="shared" ca="1" si="5353"/>
        <v>0.7893601814024962</v>
      </c>
      <c r="Y832" s="103">
        <f t="shared" ca="1" si="5354"/>
        <v>0.7893601814024962</v>
      </c>
      <c r="Z832" s="103">
        <f t="shared" ca="1" si="5355"/>
        <v>0.7893601814024962</v>
      </c>
      <c r="AA832" s="103">
        <f t="shared" ca="1" si="5356"/>
        <v>0.7893601814024962</v>
      </c>
      <c r="AB832" s="103">
        <f t="shared" ca="1" si="5357"/>
        <v>0.7893601814024962</v>
      </c>
      <c r="AC832" s="103">
        <f t="shared" ca="1" si="5358"/>
        <v>0.7893601814024962</v>
      </c>
      <c r="AD832" s="103">
        <f t="shared" ca="1" si="5359"/>
        <v>0.7893601814024962</v>
      </c>
      <c r="AE832" s="103">
        <f t="shared" ca="1" si="5360"/>
        <v>0.7893601814024962</v>
      </c>
      <c r="AF832" s="103">
        <f t="shared" ca="1" si="5361"/>
        <v>0.7893601814024962</v>
      </c>
      <c r="AG832" s="103">
        <f t="shared" ca="1" si="5362"/>
        <v>0.7893601814024962</v>
      </c>
      <c r="AH832" s="103">
        <f t="shared" ca="1" si="5363"/>
        <v>0.7893601814024962</v>
      </c>
      <c r="AI832" s="103">
        <f t="shared" ca="1" si="5364"/>
        <v>0.7893601814024962</v>
      </c>
      <c r="AJ832" s="103">
        <f t="shared" ca="1" si="5365"/>
        <v>0.7893601814024962</v>
      </c>
      <c r="AK832" s="103">
        <f t="shared" ca="1" si="5366"/>
        <v>0.7893601814024962</v>
      </c>
      <c r="AL832" s="103">
        <f t="shared" ca="1" si="5367"/>
        <v>0.7893601814024962</v>
      </c>
      <c r="AM832" s="103">
        <f t="shared" ca="1" si="5368"/>
        <v>0.7893601814024962</v>
      </c>
      <c r="AN832" s="103">
        <f t="shared" ca="1" si="5369"/>
        <v>0.7893601814024962</v>
      </c>
      <c r="AO832" s="103">
        <f t="shared" ca="1" si="5370"/>
        <v>0.7893601814024962</v>
      </c>
      <c r="AP832" s="103">
        <f t="shared" ca="1" si="5371"/>
        <v>0.7893601814024962</v>
      </c>
      <c r="AQ832" s="103">
        <f t="shared" ca="1" si="5372"/>
        <v>0.7893601814024962</v>
      </c>
      <c r="AR832" s="103">
        <f t="shared" ca="1" si="5373"/>
        <v>0.7893601814024962</v>
      </c>
      <c r="AS832" s="103">
        <f t="shared" ca="1" si="5374"/>
        <v>0.7893601814024962</v>
      </c>
      <c r="AT832" s="103">
        <f t="shared" ca="1" si="5375"/>
        <v>0.7893601814024962</v>
      </c>
      <c r="AW832" s="175" t="s">
        <v>1687</v>
      </c>
      <c r="AX832" s="175">
        <f t="shared" si="5240"/>
        <v>65</v>
      </c>
      <c r="AY832" s="176" t="str" cm="1">
        <f t="array" ref="AY832">D832&amp;"_"&amp;INDEX(Table18[Calcultion sheet],MATCH(1,('Business case OPEX &amp; CAPEX'!$E832=Table18[Technology])*($C832=Table18[Chemical]),0))</f>
        <v>AN_conventional</v>
      </c>
      <c r="AZ832" s="176" t="str">
        <f t="shared" si="5278"/>
        <v>N65</v>
      </c>
      <c r="BA832" s="176" t="str">
        <f t="shared" si="5279"/>
        <v>O65</v>
      </c>
      <c r="BB832" s="176" t="str">
        <f t="shared" si="5280"/>
        <v>P65</v>
      </c>
      <c r="BC832" s="176" t="str">
        <f t="shared" si="5281"/>
        <v>Q65</v>
      </c>
      <c r="BD832" s="176" t="str">
        <f t="shared" si="5282"/>
        <v>R65</v>
      </c>
      <c r="BE832" s="176" t="str">
        <f t="shared" si="5283"/>
        <v>S65</v>
      </c>
      <c r="BF832" s="176" t="str">
        <f t="shared" si="5284"/>
        <v>T65</v>
      </c>
      <c r="BG832" s="176" t="str">
        <f t="shared" si="5285"/>
        <v>U65</v>
      </c>
      <c r="BH832" s="176" t="str">
        <f t="shared" si="5286"/>
        <v>V65</v>
      </c>
      <c r="BI832" s="176" t="str">
        <f t="shared" si="5287"/>
        <v>W65</v>
      </c>
      <c r="BJ832" s="176" t="str">
        <f t="shared" si="5288"/>
        <v>X65</v>
      </c>
      <c r="BK832" s="176" t="str">
        <f t="shared" si="5289"/>
        <v>Y65</v>
      </c>
      <c r="BL832" s="176" t="str">
        <f t="shared" si="5290"/>
        <v>Z65</v>
      </c>
      <c r="BM832" s="176" t="str">
        <f t="shared" si="5291"/>
        <v>AA65</v>
      </c>
      <c r="BN832" s="176" t="str">
        <f t="shared" si="5292"/>
        <v>AB65</v>
      </c>
      <c r="BO832" s="176" t="str">
        <f t="shared" si="5293"/>
        <v>AC65</v>
      </c>
      <c r="BP832" s="176" t="str">
        <f t="shared" si="5294"/>
        <v>AD65</v>
      </c>
      <c r="BQ832" s="176" t="str">
        <f t="shared" si="5295"/>
        <v>AE65</v>
      </c>
      <c r="BR832" s="176" t="str">
        <f t="shared" si="5296"/>
        <v>AF65</v>
      </c>
      <c r="BS832" s="176" t="str">
        <f t="shared" si="5297"/>
        <v>AG65</v>
      </c>
      <c r="BT832" s="176" t="str">
        <f t="shared" si="5298"/>
        <v>AH65</v>
      </c>
      <c r="BU832" s="176" t="str">
        <f t="shared" si="5299"/>
        <v>AI65</v>
      </c>
      <c r="BV832" s="176" t="str">
        <f t="shared" si="5300"/>
        <v>AJ65</v>
      </c>
      <c r="BW832" s="176" t="str">
        <f t="shared" si="5301"/>
        <v>AK65</v>
      </c>
      <c r="BX832" s="176" t="str">
        <f t="shared" si="5302"/>
        <v>AL65</v>
      </c>
      <c r="BY832" s="176" t="str">
        <f t="shared" si="5303"/>
        <v>AM65</v>
      </c>
      <c r="BZ832" s="176" t="str">
        <f t="shared" si="5304"/>
        <v>AN65</v>
      </c>
      <c r="CA832" s="176" t="str">
        <f t="shared" si="5305"/>
        <v>AO65</v>
      </c>
      <c r="CB832" s="176" t="str">
        <f t="shared" si="5306"/>
        <v>AP65</v>
      </c>
      <c r="CC832" s="176" t="str">
        <f t="shared" si="5307"/>
        <v>AQ65</v>
      </c>
      <c r="CD832" s="176" t="str">
        <f t="shared" si="5308"/>
        <v>AR65</v>
      </c>
      <c r="CE832" s="176" t="str">
        <f t="shared" si="5309"/>
        <v>AS65</v>
      </c>
      <c r="CF832" s="175"/>
      <c r="CG832" s="177" t="str">
        <f t="shared" si="5310"/>
        <v>N</v>
      </c>
      <c r="CH832" s="177" t="str">
        <f t="shared" si="5311"/>
        <v>O</v>
      </c>
      <c r="CI832" s="177" t="str">
        <f t="shared" si="5312"/>
        <v>P</v>
      </c>
      <c r="CJ832" s="177" t="str">
        <f t="shared" si="5313"/>
        <v>Q</v>
      </c>
      <c r="CK832" s="177" t="str">
        <f t="shared" si="5314"/>
        <v>R</v>
      </c>
      <c r="CL832" s="177" t="str">
        <f t="shared" si="5315"/>
        <v>S</v>
      </c>
      <c r="CM832" s="177" t="str">
        <f t="shared" si="5316"/>
        <v>T</v>
      </c>
      <c r="CN832" s="177" t="str">
        <f t="shared" si="5317"/>
        <v>U</v>
      </c>
      <c r="CO832" s="177" t="str">
        <f t="shared" si="5318"/>
        <v>V</v>
      </c>
      <c r="CP832" s="177" t="str">
        <f t="shared" si="5319"/>
        <v>W</v>
      </c>
      <c r="CQ832" s="177" t="str">
        <f t="shared" si="5320"/>
        <v>X</v>
      </c>
      <c r="CR832" s="177" t="str">
        <f t="shared" si="5321"/>
        <v>Y</v>
      </c>
      <c r="CS832" s="177" t="str">
        <f t="shared" si="5322"/>
        <v>Z</v>
      </c>
      <c r="CT832" s="177" t="str">
        <f t="shared" si="5323"/>
        <v>AA</v>
      </c>
      <c r="CU832" s="177" t="str">
        <f t="shared" si="5324"/>
        <v>AB</v>
      </c>
      <c r="CV832" s="177" t="str">
        <f t="shared" si="5325"/>
        <v>AC</v>
      </c>
      <c r="CW832" s="177" t="str">
        <f t="shared" si="5326"/>
        <v>AD</v>
      </c>
      <c r="CX832" s="177" t="str">
        <f t="shared" si="5327"/>
        <v>AE</v>
      </c>
      <c r="CY832" s="177" t="str">
        <f t="shared" si="5328"/>
        <v>AF</v>
      </c>
      <c r="CZ832" s="177" t="str">
        <f t="shared" si="5329"/>
        <v>AG</v>
      </c>
      <c r="DA832" s="177" t="str">
        <f t="shared" si="5330"/>
        <v>AH</v>
      </c>
      <c r="DB832" s="177" t="str">
        <f t="shared" si="5331"/>
        <v>AI</v>
      </c>
      <c r="DC832" s="177" t="str">
        <f t="shared" si="5332"/>
        <v>AJ</v>
      </c>
      <c r="DD832" s="177" t="str">
        <f t="shared" si="5333"/>
        <v>AK</v>
      </c>
      <c r="DE832" s="177" t="str">
        <f t="shared" si="5334"/>
        <v>AL</v>
      </c>
      <c r="DF832" s="177" t="str">
        <f t="shared" si="5335"/>
        <v>AM</v>
      </c>
      <c r="DG832" s="177" t="str">
        <f t="shared" si="5336"/>
        <v>AN</v>
      </c>
      <c r="DH832" s="177" t="str">
        <f t="shared" si="5337"/>
        <v>AO</v>
      </c>
      <c r="DI832" s="177" t="str">
        <f t="shared" si="5338"/>
        <v>AP</v>
      </c>
      <c r="DJ832" s="177" t="str">
        <f t="shared" si="5339"/>
        <v>AQ</v>
      </c>
      <c r="DK832" s="177" t="str">
        <f t="shared" si="5340"/>
        <v>AR</v>
      </c>
      <c r="DL832" s="177" t="str">
        <f t="shared" si="5341"/>
        <v>AS</v>
      </c>
    </row>
    <row r="833" spans="2:116" ht="16" x14ac:dyDescent="0.8">
      <c r="B833" s="24" t="str">
        <f t="shared" si="5275"/>
        <v>Chem_Ammonium nitrate</v>
      </c>
      <c r="C833" s="12" t="s">
        <v>249</v>
      </c>
      <c r="D833" s="12" t="s">
        <v>1721</v>
      </c>
      <c r="E833" s="12" t="s">
        <v>1827</v>
      </c>
      <c r="F833" s="12" t="s">
        <v>119</v>
      </c>
      <c r="G833" s="12"/>
      <c r="H833" s="12" t="s">
        <v>84</v>
      </c>
      <c r="I833" s="33" t="s">
        <v>1872</v>
      </c>
      <c r="J833" s="33"/>
      <c r="K833" t="str">
        <f>INDEX('Unit list'!$D:$D,MATCH($I833,'Unit list'!$C:$C,0))</f>
        <v>GJ/t</v>
      </c>
      <c r="L833" s="16">
        <f>INDEX('Unit list'!$E:$E,MATCH($I833,'Unit list'!$C:$C,0))</f>
        <v>1</v>
      </c>
      <c r="M833" t="str">
        <f t="shared" si="5042"/>
        <v>GJ/tAN</v>
      </c>
      <c r="N833" s="16">
        <f>INDEX('Unit list'!$F:$F,MATCH($I833,'Unit list'!$C:$C,0))</f>
        <v>0</v>
      </c>
      <c r="O833" s="101"/>
      <c r="P833" s="103">
        <f t="shared" ca="1" si="5345"/>
        <v>0</v>
      </c>
      <c r="Q833" s="103">
        <f t="shared" ca="1" si="5346"/>
        <v>0</v>
      </c>
      <c r="R833" s="103">
        <f t="shared" ca="1" si="5347"/>
        <v>0</v>
      </c>
      <c r="S833" s="103">
        <f t="shared" ca="1" si="5348"/>
        <v>0</v>
      </c>
      <c r="T833" s="103">
        <f t="shared" ca="1" si="5349"/>
        <v>0</v>
      </c>
      <c r="U833" s="103">
        <f t="shared" ca="1" si="5350"/>
        <v>0</v>
      </c>
      <c r="V833" s="103">
        <f t="shared" ca="1" si="5351"/>
        <v>0</v>
      </c>
      <c r="W833" s="103">
        <f t="shared" ca="1" si="5352"/>
        <v>0</v>
      </c>
      <c r="X833" s="103">
        <f t="shared" ca="1" si="5353"/>
        <v>0</v>
      </c>
      <c r="Y833" s="103">
        <f t="shared" ca="1" si="5354"/>
        <v>0</v>
      </c>
      <c r="Z833" s="103">
        <f t="shared" ca="1" si="5355"/>
        <v>0</v>
      </c>
      <c r="AA833" s="103">
        <f t="shared" ca="1" si="5356"/>
        <v>0</v>
      </c>
      <c r="AB833" s="103">
        <f t="shared" ca="1" si="5357"/>
        <v>0</v>
      </c>
      <c r="AC833" s="103">
        <f t="shared" ca="1" si="5358"/>
        <v>0</v>
      </c>
      <c r="AD833" s="103">
        <f t="shared" ca="1" si="5359"/>
        <v>0</v>
      </c>
      <c r="AE833" s="103">
        <f t="shared" ca="1" si="5360"/>
        <v>0</v>
      </c>
      <c r="AF833" s="103">
        <f t="shared" ca="1" si="5361"/>
        <v>0</v>
      </c>
      <c r="AG833" s="103">
        <f t="shared" ca="1" si="5362"/>
        <v>0</v>
      </c>
      <c r="AH833" s="103">
        <f t="shared" ca="1" si="5363"/>
        <v>0</v>
      </c>
      <c r="AI833" s="103">
        <f t="shared" ca="1" si="5364"/>
        <v>0</v>
      </c>
      <c r="AJ833" s="103">
        <f t="shared" ca="1" si="5365"/>
        <v>0</v>
      </c>
      <c r="AK833" s="103">
        <f t="shared" ca="1" si="5366"/>
        <v>0</v>
      </c>
      <c r="AL833" s="103">
        <f t="shared" ca="1" si="5367"/>
        <v>0</v>
      </c>
      <c r="AM833" s="103">
        <f t="shared" ca="1" si="5368"/>
        <v>0</v>
      </c>
      <c r="AN833" s="103">
        <f t="shared" ca="1" si="5369"/>
        <v>0</v>
      </c>
      <c r="AO833" s="103">
        <f t="shared" ca="1" si="5370"/>
        <v>0</v>
      </c>
      <c r="AP833" s="103">
        <f t="shared" ca="1" si="5371"/>
        <v>0</v>
      </c>
      <c r="AQ833" s="103">
        <f t="shared" ca="1" si="5372"/>
        <v>0</v>
      </c>
      <c r="AR833" s="103">
        <f t="shared" ca="1" si="5373"/>
        <v>0</v>
      </c>
      <c r="AS833" s="103">
        <f t="shared" ca="1" si="5374"/>
        <v>0</v>
      </c>
      <c r="AT833" s="103">
        <f t="shared" ca="1" si="5375"/>
        <v>0</v>
      </c>
      <c r="AW833" s="175" t="s">
        <v>1687</v>
      </c>
      <c r="AX833" s="175">
        <f t="shared" si="5240"/>
        <v>66</v>
      </c>
      <c r="AY833" s="176" t="str" cm="1">
        <f t="array" ref="AY833">D833&amp;"_"&amp;INDEX(Table18[Calcultion sheet],MATCH(1,('Business case OPEX &amp; CAPEX'!$E833=Table18[Technology])*($C833=Table18[Chemical]),0))</f>
        <v>AN_conventional</v>
      </c>
      <c r="AZ833" s="176" t="str">
        <f t="shared" si="5278"/>
        <v>N66</v>
      </c>
      <c r="BA833" s="176" t="str">
        <f t="shared" si="5279"/>
        <v>O66</v>
      </c>
      <c r="BB833" s="176" t="str">
        <f t="shared" si="5280"/>
        <v>P66</v>
      </c>
      <c r="BC833" s="176" t="str">
        <f t="shared" si="5281"/>
        <v>Q66</v>
      </c>
      <c r="BD833" s="176" t="str">
        <f t="shared" si="5282"/>
        <v>R66</v>
      </c>
      <c r="BE833" s="176" t="str">
        <f t="shared" si="5283"/>
        <v>S66</v>
      </c>
      <c r="BF833" s="176" t="str">
        <f t="shared" si="5284"/>
        <v>T66</v>
      </c>
      <c r="BG833" s="176" t="str">
        <f t="shared" si="5285"/>
        <v>U66</v>
      </c>
      <c r="BH833" s="176" t="str">
        <f t="shared" si="5286"/>
        <v>V66</v>
      </c>
      <c r="BI833" s="176" t="str">
        <f t="shared" si="5287"/>
        <v>W66</v>
      </c>
      <c r="BJ833" s="176" t="str">
        <f t="shared" si="5288"/>
        <v>X66</v>
      </c>
      <c r="BK833" s="176" t="str">
        <f t="shared" si="5289"/>
        <v>Y66</v>
      </c>
      <c r="BL833" s="176" t="str">
        <f t="shared" si="5290"/>
        <v>Z66</v>
      </c>
      <c r="BM833" s="176" t="str">
        <f t="shared" si="5291"/>
        <v>AA66</v>
      </c>
      <c r="BN833" s="176" t="str">
        <f t="shared" si="5292"/>
        <v>AB66</v>
      </c>
      <c r="BO833" s="176" t="str">
        <f t="shared" si="5293"/>
        <v>AC66</v>
      </c>
      <c r="BP833" s="176" t="str">
        <f t="shared" si="5294"/>
        <v>AD66</v>
      </c>
      <c r="BQ833" s="176" t="str">
        <f t="shared" si="5295"/>
        <v>AE66</v>
      </c>
      <c r="BR833" s="176" t="str">
        <f t="shared" si="5296"/>
        <v>AF66</v>
      </c>
      <c r="BS833" s="176" t="str">
        <f t="shared" si="5297"/>
        <v>AG66</v>
      </c>
      <c r="BT833" s="176" t="str">
        <f t="shared" si="5298"/>
        <v>AH66</v>
      </c>
      <c r="BU833" s="176" t="str">
        <f t="shared" si="5299"/>
        <v>AI66</v>
      </c>
      <c r="BV833" s="176" t="str">
        <f t="shared" si="5300"/>
        <v>AJ66</v>
      </c>
      <c r="BW833" s="176" t="str">
        <f t="shared" si="5301"/>
        <v>AK66</v>
      </c>
      <c r="BX833" s="176" t="str">
        <f t="shared" si="5302"/>
        <v>AL66</v>
      </c>
      <c r="BY833" s="176" t="str">
        <f t="shared" si="5303"/>
        <v>AM66</v>
      </c>
      <c r="BZ833" s="176" t="str">
        <f t="shared" si="5304"/>
        <v>AN66</v>
      </c>
      <c r="CA833" s="176" t="str">
        <f t="shared" si="5305"/>
        <v>AO66</v>
      </c>
      <c r="CB833" s="176" t="str">
        <f t="shared" si="5306"/>
        <v>AP66</v>
      </c>
      <c r="CC833" s="176" t="str">
        <f t="shared" si="5307"/>
        <v>AQ66</v>
      </c>
      <c r="CD833" s="176" t="str">
        <f t="shared" si="5308"/>
        <v>AR66</v>
      </c>
      <c r="CE833" s="176" t="str">
        <f t="shared" si="5309"/>
        <v>AS66</v>
      </c>
      <c r="CF833" s="175"/>
      <c r="CG833" s="177" t="str">
        <f t="shared" si="5310"/>
        <v>N</v>
      </c>
      <c r="CH833" s="177" t="str">
        <f t="shared" si="5311"/>
        <v>O</v>
      </c>
      <c r="CI833" s="177" t="str">
        <f t="shared" si="5312"/>
        <v>P</v>
      </c>
      <c r="CJ833" s="177" t="str">
        <f t="shared" si="5313"/>
        <v>Q</v>
      </c>
      <c r="CK833" s="177" t="str">
        <f t="shared" si="5314"/>
        <v>R</v>
      </c>
      <c r="CL833" s="177" t="str">
        <f t="shared" si="5315"/>
        <v>S</v>
      </c>
      <c r="CM833" s="177" t="str">
        <f t="shared" si="5316"/>
        <v>T</v>
      </c>
      <c r="CN833" s="177" t="str">
        <f t="shared" si="5317"/>
        <v>U</v>
      </c>
      <c r="CO833" s="177" t="str">
        <f t="shared" si="5318"/>
        <v>V</v>
      </c>
      <c r="CP833" s="177" t="str">
        <f t="shared" si="5319"/>
        <v>W</v>
      </c>
      <c r="CQ833" s="177" t="str">
        <f t="shared" si="5320"/>
        <v>X</v>
      </c>
      <c r="CR833" s="177" t="str">
        <f t="shared" si="5321"/>
        <v>Y</v>
      </c>
      <c r="CS833" s="177" t="str">
        <f t="shared" si="5322"/>
        <v>Z</v>
      </c>
      <c r="CT833" s="177" t="str">
        <f t="shared" si="5323"/>
        <v>AA</v>
      </c>
      <c r="CU833" s="177" t="str">
        <f t="shared" si="5324"/>
        <v>AB</v>
      </c>
      <c r="CV833" s="177" t="str">
        <f t="shared" si="5325"/>
        <v>AC</v>
      </c>
      <c r="CW833" s="177" t="str">
        <f t="shared" si="5326"/>
        <v>AD</v>
      </c>
      <c r="CX833" s="177" t="str">
        <f t="shared" si="5327"/>
        <v>AE</v>
      </c>
      <c r="CY833" s="177" t="str">
        <f t="shared" si="5328"/>
        <v>AF</v>
      </c>
      <c r="CZ833" s="177" t="str">
        <f t="shared" si="5329"/>
        <v>AG</v>
      </c>
      <c r="DA833" s="177" t="str">
        <f t="shared" si="5330"/>
        <v>AH</v>
      </c>
      <c r="DB833" s="177" t="str">
        <f t="shared" si="5331"/>
        <v>AI</v>
      </c>
      <c r="DC833" s="177" t="str">
        <f t="shared" si="5332"/>
        <v>AJ</v>
      </c>
      <c r="DD833" s="177" t="str">
        <f t="shared" si="5333"/>
        <v>AK</v>
      </c>
      <c r="DE833" s="177" t="str">
        <f t="shared" si="5334"/>
        <v>AL</v>
      </c>
      <c r="DF833" s="177" t="str">
        <f t="shared" si="5335"/>
        <v>AM</v>
      </c>
      <c r="DG833" s="177" t="str">
        <f t="shared" si="5336"/>
        <v>AN</v>
      </c>
      <c r="DH833" s="177" t="str">
        <f t="shared" si="5337"/>
        <v>AO</v>
      </c>
      <c r="DI833" s="177" t="str">
        <f t="shared" si="5338"/>
        <v>AP</v>
      </c>
      <c r="DJ833" s="177" t="str">
        <f t="shared" si="5339"/>
        <v>AQ</v>
      </c>
      <c r="DK833" s="177" t="str">
        <f t="shared" si="5340"/>
        <v>AR</v>
      </c>
      <c r="DL833" s="177" t="str">
        <f t="shared" si="5341"/>
        <v>AS</v>
      </c>
    </row>
    <row r="834" spans="2:116" ht="16" x14ac:dyDescent="0.8">
      <c r="B834" s="24" t="str">
        <f t="shared" si="5275"/>
        <v>Chem_Ammonium nitrate</v>
      </c>
      <c r="C834" s="12" t="s">
        <v>249</v>
      </c>
      <c r="D834" s="12" t="s">
        <v>1721</v>
      </c>
      <c r="E834" s="12" t="s">
        <v>1827</v>
      </c>
      <c r="F834" s="12" t="s">
        <v>119</v>
      </c>
      <c r="G834" s="12"/>
      <c r="H834" s="12" t="s">
        <v>202</v>
      </c>
      <c r="I834" s="12" t="s">
        <v>1707</v>
      </c>
      <c r="J834" s="33"/>
      <c r="K834" t="str">
        <f>INDEX('Unit list'!$D:$D,MATCH($I834,'Unit list'!$C:$C,0))</f>
        <v>%</v>
      </c>
      <c r="L834" s="16">
        <f>INDEX('Unit list'!$E:$E,MATCH($I834,'Unit list'!$C:$C,0))</f>
        <v>0</v>
      </c>
      <c r="M834" t="str">
        <f t="shared" si="5042"/>
        <v>%</v>
      </c>
      <c r="N834" s="16">
        <f>INDEX('Unit list'!$F:$F,MATCH($I834,'Unit list'!$C:$C,0))</f>
        <v>1</v>
      </c>
      <c r="O834" s="101">
        <f t="shared" ref="O834:O835" ca="1" si="5376">INDIRECT("'"&amp;$AY834&amp;"'!"&amp;AZ834)</f>
        <v>0.9</v>
      </c>
      <c r="P834" s="103"/>
      <c r="Q834" s="103"/>
      <c r="R834" s="103"/>
      <c r="S834" s="103"/>
      <c r="T834" s="103"/>
      <c r="U834" s="103"/>
      <c r="V834" s="103"/>
      <c r="W834" s="103"/>
      <c r="X834" s="103"/>
      <c r="Y834" s="103"/>
      <c r="Z834" s="103"/>
      <c r="AA834" s="103"/>
      <c r="AB834" s="103"/>
      <c r="AC834" s="103"/>
      <c r="AD834" s="103"/>
      <c r="AE834" s="103"/>
      <c r="AF834" s="103"/>
      <c r="AG834" s="103"/>
      <c r="AH834" s="103"/>
      <c r="AI834" s="103"/>
      <c r="AJ834" s="103"/>
      <c r="AK834" s="103"/>
      <c r="AL834" s="103"/>
      <c r="AM834" s="103"/>
      <c r="AN834" s="103"/>
      <c r="AO834" s="103"/>
      <c r="AP834" s="103"/>
      <c r="AQ834" s="103"/>
      <c r="AR834" s="103"/>
      <c r="AS834" s="103"/>
      <c r="AT834" s="103"/>
      <c r="AW834" s="175" t="s">
        <v>1687</v>
      </c>
      <c r="AX834" s="175">
        <f t="shared" si="5240"/>
        <v>67</v>
      </c>
      <c r="AY834" s="176" t="str" cm="1">
        <f t="array" ref="AY834">D834&amp;"_"&amp;INDEX(Table18[Calcultion sheet],MATCH(1,('Business case OPEX &amp; CAPEX'!$E834=Table18[Technology])*($C834=Table18[Chemical]),0))</f>
        <v>AN_conventional</v>
      </c>
      <c r="AZ834" s="176" t="str">
        <f t="shared" si="5278"/>
        <v>N67</v>
      </c>
      <c r="BA834" s="176" t="str">
        <f t="shared" si="5279"/>
        <v>O67</v>
      </c>
      <c r="BB834" s="176" t="str">
        <f t="shared" si="5280"/>
        <v>P67</v>
      </c>
      <c r="BC834" s="176" t="str">
        <f t="shared" si="5281"/>
        <v>Q67</v>
      </c>
      <c r="BD834" s="176" t="str">
        <f t="shared" si="5282"/>
        <v>R67</v>
      </c>
      <c r="BE834" s="176" t="str">
        <f t="shared" si="5283"/>
        <v>S67</v>
      </c>
      <c r="BF834" s="176" t="str">
        <f t="shared" si="5284"/>
        <v>T67</v>
      </c>
      <c r="BG834" s="176" t="str">
        <f t="shared" si="5285"/>
        <v>U67</v>
      </c>
      <c r="BH834" s="176" t="str">
        <f t="shared" si="5286"/>
        <v>V67</v>
      </c>
      <c r="BI834" s="176" t="str">
        <f t="shared" si="5287"/>
        <v>W67</v>
      </c>
      <c r="BJ834" s="176" t="str">
        <f t="shared" si="5288"/>
        <v>X67</v>
      </c>
      <c r="BK834" s="176" t="str">
        <f t="shared" si="5289"/>
        <v>Y67</v>
      </c>
      <c r="BL834" s="176" t="str">
        <f t="shared" si="5290"/>
        <v>Z67</v>
      </c>
      <c r="BM834" s="176" t="str">
        <f t="shared" si="5291"/>
        <v>AA67</v>
      </c>
      <c r="BN834" s="176" t="str">
        <f t="shared" si="5292"/>
        <v>AB67</v>
      </c>
      <c r="BO834" s="176" t="str">
        <f t="shared" si="5293"/>
        <v>AC67</v>
      </c>
      <c r="BP834" s="176" t="str">
        <f t="shared" si="5294"/>
        <v>AD67</v>
      </c>
      <c r="BQ834" s="176" t="str">
        <f t="shared" si="5295"/>
        <v>AE67</v>
      </c>
      <c r="BR834" s="176" t="str">
        <f t="shared" si="5296"/>
        <v>AF67</v>
      </c>
      <c r="BS834" s="176" t="str">
        <f t="shared" si="5297"/>
        <v>AG67</v>
      </c>
      <c r="BT834" s="176" t="str">
        <f t="shared" si="5298"/>
        <v>AH67</v>
      </c>
      <c r="BU834" s="176" t="str">
        <f t="shared" si="5299"/>
        <v>AI67</v>
      </c>
      <c r="BV834" s="176" t="str">
        <f t="shared" si="5300"/>
        <v>AJ67</v>
      </c>
      <c r="BW834" s="176" t="str">
        <f t="shared" si="5301"/>
        <v>AK67</v>
      </c>
      <c r="BX834" s="176" t="str">
        <f t="shared" si="5302"/>
        <v>AL67</v>
      </c>
      <c r="BY834" s="176" t="str">
        <f t="shared" si="5303"/>
        <v>AM67</v>
      </c>
      <c r="BZ834" s="176" t="str">
        <f t="shared" si="5304"/>
        <v>AN67</v>
      </c>
      <c r="CA834" s="176" t="str">
        <f t="shared" si="5305"/>
        <v>AO67</v>
      </c>
      <c r="CB834" s="176" t="str">
        <f t="shared" si="5306"/>
        <v>AP67</v>
      </c>
      <c r="CC834" s="176" t="str">
        <f t="shared" si="5307"/>
        <v>AQ67</v>
      </c>
      <c r="CD834" s="176" t="str">
        <f t="shared" si="5308"/>
        <v>AR67</v>
      </c>
      <c r="CE834" s="176" t="str">
        <f t="shared" si="5309"/>
        <v>AS67</v>
      </c>
      <c r="CF834" s="175"/>
      <c r="CG834" s="177" t="str">
        <f t="shared" si="5310"/>
        <v>N</v>
      </c>
      <c r="CH834" s="177" t="str">
        <f t="shared" si="5311"/>
        <v>O</v>
      </c>
      <c r="CI834" s="177" t="str">
        <f t="shared" si="5312"/>
        <v>P</v>
      </c>
      <c r="CJ834" s="177" t="str">
        <f t="shared" si="5313"/>
        <v>Q</v>
      </c>
      <c r="CK834" s="177" t="str">
        <f t="shared" si="5314"/>
        <v>R</v>
      </c>
      <c r="CL834" s="177" t="str">
        <f t="shared" si="5315"/>
        <v>S</v>
      </c>
      <c r="CM834" s="177" t="str">
        <f t="shared" si="5316"/>
        <v>T</v>
      </c>
      <c r="CN834" s="177" t="str">
        <f t="shared" si="5317"/>
        <v>U</v>
      </c>
      <c r="CO834" s="177" t="str">
        <f t="shared" si="5318"/>
        <v>V</v>
      </c>
      <c r="CP834" s="177" t="str">
        <f t="shared" si="5319"/>
        <v>W</v>
      </c>
      <c r="CQ834" s="177" t="str">
        <f t="shared" si="5320"/>
        <v>X</v>
      </c>
      <c r="CR834" s="177" t="str">
        <f t="shared" si="5321"/>
        <v>Y</v>
      </c>
      <c r="CS834" s="177" t="str">
        <f t="shared" si="5322"/>
        <v>Z</v>
      </c>
      <c r="CT834" s="177" t="str">
        <f t="shared" si="5323"/>
        <v>AA</v>
      </c>
      <c r="CU834" s="177" t="str">
        <f t="shared" si="5324"/>
        <v>AB</v>
      </c>
      <c r="CV834" s="177" t="str">
        <f t="shared" si="5325"/>
        <v>AC</v>
      </c>
      <c r="CW834" s="177" t="str">
        <f t="shared" si="5326"/>
        <v>AD</v>
      </c>
      <c r="CX834" s="177" t="str">
        <f t="shared" si="5327"/>
        <v>AE</v>
      </c>
      <c r="CY834" s="177" t="str">
        <f t="shared" si="5328"/>
        <v>AF</v>
      </c>
      <c r="CZ834" s="177" t="str">
        <f t="shared" si="5329"/>
        <v>AG</v>
      </c>
      <c r="DA834" s="177" t="str">
        <f t="shared" si="5330"/>
        <v>AH</v>
      </c>
      <c r="DB834" s="177" t="str">
        <f t="shared" si="5331"/>
        <v>AI</v>
      </c>
      <c r="DC834" s="177" t="str">
        <f t="shared" si="5332"/>
        <v>AJ</v>
      </c>
      <c r="DD834" s="177" t="str">
        <f t="shared" si="5333"/>
        <v>AK</v>
      </c>
      <c r="DE834" s="177" t="str">
        <f t="shared" si="5334"/>
        <v>AL</v>
      </c>
      <c r="DF834" s="177" t="str">
        <f t="shared" si="5335"/>
        <v>AM</v>
      </c>
      <c r="DG834" s="177" t="str">
        <f t="shared" si="5336"/>
        <v>AN</v>
      </c>
      <c r="DH834" s="177" t="str">
        <f t="shared" si="5337"/>
        <v>AO</v>
      </c>
      <c r="DI834" s="177" t="str">
        <f t="shared" si="5338"/>
        <v>AP</v>
      </c>
      <c r="DJ834" s="177" t="str">
        <f t="shared" si="5339"/>
        <v>AQ</v>
      </c>
      <c r="DK834" s="177" t="str">
        <f t="shared" si="5340"/>
        <v>AR</v>
      </c>
      <c r="DL834" s="177" t="str">
        <f t="shared" si="5341"/>
        <v>AS</v>
      </c>
    </row>
    <row r="835" spans="2:116" ht="16" x14ac:dyDescent="0.8">
      <c r="B835" s="24" t="str">
        <f t="shared" si="5275"/>
        <v>Chem_Ammonium nitrate</v>
      </c>
      <c r="C835" s="12" t="s">
        <v>249</v>
      </c>
      <c r="D835" s="12" t="s">
        <v>1721</v>
      </c>
      <c r="E835" s="12" t="s">
        <v>1827</v>
      </c>
      <c r="F835" s="12" t="s">
        <v>119</v>
      </c>
      <c r="G835" s="12"/>
      <c r="H835" s="12" t="s">
        <v>202</v>
      </c>
      <c r="I835" s="12" t="s">
        <v>1708</v>
      </c>
      <c r="J835" s="33"/>
      <c r="K835" t="str">
        <f>INDEX('Unit list'!$D:$D,MATCH($I835,'Unit list'!$C:$C,0))</f>
        <v>%</v>
      </c>
      <c r="L835" s="16">
        <f>INDEX('Unit list'!$E:$E,MATCH($I835,'Unit list'!$C:$C,0))</f>
        <v>0</v>
      </c>
      <c r="M835" t="str">
        <f t="shared" ref="M835:M914" si="5377">IF($L835=1,$K835&amp;$D835,$K835)</f>
        <v>%</v>
      </c>
      <c r="N835" s="16">
        <f>INDEX('Unit list'!$F:$F,MATCH($I835,'Unit list'!$C:$C,0))</f>
        <v>1</v>
      </c>
      <c r="O835" s="101">
        <f t="shared" ca="1" si="5376"/>
        <v>0.95</v>
      </c>
      <c r="P835" s="103"/>
      <c r="Q835" s="103"/>
      <c r="R835" s="103"/>
      <c r="S835" s="103"/>
      <c r="T835" s="103"/>
      <c r="U835" s="103"/>
      <c r="V835" s="103"/>
      <c r="W835" s="103"/>
      <c r="X835" s="103"/>
      <c r="Y835" s="103"/>
      <c r="Z835" s="103"/>
      <c r="AA835" s="103"/>
      <c r="AB835" s="103"/>
      <c r="AC835" s="103"/>
      <c r="AD835" s="103"/>
      <c r="AE835" s="103"/>
      <c r="AF835" s="103"/>
      <c r="AG835" s="103"/>
      <c r="AH835" s="103"/>
      <c r="AI835" s="103"/>
      <c r="AJ835" s="103"/>
      <c r="AK835" s="103"/>
      <c r="AL835" s="103"/>
      <c r="AM835" s="103"/>
      <c r="AN835" s="103"/>
      <c r="AO835" s="103"/>
      <c r="AP835" s="103"/>
      <c r="AQ835" s="103"/>
      <c r="AR835" s="103"/>
      <c r="AS835" s="103"/>
      <c r="AT835" s="103"/>
      <c r="AW835" s="175" t="s">
        <v>1687</v>
      </c>
      <c r="AX835" s="175">
        <f t="shared" si="5240"/>
        <v>68</v>
      </c>
      <c r="AY835" s="176" t="str" cm="1">
        <f t="array" ref="AY835">D835&amp;"_"&amp;INDEX(Table18[Calcultion sheet],MATCH(1,('Business case OPEX &amp; CAPEX'!$E835=Table18[Technology])*($C835=Table18[Chemical]),0))</f>
        <v>AN_conventional</v>
      </c>
      <c r="AZ835" s="176" t="str">
        <f t="shared" si="5278"/>
        <v>N68</v>
      </c>
      <c r="BA835" s="176" t="str">
        <f t="shared" si="5279"/>
        <v>O68</v>
      </c>
      <c r="BB835" s="176" t="str">
        <f t="shared" si="5280"/>
        <v>P68</v>
      </c>
      <c r="BC835" s="176" t="str">
        <f t="shared" si="5281"/>
        <v>Q68</v>
      </c>
      <c r="BD835" s="176" t="str">
        <f t="shared" si="5282"/>
        <v>R68</v>
      </c>
      <c r="BE835" s="176" t="str">
        <f t="shared" si="5283"/>
        <v>S68</v>
      </c>
      <c r="BF835" s="176" t="str">
        <f t="shared" si="5284"/>
        <v>T68</v>
      </c>
      <c r="BG835" s="176" t="str">
        <f t="shared" si="5285"/>
        <v>U68</v>
      </c>
      <c r="BH835" s="176" t="str">
        <f t="shared" si="5286"/>
        <v>V68</v>
      </c>
      <c r="BI835" s="176" t="str">
        <f t="shared" si="5287"/>
        <v>W68</v>
      </c>
      <c r="BJ835" s="176" t="str">
        <f t="shared" si="5288"/>
        <v>X68</v>
      </c>
      <c r="BK835" s="176" t="str">
        <f t="shared" si="5289"/>
        <v>Y68</v>
      </c>
      <c r="BL835" s="176" t="str">
        <f t="shared" si="5290"/>
        <v>Z68</v>
      </c>
      <c r="BM835" s="176" t="str">
        <f t="shared" si="5291"/>
        <v>AA68</v>
      </c>
      <c r="BN835" s="176" t="str">
        <f t="shared" si="5292"/>
        <v>AB68</v>
      </c>
      <c r="BO835" s="176" t="str">
        <f t="shared" si="5293"/>
        <v>AC68</v>
      </c>
      <c r="BP835" s="176" t="str">
        <f t="shared" si="5294"/>
        <v>AD68</v>
      </c>
      <c r="BQ835" s="176" t="str">
        <f t="shared" si="5295"/>
        <v>AE68</v>
      </c>
      <c r="BR835" s="176" t="str">
        <f t="shared" si="5296"/>
        <v>AF68</v>
      </c>
      <c r="BS835" s="176" t="str">
        <f t="shared" si="5297"/>
        <v>AG68</v>
      </c>
      <c r="BT835" s="176" t="str">
        <f t="shared" si="5298"/>
        <v>AH68</v>
      </c>
      <c r="BU835" s="176" t="str">
        <f t="shared" si="5299"/>
        <v>AI68</v>
      </c>
      <c r="BV835" s="176" t="str">
        <f t="shared" si="5300"/>
        <v>AJ68</v>
      </c>
      <c r="BW835" s="176" t="str">
        <f t="shared" si="5301"/>
        <v>AK68</v>
      </c>
      <c r="BX835" s="176" t="str">
        <f t="shared" si="5302"/>
        <v>AL68</v>
      </c>
      <c r="BY835" s="176" t="str">
        <f t="shared" si="5303"/>
        <v>AM68</v>
      </c>
      <c r="BZ835" s="176" t="str">
        <f t="shared" si="5304"/>
        <v>AN68</v>
      </c>
      <c r="CA835" s="176" t="str">
        <f t="shared" si="5305"/>
        <v>AO68</v>
      </c>
      <c r="CB835" s="176" t="str">
        <f t="shared" si="5306"/>
        <v>AP68</v>
      </c>
      <c r="CC835" s="176" t="str">
        <f t="shared" si="5307"/>
        <v>AQ68</v>
      </c>
      <c r="CD835" s="176" t="str">
        <f t="shared" si="5308"/>
        <v>AR68</v>
      </c>
      <c r="CE835" s="176" t="str">
        <f t="shared" si="5309"/>
        <v>AS68</v>
      </c>
      <c r="CF835" s="175"/>
      <c r="CG835" s="177" t="str">
        <f t="shared" si="5310"/>
        <v>N</v>
      </c>
      <c r="CH835" s="177" t="str">
        <f t="shared" si="5311"/>
        <v>O</v>
      </c>
      <c r="CI835" s="177" t="str">
        <f t="shared" si="5312"/>
        <v>P</v>
      </c>
      <c r="CJ835" s="177" t="str">
        <f t="shared" si="5313"/>
        <v>Q</v>
      </c>
      <c r="CK835" s="177" t="str">
        <f t="shared" si="5314"/>
        <v>R</v>
      </c>
      <c r="CL835" s="177" t="str">
        <f t="shared" si="5315"/>
        <v>S</v>
      </c>
      <c r="CM835" s="177" t="str">
        <f t="shared" si="5316"/>
        <v>T</v>
      </c>
      <c r="CN835" s="177" t="str">
        <f t="shared" si="5317"/>
        <v>U</v>
      </c>
      <c r="CO835" s="177" t="str">
        <f t="shared" si="5318"/>
        <v>V</v>
      </c>
      <c r="CP835" s="177" t="str">
        <f t="shared" si="5319"/>
        <v>W</v>
      </c>
      <c r="CQ835" s="177" t="str">
        <f t="shared" si="5320"/>
        <v>X</v>
      </c>
      <c r="CR835" s="177" t="str">
        <f t="shared" si="5321"/>
        <v>Y</v>
      </c>
      <c r="CS835" s="177" t="str">
        <f t="shared" si="5322"/>
        <v>Z</v>
      </c>
      <c r="CT835" s="177" t="str">
        <f t="shared" si="5323"/>
        <v>AA</v>
      </c>
      <c r="CU835" s="177" t="str">
        <f t="shared" si="5324"/>
        <v>AB</v>
      </c>
      <c r="CV835" s="177" t="str">
        <f t="shared" si="5325"/>
        <v>AC</v>
      </c>
      <c r="CW835" s="177" t="str">
        <f t="shared" si="5326"/>
        <v>AD</v>
      </c>
      <c r="CX835" s="177" t="str">
        <f t="shared" si="5327"/>
        <v>AE</v>
      </c>
      <c r="CY835" s="177" t="str">
        <f t="shared" si="5328"/>
        <v>AF</v>
      </c>
      <c r="CZ835" s="177" t="str">
        <f t="shared" si="5329"/>
        <v>AG</v>
      </c>
      <c r="DA835" s="177" t="str">
        <f t="shared" si="5330"/>
        <v>AH</v>
      </c>
      <c r="DB835" s="177" t="str">
        <f t="shared" si="5331"/>
        <v>AI</v>
      </c>
      <c r="DC835" s="177" t="str">
        <f t="shared" si="5332"/>
        <v>AJ</v>
      </c>
      <c r="DD835" s="177" t="str">
        <f t="shared" si="5333"/>
        <v>AK</v>
      </c>
      <c r="DE835" s="177" t="str">
        <f t="shared" si="5334"/>
        <v>AL</v>
      </c>
      <c r="DF835" s="177" t="str">
        <f t="shared" si="5335"/>
        <v>AM</v>
      </c>
      <c r="DG835" s="177" t="str">
        <f t="shared" si="5336"/>
        <v>AN</v>
      </c>
      <c r="DH835" s="177" t="str">
        <f t="shared" si="5337"/>
        <v>AO</v>
      </c>
      <c r="DI835" s="177" t="str">
        <f t="shared" si="5338"/>
        <v>AP</v>
      </c>
      <c r="DJ835" s="177" t="str">
        <f t="shared" si="5339"/>
        <v>AQ</v>
      </c>
      <c r="DK835" s="177" t="str">
        <f t="shared" si="5340"/>
        <v>AR</v>
      </c>
      <c r="DL835" s="177" t="str">
        <f t="shared" si="5341"/>
        <v>AS</v>
      </c>
    </row>
    <row r="836" spans="2:116" ht="16" x14ac:dyDescent="0.8">
      <c r="B836" s="24" t="str">
        <f t="shared" si="5275"/>
        <v>Chem_Ammonium nitrate</v>
      </c>
      <c r="C836" s="12" t="s">
        <v>249</v>
      </c>
      <c r="D836" s="12" t="s">
        <v>1721</v>
      </c>
      <c r="E836" s="12" t="s">
        <v>1827</v>
      </c>
      <c r="F836" s="12" t="s">
        <v>119</v>
      </c>
      <c r="G836" s="12"/>
      <c r="H836" s="12" t="s">
        <v>202</v>
      </c>
      <c r="I836" s="12" t="s">
        <v>1979</v>
      </c>
      <c r="J836" s="33"/>
      <c r="K836" t="str">
        <f>INDEX('Unit list'!$D:$D,MATCH($I836,'Unit list'!$C:$C,0))</f>
        <v>%</v>
      </c>
      <c r="L836" s="16">
        <f>INDEX('Unit list'!$E:$E,MATCH($I836,'Unit list'!$C:$C,0))</f>
        <v>0</v>
      </c>
      <c r="M836" t="str">
        <f t="shared" si="5377"/>
        <v>%</v>
      </c>
      <c r="N836" s="16">
        <f>INDEX('Unit list'!$F:$F,MATCH($I836,'Unit list'!$C:$C,0))</f>
        <v>1</v>
      </c>
      <c r="O836" s="101">
        <f ca="1">INDIRECT("'"&amp;$AY836&amp;"'!"&amp;AZ836)</f>
        <v>0.96499999999999997</v>
      </c>
      <c r="P836" s="103"/>
      <c r="Q836" s="103"/>
      <c r="R836" s="103"/>
      <c r="S836" s="103"/>
      <c r="T836" s="103"/>
      <c r="U836" s="103"/>
      <c r="V836" s="103"/>
      <c r="W836" s="103"/>
      <c r="X836" s="103"/>
      <c r="Y836" s="103"/>
      <c r="Z836" s="103"/>
      <c r="AA836" s="103"/>
      <c r="AB836" s="103"/>
      <c r="AC836" s="103"/>
      <c r="AD836" s="103"/>
      <c r="AE836" s="103"/>
      <c r="AF836" s="103"/>
      <c r="AG836" s="103"/>
      <c r="AH836" s="103"/>
      <c r="AI836" s="103"/>
      <c r="AJ836" s="103"/>
      <c r="AK836" s="103"/>
      <c r="AL836" s="103"/>
      <c r="AM836" s="103"/>
      <c r="AN836" s="103"/>
      <c r="AO836" s="103"/>
      <c r="AP836" s="103"/>
      <c r="AQ836" s="103"/>
      <c r="AR836" s="103"/>
      <c r="AS836" s="103"/>
      <c r="AT836" s="103"/>
      <c r="AW836" s="175" t="s">
        <v>1687</v>
      </c>
      <c r="AX836" s="175">
        <f t="shared" si="5240"/>
        <v>69</v>
      </c>
      <c r="AY836" s="176" t="str" cm="1">
        <f t="array" ref="AY836">D836&amp;"_"&amp;INDEX(Table18[Calcultion sheet],MATCH(1,('Business case OPEX &amp; CAPEX'!$E836=Table18[Technology])*($C836=Table18[Chemical]),0))</f>
        <v>AN_conventional</v>
      </c>
      <c r="AZ836" s="176" t="str">
        <f t="shared" si="5278"/>
        <v>N69</v>
      </c>
      <c r="BA836" s="176" t="str">
        <f t="shared" si="5279"/>
        <v>O69</v>
      </c>
      <c r="BB836" s="176" t="str">
        <f t="shared" si="5280"/>
        <v>P69</v>
      </c>
      <c r="BC836" s="176" t="str">
        <f t="shared" si="5281"/>
        <v>Q69</v>
      </c>
      <c r="BD836" s="176" t="str">
        <f t="shared" si="5282"/>
        <v>R69</v>
      </c>
      <c r="BE836" s="176" t="str">
        <f t="shared" si="5283"/>
        <v>S69</v>
      </c>
      <c r="BF836" s="176" t="str">
        <f t="shared" si="5284"/>
        <v>T69</v>
      </c>
      <c r="BG836" s="176" t="str">
        <f t="shared" si="5285"/>
        <v>U69</v>
      </c>
      <c r="BH836" s="176" t="str">
        <f t="shared" si="5286"/>
        <v>V69</v>
      </c>
      <c r="BI836" s="176" t="str">
        <f t="shared" si="5287"/>
        <v>W69</v>
      </c>
      <c r="BJ836" s="176" t="str">
        <f t="shared" si="5288"/>
        <v>X69</v>
      </c>
      <c r="BK836" s="176" t="str">
        <f t="shared" si="5289"/>
        <v>Y69</v>
      </c>
      <c r="BL836" s="176" t="str">
        <f t="shared" si="5290"/>
        <v>Z69</v>
      </c>
      <c r="BM836" s="176" t="str">
        <f t="shared" si="5291"/>
        <v>AA69</v>
      </c>
      <c r="BN836" s="176" t="str">
        <f t="shared" si="5292"/>
        <v>AB69</v>
      </c>
      <c r="BO836" s="176" t="str">
        <f t="shared" si="5293"/>
        <v>AC69</v>
      </c>
      <c r="BP836" s="176" t="str">
        <f t="shared" si="5294"/>
        <v>AD69</v>
      </c>
      <c r="BQ836" s="176" t="str">
        <f t="shared" si="5295"/>
        <v>AE69</v>
      </c>
      <c r="BR836" s="176" t="str">
        <f t="shared" si="5296"/>
        <v>AF69</v>
      </c>
      <c r="BS836" s="176" t="str">
        <f t="shared" si="5297"/>
        <v>AG69</v>
      </c>
      <c r="BT836" s="176" t="str">
        <f t="shared" si="5298"/>
        <v>AH69</v>
      </c>
      <c r="BU836" s="176" t="str">
        <f t="shared" si="5299"/>
        <v>AI69</v>
      </c>
      <c r="BV836" s="176" t="str">
        <f t="shared" si="5300"/>
        <v>AJ69</v>
      </c>
      <c r="BW836" s="176" t="str">
        <f t="shared" si="5301"/>
        <v>AK69</v>
      </c>
      <c r="BX836" s="176" t="str">
        <f t="shared" si="5302"/>
        <v>AL69</v>
      </c>
      <c r="BY836" s="176" t="str">
        <f t="shared" si="5303"/>
        <v>AM69</v>
      </c>
      <c r="BZ836" s="176" t="str">
        <f t="shared" si="5304"/>
        <v>AN69</v>
      </c>
      <c r="CA836" s="176" t="str">
        <f t="shared" si="5305"/>
        <v>AO69</v>
      </c>
      <c r="CB836" s="176" t="str">
        <f t="shared" si="5306"/>
        <v>AP69</v>
      </c>
      <c r="CC836" s="176" t="str">
        <f t="shared" si="5307"/>
        <v>AQ69</v>
      </c>
      <c r="CD836" s="176" t="str">
        <f t="shared" si="5308"/>
        <v>AR69</v>
      </c>
      <c r="CE836" s="176" t="str">
        <f t="shared" si="5309"/>
        <v>AS69</v>
      </c>
      <c r="CF836" s="175"/>
      <c r="CG836" s="177" t="str">
        <f t="shared" si="5310"/>
        <v>N</v>
      </c>
      <c r="CH836" s="177" t="str">
        <f t="shared" si="5311"/>
        <v>O</v>
      </c>
      <c r="CI836" s="177" t="str">
        <f t="shared" si="5312"/>
        <v>P</v>
      </c>
      <c r="CJ836" s="177" t="str">
        <f t="shared" si="5313"/>
        <v>Q</v>
      </c>
      <c r="CK836" s="177" t="str">
        <f t="shared" si="5314"/>
        <v>R</v>
      </c>
      <c r="CL836" s="177" t="str">
        <f t="shared" si="5315"/>
        <v>S</v>
      </c>
      <c r="CM836" s="177" t="str">
        <f t="shared" si="5316"/>
        <v>T</v>
      </c>
      <c r="CN836" s="177" t="str">
        <f t="shared" si="5317"/>
        <v>U</v>
      </c>
      <c r="CO836" s="177" t="str">
        <f t="shared" si="5318"/>
        <v>V</v>
      </c>
      <c r="CP836" s="177" t="str">
        <f t="shared" si="5319"/>
        <v>W</v>
      </c>
      <c r="CQ836" s="177" t="str">
        <f t="shared" si="5320"/>
        <v>X</v>
      </c>
      <c r="CR836" s="177" t="str">
        <f t="shared" si="5321"/>
        <v>Y</v>
      </c>
      <c r="CS836" s="177" t="str">
        <f t="shared" si="5322"/>
        <v>Z</v>
      </c>
      <c r="CT836" s="177" t="str">
        <f t="shared" si="5323"/>
        <v>AA</v>
      </c>
      <c r="CU836" s="177" t="str">
        <f t="shared" si="5324"/>
        <v>AB</v>
      </c>
      <c r="CV836" s="177" t="str">
        <f t="shared" si="5325"/>
        <v>AC</v>
      </c>
      <c r="CW836" s="177" t="str">
        <f t="shared" si="5326"/>
        <v>AD</v>
      </c>
      <c r="CX836" s="177" t="str">
        <f t="shared" si="5327"/>
        <v>AE</v>
      </c>
      <c r="CY836" s="177" t="str">
        <f t="shared" si="5328"/>
        <v>AF</v>
      </c>
      <c r="CZ836" s="177" t="str">
        <f t="shared" si="5329"/>
        <v>AG</v>
      </c>
      <c r="DA836" s="177" t="str">
        <f t="shared" si="5330"/>
        <v>AH</v>
      </c>
      <c r="DB836" s="177" t="str">
        <f t="shared" si="5331"/>
        <v>AI</v>
      </c>
      <c r="DC836" s="177" t="str">
        <f t="shared" si="5332"/>
        <v>AJ</v>
      </c>
      <c r="DD836" s="177" t="str">
        <f t="shared" si="5333"/>
        <v>AK</v>
      </c>
      <c r="DE836" s="177" t="str">
        <f t="shared" si="5334"/>
        <v>AL</v>
      </c>
      <c r="DF836" s="177" t="str">
        <f t="shared" si="5335"/>
        <v>AM</v>
      </c>
      <c r="DG836" s="177" t="str">
        <f t="shared" si="5336"/>
        <v>AN</v>
      </c>
      <c r="DH836" s="177" t="str">
        <f t="shared" si="5337"/>
        <v>AO</v>
      </c>
      <c r="DI836" s="177" t="str">
        <f t="shared" si="5338"/>
        <v>AP</v>
      </c>
      <c r="DJ836" s="177" t="str">
        <f t="shared" si="5339"/>
        <v>AQ</v>
      </c>
      <c r="DK836" s="177" t="str">
        <f t="shared" si="5340"/>
        <v>AR</v>
      </c>
      <c r="DL836" s="177" t="str">
        <f t="shared" si="5341"/>
        <v>AS</v>
      </c>
    </row>
    <row r="837" spans="2:116" ht="16" x14ac:dyDescent="0.8">
      <c r="B837" s="24" t="str">
        <f t="shared" ref="B837:B851" si="5378">"Chem_"&amp;C837</f>
        <v>Chem_Ammonium nitrate</v>
      </c>
      <c r="C837" s="12" t="s">
        <v>249</v>
      </c>
      <c r="D837" s="12" t="s">
        <v>1721</v>
      </c>
      <c r="E837" s="12" t="s">
        <v>2000</v>
      </c>
      <c r="F837" s="12" t="s">
        <v>119</v>
      </c>
      <c r="G837" s="12"/>
      <c r="H837" s="12" t="s">
        <v>156</v>
      </c>
      <c r="I837" s="12" t="s">
        <v>157</v>
      </c>
      <c r="J837" s="12"/>
      <c r="K837" t="str">
        <f>INDEX('Unit list'!$D:$D,MATCH($I837,'Unit list'!$C:$C,0))</f>
        <v>%</v>
      </c>
      <c r="L837" s="16">
        <f>INDEX('Unit list'!$E:$E,MATCH($I837,'Unit list'!$C:$C,0))</f>
        <v>0</v>
      </c>
      <c r="M837" t="str">
        <f t="shared" si="5377"/>
        <v>%</v>
      </c>
      <c r="N837" s="16">
        <f>INDEX('Unit list'!$F:$F,MATCH($I837,'Unit list'!$C:$C,0))</f>
        <v>1</v>
      </c>
      <c r="O837" s="101">
        <f t="shared" ref="O837:O840" ca="1" si="5379">INDIRECT("'"&amp;$AY837&amp;"'!"&amp;AZ837)</f>
        <v>0.95</v>
      </c>
      <c r="P837" s="103"/>
      <c r="Q837" s="103"/>
      <c r="R837" s="103"/>
      <c r="S837" s="103"/>
      <c r="T837" s="103"/>
      <c r="U837" s="103"/>
      <c r="V837" s="103"/>
      <c r="W837" s="103"/>
      <c r="X837" s="103"/>
      <c r="Y837" s="103"/>
      <c r="Z837" s="103"/>
      <c r="AA837" s="103"/>
      <c r="AB837" s="103"/>
      <c r="AC837" s="103"/>
      <c r="AD837" s="103"/>
      <c r="AE837" s="103"/>
      <c r="AF837" s="103"/>
      <c r="AG837" s="103"/>
      <c r="AH837" s="103"/>
      <c r="AI837" s="103"/>
      <c r="AJ837" s="103"/>
      <c r="AK837" s="103"/>
      <c r="AL837" s="103"/>
      <c r="AM837" s="103"/>
      <c r="AN837" s="103"/>
      <c r="AO837" s="103"/>
      <c r="AP837" s="103"/>
      <c r="AQ837" s="103"/>
      <c r="AR837" s="103"/>
      <c r="AS837" s="103"/>
      <c r="AT837" s="103"/>
      <c r="AW837" s="175" t="s">
        <v>1687</v>
      </c>
      <c r="AX837" s="175">
        <f t="shared" si="5240"/>
        <v>70</v>
      </c>
      <c r="AY837" s="176" t="str" cm="1">
        <f t="array" ref="AY837">D837&amp;"_"&amp;INDEX(Table18[Calcultion sheet],MATCH(1,('Business case OPEX &amp; CAPEX'!$E837=Table18[Technology])*($C837=Table18[Chemical]),0))</f>
        <v>AN_conventional</v>
      </c>
      <c r="AZ837" s="176" t="str">
        <f t="shared" ref="AZ837:AZ851" si="5380">CG837&amp;$AX837</f>
        <v>N70</v>
      </c>
      <c r="BA837" s="176" t="str">
        <f t="shared" ref="BA837:BA851" si="5381">CH837&amp;$AX837</f>
        <v>O70</v>
      </c>
      <c r="BB837" s="176" t="str">
        <f t="shared" ref="BB837:BB851" si="5382">CI837&amp;$AX837</f>
        <v>P70</v>
      </c>
      <c r="BC837" s="176" t="str">
        <f t="shared" ref="BC837:BC851" si="5383">CJ837&amp;$AX837</f>
        <v>Q70</v>
      </c>
      <c r="BD837" s="176" t="str">
        <f t="shared" ref="BD837:BD851" si="5384">CK837&amp;$AX837</f>
        <v>R70</v>
      </c>
      <c r="BE837" s="176" t="str">
        <f t="shared" ref="BE837:BE851" si="5385">CL837&amp;$AX837</f>
        <v>S70</v>
      </c>
      <c r="BF837" s="176" t="str">
        <f t="shared" ref="BF837:BF851" si="5386">CM837&amp;$AX837</f>
        <v>T70</v>
      </c>
      <c r="BG837" s="176" t="str">
        <f t="shared" ref="BG837:BG851" si="5387">CN837&amp;$AX837</f>
        <v>U70</v>
      </c>
      <c r="BH837" s="176" t="str">
        <f t="shared" ref="BH837:BH851" si="5388">CO837&amp;$AX837</f>
        <v>V70</v>
      </c>
      <c r="BI837" s="176" t="str">
        <f t="shared" ref="BI837:BI851" si="5389">CP837&amp;$AX837</f>
        <v>W70</v>
      </c>
      <c r="BJ837" s="176" t="str">
        <f t="shared" ref="BJ837:BJ851" si="5390">CQ837&amp;$AX837</f>
        <v>X70</v>
      </c>
      <c r="BK837" s="176" t="str">
        <f t="shared" ref="BK837:BK851" si="5391">CR837&amp;$AX837</f>
        <v>Y70</v>
      </c>
      <c r="BL837" s="176" t="str">
        <f t="shared" ref="BL837:BL851" si="5392">CS837&amp;$AX837</f>
        <v>Z70</v>
      </c>
      <c r="BM837" s="176" t="str">
        <f t="shared" ref="BM837:BM851" si="5393">CT837&amp;$AX837</f>
        <v>AA70</v>
      </c>
      <c r="BN837" s="176" t="str">
        <f t="shared" ref="BN837:BN851" si="5394">CU837&amp;$AX837</f>
        <v>AB70</v>
      </c>
      <c r="BO837" s="176" t="str">
        <f t="shared" ref="BO837:BO851" si="5395">CV837&amp;$AX837</f>
        <v>AC70</v>
      </c>
      <c r="BP837" s="176" t="str">
        <f t="shared" ref="BP837:BP851" si="5396">CW837&amp;$AX837</f>
        <v>AD70</v>
      </c>
      <c r="BQ837" s="176" t="str">
        <f t="shared" ref="BQ837:BQ851" si="5397">CX837&amp;$AX837</f>
        <v>AE70</v>
      </c>
      <c r="BR837" s="176" t="str">
        <f t="shared" ref="BR837:BR851" si="5398">CY837&amp;$AX837</f>
        <v>AF70</v>
      </c>
      <c r="BS837" s="176" t="str">
        <f t="shared" ref="BS837:BS851" si="5399">CZ837&amp;$AX837</f>
        <v>AG70</v>
      </c>
      <c r="BT837" s="176" t="str">
        <f t="shared" ref="BT837:BT851" si="5400">DA837&amp;$AX837</f>
        <v>AH70</v>
      </c>
      <c r="BU837" s="176" t="str">
        <f t="shared" ref="BU837:BU851" si="5401">DB837&amp;$AX837</f>
        <v>AI70</v>
      </c>
      <c r="BV837" s="176" t="str">
        <f t="shared" ref="BV837:BV851" si="5402">DC837&amp;$AX837</f>
        <v>AJ70</v>
      </c>
      <c r="BW837" s="176" t="str">
        <f t="shared" ref="BW837:BW851" si="5403">DD837&amp;$AX837</f>
        <v>AK70</v>
      </c>
      <c r="BX837" s="176" t="str">
        <f t="shared" ref="BX837:BX851" si="5404">DE837&amp;$AX837</f>
        <v>AL70</v>
      </c>
      <c r="BY837" s="176" t="str">
        <f t="shared" ref="BY837:BY851" si="5405">DF837&amp;$AX837</f>
        <v>AM70</v>
      </c>
      <c r="BZ837" s="176" t="str">
        <f t="shared" ref="BZ837:BZ851" si="5406">DG837&amp;$AX837</f>
        <v>AN70</v>
      </c>
      <c r="CA837" s="176" t="str">
        <f t="shared" ref="CA837:CA851" si="5407">DH837&amp;$AX837</f>
        <v>AO70</v>
      </c>
      <c r="CB837" s="176" t="str">
        <f t="shared" ref="CB837:CB851" si="5408">DI837&amp;$AX837</f>
        <v>AP70</v>
      </c>
      <c r="CC837" s="176" t="str">
        <f t="shared" ref="CC837:CC851" si="5409">DJ837&amp;$AX837</f>
        <v>AQ70</v>
      </c>
      <c r="CD837" s="176" t="str">
        <f t="shared" ref="CD837:CD851" si="5410">DK837&amp;$AX837</f>
        <v>AR70</v>
      </c>
      <c r="CE837" s="176" t="str">
        <f t="shared" ref="CE837:CE851" si="5411">DL837&amp;$AX837</f>
        <v>AS70</v>
      </c>
      <c r="CF837" s="175"/>
      <c r="CG837" s="177" t="str">
        <f t="shared" ref="CG837:CG851" si="5412">AW837</f>
        <v>N</v>
      </c>
      <c r="CH837" s="177" t="str">
        <f t="shared" ref="CH837:CH851" si="5413">IF(AND(LEN(CG837)=1,CG837&lt;&gt;"Z"),CHAR(CODE(CG837)+1),IF(RIGHT(CG837,1)="Z", CHAR(65+MOD(CODE(LEFT(CG837,1))+1-65,26)),LEFT(CG837,1)) &amp; CHAR(65+MOD(CODE(RIGHT(CG837,1))+1-65,26)))</f>
        <v>O</v>
      </c>
      <c r="CI837" s="177" t="str">
        <f t="shared" ref="CI837:CI851" si="5414">IF(AND(LEN(CH837)=1,CH837&lt;&gt;"Z"),CHAR(CODE(CH837)+1),IF(RIGHT(CH837,1)="Z", CHAR(65+MOD(CODE(LEFT(CH837,1))+1-65,26)),LEFT(CH837,1)) &amp; CHAR(65+MOD(CODE(RIGHT(CH837,1))+1-65,26)))</f>
        <v>P</v>
      </c>
      <c r="CJ837" s="177" t="str">
        <f t="shared" ref="CJ837:CJ851" si="5415">IF(AND(LEN(CI837)=1,CI837&lt;&gt;"Z"),CHAR(CODE(CI837)+1),IF(RIGHT(CI837,1)="Z", CHAR(65+MOD(CODE(LEFT(CI837,1))+1-65,26)),LEFT(CI837,1)) &amp; CHAR(65+MOD(CODE(RIGHT(CI837,1))+1-65,26)))</f>
        <v>Q</v>
      </c>
      <c r="CK837" s="177" t="str">
        <f t="shared" ref="CK837:CK851" si="5416">IF(AND(LEN(CJ837)=1,CJ837&lt;&gt;"Z"),CHAR(CODE(CJ837)+1),IF(RIGHT(CJ837,1)="Z", CHAR(65+MOD(CODE(LEFT(CJ837,1))+1-65,26)),LEFT(CJ837,1)) &amp; CHAR(65+MOD(CODE(RIGHT(CJ837,1))+1-65,26)))</f>
        <v>R</v>
      </c>
      <c r="CL837" s="177" t="str">
        <f t="shared" ref="CL837:CL851" si="5417">IF(AND(LEN(CK837)=1,CK837&lt;&gt;"Z"),CHAR(CODE(CK837)+1),IF(RIGHT(CK837,1)="Z", CHAR(65+MOD(CODE(LEFT(CK837,1))+1-65,26)),LEFT(CK837,1)) &amp; CHAR(65+MOD(CODE(RIGHT(CK837,1))+1-65,26)))</f>
        <v>S</v>
      </c>
      <c r="CM837" s="177" t="str">
        <f t="shared" ref="CM837:CM851" si="5418">IF(AND(LEN(CL837)=1,CL837&lt;&gt;"Z"),CHAR(CODE(CL837)+1),IF(RIGHT(CL837,1)="Z", CHAR(65+MOD(CODE(LEFT(CL837,1))+1-65,26)),LEFT(CL837,1)) &amp; CHAR(65+MOD(CODE(RIGHT(CL837,1))+1-65,26)))</f>
        <v>T</v>
      </c>
      <c r="CN837" s="177" t="str">
        <f t="shared" ref="CN837:CN851" si="5419">IF(AND(LEN(CM837)=1,CM837&lt;&gt;"Z"),CHAR(CODE(CM837)+1),IF(RIGHT(CM837,1)="Z", CHAR(65+MOD(CODE(LEFT(CM837,1))+1-65,26)),LEFT(CM837,1)) &amp; CHAR(65+MOD(CODE(RIGHT(CM837,1))+1-65,26)))</f>
        <v>U</v>
      </c>
      <c r="CO837" s="177" t="str">
        <f t="shared" ref="CO837:CO851" si="5420">IF(AND(LEN(CN837)=1,CN837&lt;&gt;"Z"),CHAR(CODE(CN837)+1),IF(RIGHT(CN837,1)="Z", CHAR(65+MOD(CODE(LEFT(CN837,1))+1-65,26)),LEFT(CN837,1)) &amp; CHAR(65+MOD(CODE(RIGHT(CN837,1))+1-65,26)))</f>
        <v>V</v>
      </c>
      <c r="CP837" s="177" t="str">
        <f t="shared" ref="CP837:CP851" si="5421">IF(AND(LEN(CO837)=1,CO837&lt;&gt;"Z"),CHAR(CODE(CO837)+1),IF(RIGHT(CO837,1)="Z", CHAR(65+MOD(CODE(LEFT(CO837,1))+1-65,26)),LEFT(CO837,1)) &amp; CHAR(65+MOD(CODE(RIGHT(CO837,1))+1-65,26)))</f>
        <v>W</v>
      </c>
      <c r="CQ837" s="177" t="str">
        <f t="shared" ref="CQ837:CQ851" si="5422">IF(AND(LEN(CP837)=1,CP837&lt;&gt;"Z"),CHAR(CODE(CP837)+1),IF(RIGHT(CP837,1)="Z", CHAR(65+MOD(CODE(LEFT(CP837,1))+1-65,26)),LEFT(CP837,1)) &amp; CHAR(65+MOD(CODE(RIGHT(CP837,1))+1-65,26)))</f>
        <v>X</v>
      </c>
      <c r="CR837" s="177" t="str">
        <f t="shared" ref="CR837:CR851" si="5423">IF(AND(LEN(CQ837)=1,CQ837&lt;&gt;"Z"),CHAR(CODE(CQ837)+1),IF(RIGHT(CQ837,1)="Z", CHAR(65+MOD(CODE(LEFT(CQ837,1))+1-65,26)),LEFT(CQ837,1)) &amp; CHAR(65+MOD(CODE(RIGHT(CQ837,1))+1-65,26)))</f>
        <v>Y</v>
      </c>
      <c r="CS837" s="177" t="str">
        <f t="shared" ref="CS837:CS851" si="5424">IF(AND(LEN(CR837)=1,CR837&lt;&gt;"Z"),CHAR(CODE(CR837)+1),IF(RIGHT(CR837,1)="Z", CHAR(65+MOD(CODE(LEFT(CR837,1))+1-65,26)),LEFT(CR837,1)) &amp; CHAR(65+MOD(CODE(RIGHT(CR837,1))+1-65,26)))</f>
        <v>Z</v>
      </c>
      <c r="CT837" s="177" t="str">
        <f t="shared" ref="CT837:CT851" si="5425">IF(AND(LEN(CS837)=1,CS837&lt;&gt;"Z"),CHAR(CODE(CS837)+1),IF(RIGHT(CS837,1)="Z", CHAR(65+MOD(CODE(LEFT(CS837,1))+1-65,26)),LEFT(CS837,1)) &amp; CHAR(65+MOD(CODE(RIGHT(CS837,1))+1-65,26)))</f>
        <v>AA</v>
      </c>
      <c r="CU837" s="177" t="str">
        <f t="shared" ref="CU837:CU851" si="5426">IF(AND(LEN(CT837)=1,CT837&lt;&gt;"Z"),CHAR(CODE(CT837)+1),IF(RIGHT(CT837,1)="Z", CHAR(65+MOD(CODE(LEFT(CT837,1))+1-65,26)),LEFT(CT837,1)) &amp; CHAR(65+MOD(CODE(RIGHT(CT837,1))+1-65,26)))</f>
        <v>AB</v>
      </c>
      <c r="CV837" s="177" t="str">
        <f t="shared" ref="CV837:CV851" si="5427">IF(AND(LEN(CU837)=1,CU837&lt;&gt;"Z"),CHAR(CODE(CU837)+1),IF(RIGHT(CU837,1)="Z", CHAR(65+MOD(CODE(LEFT(CU837,1))+1-65,26)),LEFT(CU837,1)) &amp; CHAR(65+MOD(CODE(RIGHT(CU837,1))+1-65,26)))</f>
        <v>AC</v>
      </c>
      <c r="CW837" s="177" t="str">
        <f t="shared" ref="CW837:CW851" si="5428">IF(AND(LEN(CV837)=1,CV837&lt;&gt;"Z"),CHAR(CODE(CV837)+1),IF(RIGHT(CV837,1)="Z", CHAR(65+MOD(CODE(LEFT(CV837,1))+1-65,26)),LEFT(CV837,1)) &amp; CHAR(65+MOD(CODE(RIGHT(CV837,1))+1-65,26)))</f>
        <v>AD</v>
      </c>
      <c r="CX837" s="177" t="str">
        <f t="shared" ref="CX837:CX851" si="5429">IF(AND(LEN(CW837)=1,CW837&lt;&gt;"Z"),CHAR(CODE(CW837)+1),IF(RIGHT(CW837,1)="Z", CHAR(65+MOD(CODE(LEFT(CW837,1))+1-65,26)),LEFT(CW837,1)) &amp; CHAR(65+MOD(CODE(RIGHT(CW837,1))+1-65,26)))</f>
        <v>AE</v>
      </c>
      <c r="CY837" s="177" t="str">
        <f t="shared" ref="CY837:CY851" si="5430">IF(AND(LEN(CX837)=1,CX837&lt;&gt;"Z"),CHAR(CODE(CX837)+1),IF(RIGHT(CX837,1)="Z", CHAR(65+MOD(CODE(LEFT(CX837,1))+1-65,26)),LEFT(CX837,1)) &amp; CHAR(65+MOD(CODE(RIGHT(CX837,1))+1-65,26)))</f>
        <v>AF</v>
      </c>
      <c r="CZ837" s="177" t="str">
        <f t="shared" ref="CZ837:CZ851" si="5431">IF(AND(LEN(CY837)=1,CY837&lt;&gt;"Z"),CHAR(CODE(CY837)+1),IF(RIGHT(CY837,1)="Z", CHAR(65+MOD(CODE(LEFT(CY837,1))+1-65,26)),LEFT(CY837,1)) &amp; CHAR(65+MOD(CODE(RIGHT(CY837,1))+1-65,26)))</f>
        <v>AG</v>
      </c>
      <c r="DA837" s="177" t="str">
        <f t="shared" ref="DA837:DA851" si="5432">IF(AND(LEN(CZ837)=1,CZ837&lt;&gt;"Z"),CHAR(CODE(CZ837)+1),IF(RIGHT(CZ837,1)="Z", CHAR(65+MOD(CODE(LEFT(CZ837,1))+1-65,26)),LEFT(CZ837,1)) &amp; CHAR(65+MOD(CODE(RIGHT(CZ837,1))+1-65,26)))</f>
        <v>AH</v>
      </c>
      <c r="DB837" s="177" t="str">
        <f t="shared" ref="DB837:DB851" si="5433">IF(AND(LEN(DA837)=1,DA837&lt;&gt;"Z"),CHAR(CODE(DA837)+1),IF(RIGHT(DA837,1)="Z", CHAR(65+MOD(CODE(LEFT(DA837,1))+1-65,26)),LEFT(DA837,1)) &amp; CHAR(65+MOD(CODE(RIGHT(DA837,1))+1-65,26)))</f>
        <v>AI</v>
      </c>
      <c r="DC837" s="177" t="str">
        <f t="shared" ref="DC837:DC851" si="5434">IF(AND(LEN(DB837)=1,DB837&lt;&gt;"Z"),CHAR(CODE(DB837)+1),IF(RIGHT(DB837,1)="Z", CHAR(65+MOD(CODE(LEFT(DB837,1))+1-65,26)),LEFT(DB837,1)) &amp; CHAR(65+MOD(CODE(RIGHT(DB837,1))+1-65,26)))</f>
        <v>AJ</v>
      </c>
      <c r="DD837" s="177" t="str">
        <f t="shared" ref="DD837:DD851" si="5435">IF(AND(LEN(DC837)=1,DC837&lt;&gt;"Z"),CHAR(CODE(DC837)+1),IF(RIGHT(DC837,1)="Z", CHAR(65+MOD(CODE(LEFT(DC837,1))+1-65,26)),LEFT(DC837,1)) &amp; CHAR(65+MOD(CODE(RIGHT(DC837,1))+1-65,26)))</f>
        <v>AK</v>
      </c>
      <c r="DE837" s="177" t="str">
        <f t="shared" ref="DE837:DE851" si="5436">IF(AND(LEN(DD837)=1,DD837&lt;&gt;"Z"),CHAR(CODE(DD837)+1),IF(RIGHT(DD837,1)="Z", CHAR(65+MOD(CODE(LEFT(DD837,1))+1-65,26)),LEFT(DD837,1)) &amp; CHAR(65+MOD(CODE(RIGHT(DD837,1))+1-65,26)))</f>
        <v>AL</v>
      </c>
      <c r="DF837" s="177" t="str">
        <f t="shared" ref="DF837:DF851" si="5437">IF(AND(LEN(DE837)=1,DE837&lt;&gt;"Z"),CHAR(CODE(DE837)+1),IF(RIGHT(DE837,1)="Z", CHAR(65+MOD(CODE(LEFT(DE837,1))+1-65,26)),LEFT(DE837,1)) &amp; CHAR(65+MOD(CODE(RIGHT(DE837,1))+1-65,26)))</f>
        <v>AM</v>
      </c>
      <c r="DG837" s="177" t="str">
        <f t="shared" ref="DG837:DG851" si="5438">IF(AND(LEN(DF837)=1,DF837&lt;&gt;"Z"),CHAR(CODE(DF837)+1),IF(RIGHT(DF837,1)="Z", CHAR(65+MOD(CODE(LEFT(DF837,1))+1-65,26)),LEFT(DF837,1)) &amp; CHAR(65+MOD(CODE(RIGHT(DF837,1))+1-65,26)))</f>
        <v>AN</v>
      </c>
      <c r="DH837" s="177" t="str">
        <f t="shared" ref="DH837:DH851" si="5439">IF(AND(LEN(DG837)=1,DG837&lt;&gt;"Z"),CHAR(CODE(DG837)+1),IF(RIGHT(DG837,1)="Z", CHAR(65+MOD(CODE(LEFT(DG837,1))+1-65,26)),LEFT(DG837,1)) &amp; CHAR(65+MOD(CODE(RIGHT(DG837,1))+1-65,26)))</f>
        <v>AO</v>
      </c>
      <c r="DI837" s="177" t="str">
        <f t="shared" ref="DI837:DI851" si="5440">IF(AND(LEN(DH837)=1,DH837&lt;&gt;"Z"),CHAR(CODE(DH837)+1),IF(RIGHT(DH837,1)="Z", CHAR(65+MOD(CODE(LEFT(DH837,1))+1-65,26)),LEFT(DH837,1)) &amp; CHAR(65+MOD(CODE(RIGHT(DH837,1))+1-65,26)))</f>
        <v>AP</v>
      </c>
      <c r="DJ837" s="177" t="str">
        <f t="shared" ref="DJ837:DJ851" si="5441">IF(AND(LEN(DI837)=1,DI837&lt;&gt;"Z"),CHAR(CODE(DI837)+1),IF(RIGHT(DI837,1)="Z", CHAR(65+MOD(CODE(LEFT(DI837,1))+1-65,26)),LEFT(DI837,1)) &amp; CHAR(65+MOD(CODE(RIGHT(DI837,1))+1-65,26)))</f>
        <v>AQ</v>
      </c>
      <c r="DK837" s="177" t="str">
        <f t="shared" ref="DK837:DK851" si="5442">IF(AND(LEN(DJ837)=1,DJ837&lt;&gt;"Z"),CHAR(CODE(DJ837)+1),IF(RIGHT(DJ837,1)="Z", CHAR(65+MOD(CODE(LEFT(DJ837,1))+1-65,26)),LEFT(DJ837,1)) &amp; CHAR(65+MOD(CODE(RIGHT(DJ837,1))+1-65,26)))</f>
        <v>AR</v>
      </c>
      <c r="DL837" s="177" t="str">
        <f t="shared" ref="DL837:DL851" si="5443">IF(AND(LEN(DK837)=1,DK837&lt;&gt;"Z"),CHAR(CODE(DK837)+1),IF(RIGHT(DK837,1)="Z", CHAR(65+MOD(CODE(LEFT(DK837,1))+1-65,26)),LEFT(DK837,1)) &amp; CHAR(65+MOD(CODE(RIGHT(DK837,1))+1-65,26)))</f>
        <v>AS</v>
      </c>
    </row>
    <row r="838" spans="2:116" ht="16" x14ac:dyDescent="0.8">
      <c r="B838" s="24" t="str">
        <f t="shared" si="5378"/>
        <v>Chem_Ammonium nitrate</v>
      </c>
      <c r="C838" s="12" t="s">
        <v>249</v>
      </c>
      <c r="D838" s="12" t="s">
        <v>1721</v>
      </c>
      <c r="E838" s="12" t="s">
        <v>2000</v>
      </c>
      <c r="F838" s="12" t="s">
        <v>119</v>
      </c>
      <c r="G838" s="12"/>
      <c r="H838" s="12" t="s">
        <v>17</v>
      </c>
      <c r="I838" s="12" t="s">
        <v>14</v>
      </c>
      <c r="J838" s="12"/>
      <c r="K838" t="str">
        <f>INDEX('Unit list'!$D:$D,MATCH($I838,'Unit list'!$C:$C,0))</f>
        <v>%​</v>
      </c>
      <c r="L838" s="16">
        <f>INDEX('Unit list'!$E:$E,MATCH($I838,'Unit list'!$C:$C,0))</f>
        <v>0</v>
      </c>
      <c r="M838" t="str">
        <f t="shared" si="5377"/>
        <v>%​</v>
      </c>
      <c r="N838" s="16">
        <f>INDEX('Unit list'!$F:$F,MATCH($I838,'Unit list'!$C:$C,0))</f>
        <v>1</v>
      </c>
      <c r="O838" s="101">
        <f t="shared" ca="1" si="5379"/>
        <v>0.06</v>
      </c>
      <c r="P838" s="103"/>
      <c r="Q838" s="103"/>
      <c r="R838" s="103"/>
      <c r="S838" s="103"/>
      <c r="T838" s="103"/>
      <c r="U838" s="103"/>
      <c r="V838" s="103"/>
      <c r="W838" s="103"/>
      <c r="X838" s="103"/>
      <c r="Y838" s="103"/>
      <c r="Z838" s="103"/>
      <c r="AA838" s="103"/>
      <c r="AB838" s="103"/>
      <c r="AC838" s="103"/>
      <c r="AD838" s="103"/>
      <c r="AE838" s="103"/>
      <c r="AF838" s="103"/>
      <c r="AG838" s="103"/>
      <c r="AH838" s="103"/>
      <c r="AI838" s="103"/>
      <c r="AJ838" s="103"/>
      <c r="AK838" s="103"/>
      <c r="AL838" s="103"/>
      <c r="AM838" s="103"/>
      <c r="AN838" s="103"/>
      <c r="AO838" s="103"/>
      <c r="AP838" s="103"/>
      <c r="AQ838" s="103"/>
      <c r="AR838" s="103"/>
      <c r="AS838" s="103"/>
      <c r="AT838" s="103"/>
      <c r="AW838" s="175" t="s">
        <v>1687</v>
      </c>
      <c r="AX838" s="175">
        <f t="shared" si="5240"/>
        <v>71</v>
      </c>
      <c r="AY838" s="176" t="str" cm="1">
        <f t="array" ref="AY838">D838&amp;"_"&amp;INDEX(Table18[Calcultion sheet],MATCH(1,('Business case OPEX &amp; CAPEX'!$E838=Table18[Technology])*($C838=Table18[Chemical]),0))</f>
        <v>AN_conventional</v>
      </c>
      <c r="AZ838" s="176" t="str">
        <f t="shared" si="5380"/>
        <v>N71</v>
      </c>
      <c r="BA838" s="176" t="str">
        <f t="shared" si="5381"/>
        <v>O71</v>
      </c>
      <c r="BB838" s="176" t="str">
        <f t="shared" si="5382"/>
        <v>P71</v>
      </c>
      <c r="BC838" s="176" t="str">
        <f t="shared" si="5383"/>
        <v>Q71</v>
      </c>
      <c r="BD838" s="176" t="str">
        <f t="shared" si="5384"/>
        <v>R71</v>
      </c>
      <c r="BE838" s="176" t="str">
        <f t="shared" si="5385"/>
        <v>S71</v>
      </c>
      <c r="BF838" s="176" t="str">
        <f t="shared" si="5386"/>
        <v>T71</v>
      </c>
      <c r="BG838" s="176" t="str">
        <f t="shared" si="5387"/>
        <v>U71</v>
      </c>
      <c r="BH838" s="176" t="str">
        <f t="shared" si="5388"/>
        <v>V71</v>
      </c>
      <c r="BI838" s="176" t="str">
        <f t="shared" si="5389"/>
        <v>W71</v>
      </c>
      <c r="BJ838" s="176" t="str">
        <f t="shared" si="5390"/>
        <v>X71</v>
      </c>
      <c r="BK838" s="176" t="str">
        <f t="shared" si="5391"/>
        <v>Y71</v>
      </c>
      <c r="BL838" s="176" t="str">
        <f t="shared" si="5392"/>
        <v>Z71</v>
      </c>
      <c r="BM838" s="176" t="str">
        <f t="shared" si="5393"/>
        <v>AA71</v>
      </c>
      <c r="BN838" s="176" t="str">
        <f t="shared" si="5394"/>
        <v>AB71</v>
      </c>
      <c r="BO838" s="176" t="str">
        <f t="shared" si="5395"/>
        <v>AC71</v>
      </c>
      <c r="BP838" s="176" t="str">
        <f t="shared" si="5396"/>
        <v>AD71</v>
      </c>
      <c r="BQ838" s="176" t="str">
        <f t="shared" si="5397"/>
        <v>AE71</v>
      </c>
      <c r="BR838" s="176" t="str">
        <f t="shared" si="5398"/>
        <v>AF71</v>
      </c>
      <c r="BS838" s="176" t="str">
        <f t="shared" si="5399"/>
        <v>AG71</v>
      </c>
      <c r="BT838" s="176" t="str">
        <f t="shared" si="5400"/>
        <v>AH71</v>
      </c>
      <c r="BU838" s="176" t="str">
        <f t="shared" si="5401"/>
        <v>AI71</v>
      </c>
      <c r="BV838" s="176" t="str">
        <f t="shared" si="5402"/>
        <v>AJ71</v>
      </c>
      <c r="BW838" s="176" t="str">
        <f t="shared" si="5403"/>
        <v>AK71</v>
      </c>
      <c r="BX838" s="176" t="str">
        <f t="shared" si="5404"/>
        <v>AL71</v>
      </c>
      <c r="BY838" s="176" t="str">
        <f t="shared" si="5405"/>
        <v>AM71</v>
      </c>
      <c r="BZ838" s="176" t="str">
        <f t="shared" si="5406"/>
        <v>AN71</v>
      </c>
      <c r="CA838" s="176" t="str">
        <f t="shared" si="5407"/>
        <v>AO71</v>
      </c>
      <c r="CB838" s="176" t="str">
        <f t="shared" si="5408"/>
        <v>AP71</v>
      </c>
      <c r="CC838" s="176" t="str">
        <f t="shared" si="5409"/>
        <v>AQ71</v>
      </c>
      <c r="CD838" s="176" t="str">
        <f t="shared" si="5410"/>
        <v>AR71</v>
      </c>
      <c r="CE838" s="176" t="str">
        <f t="shared" si="5411"/>
        <v>AS71</v>
      </c>
      <c r="CF838" s="175"/>
      <c r="CG838" s="177" t="str">
        <f t="shared" si="5412"/>
        <v>N</v>
      </c>
      <c r="CH838" s="177" t="str">
        <f t="shared" si="5413"/>
        <v>O</v>
      </c>
      <c r="CI838" s="177" t="str">
        <f t="shared" si="5414"/>
        <v>P</v>
      </c>
      <c r="CJ838" s="177" t="str">
        <f t="shared" si="5415"/>
        <v>Q</v>
      </c>
      <c r="CK838" s="177" t="str">
        <f t="shared" si="5416"/>
        <v>R</v>
      </c>
      <c r="CL838" s="177" t="str">
        <f t="shared" si="5417"/>
        <v>S</v>
      </c>
      <c r="CM838" s="177" t="str">
        <f t="shared" si="5418"/>
        <v>T</v>
      </c>
      <c r="CN838" s="177" t="str">
        <f t="shared" si="5419"/>
        <v>U</v>
      </c>
      <c r="CO838" s="177" t="str">
        <f t="shared" si="5420"/>
        <v>V</v>
      </c>
      <c r="CP838" s="177" t="str">
        <f t="shared" si="5421"/>
        <v>W</v>
      </c>
      <c r="CQ838" s="177" t="str">
        <f t="shared" si="5422"/>
        <v>X</v>
      </c>
      <c r="CR838" s="177" t="str">
        <f t="shared" si="5423"/>
        <v>Y</v>
      </c>
      <c r="CS838" s="177" t="str">
        <f t="shared" si="5424"/>
        <v>Z</v>
      </c>
      <c r="CT838" s="177" t="str">
        <f t="shared" si="5425"/>
        <v>AA</v>
      </c>
      <c r="CU838" s="177" t="str">
        <f t="shared" si="5426"/>
        <v>AB</v>
      </c>
      <c r="CV838" s="177" t="str">
        <f t="shared" si="5427"/>
        <v>AC</v>
      </c>
      <c r="CW838" s="177" t="str">
        <f t="shared" si="5428"/>
        <v>AD</v>
      </c>
      <c r="CX838" s="177" t="str">
        <f t="shared" si="5429"/>
        <v>AE</v>
      </c>
      <c r="CY838" s="177" t="str">
        <f t="shared" si="5430"/>
        <v>AF</v>
      </c>
      <c r="CZ838" s="177" t="str">
        <f t="shared" si="5431"/>
        <v>AG</v>
      </c>
      <c r="DA838" s="177" t="str">
        <f t="shared" si="5432"/>
        <v>AH</v>
      </c>
      <c r="DB838" s="177" t="str">
        <f t="shared" si="5433"/>
        <v>AI</v>
      </c>
      <c r="DC838" s="177" t="str">
        <f t="shared" si="5434"/>
        <v>AJ</v>
      </c>
      <c r="DD838" s="177" t="str">
        <f t="shared" si="5435"/>
        <v>AK</v>
      </c>
      <c r="DE838" s="177" t="str">
        <f t="shared" si="5436"/>
        <v>AL</v>
      </c>
      <c r="DF838" s="177" t="str">
        <f t="shared" si="5437"/>
        <v>AM</v>
      </c>
      <c r="DG838" s="177" t="str">
        <f t="shared" si="5438"/>
        <v>AN</v>
      </c>
      <c r="DH838" s="177" t="str">
        <f t="shared" si="5439"/>
        <v>AO</v>
      </c>
      <c r="DI838" s="177" t="str">
        <f t="shared" si="5440"/>
        <v>AP</v>
      </c>
      <c r="DJ838" s="177" t="str">
        <f t="shared" si="5441"/>
        <v>AQ</v>
      </c>
      <c r="DK838" s="177" t="str">
        <f t="shared" si="5442"/>
        <v>AR</v>
      </c>
      <c r="DL838" s="177" t="str">
        <f t="shared" si="5443"/>
        <v>AS</v>
      </c>
    </row>
    <row r="839" spans="2:116" ht="16" x14ac:dyDescent="0.8">
      <c r="B839" s="24" t="str">
        <f t="shared" si="5378"/>
        <v>Chem_Ammonium nitrate</v>
      </c>
      <c r="C839" s="12" t="s">
        <v>249</v>
      </c>
      <c r="D839" s="12" t="s">
        <v>1721</v>
      </c>
      <c r="E839" s="12" t="s">
        <v>2000</v>
      </c>
      <c r="F839" s="12" t="s">
        <v>119</v>
      </c>
      <c r="G839" s="12"/>
      <c r="H839" s="12" t="s">
        <v>423</v>
      </c>
      <c r="I839" s="12" t="s">
        <v>421</v>
      </c>
      <c r="J839" s="12"/>
      <c r="K839" t="str">
        <f>INDEX('Unit list'!$D:$D,MATCH($I839,'Unit list'!$C:$C,0))</f>
        <v>t/day</v>
      </c>
      <c r="L839" s="16">
        <f>INDEX('Unit list'!$E:$E,MATCH($I839,'Unit list'!$C:$C,0))</f>
        <v>0</v>
      </c>
      <c r="M839" t="str">
        <f t="shared" si="5377"/>
        <v>t/day</v>
      </c>
      <c r="N839" s="16">
        <f>INDEX('Unit list'!$F:$F,MATCH($I839,'Unit list'!$C:$C,0))</f>
        <v>1</v>
      </c>
      <c r="O839" s="255">
        <f t="shared" ca="1" si="5379"/>
        <v>904.10958904109589</v>
      </c>
      <c r="P839" s="103"/>
      <c r="Q839" s="103"/>
      <c r="R839" s="103"/>
      <c r="S839" s="103"/>
      <c r="T839" s="103"/>
      <c r="U839" s="103"/>
      <c r="V839" s="103"/>
      <c r="W839" s="103"/>
      <c r="X839" s="103"/>
      <c r="Y839" s="103"/>
      <c r="Z839" s="103"/>
      <c r="AA839" s="103"/>
      <c r="AB839" s="103"/>
      <c r="AC839" s="103"/>
      <c r="AD839" s="103"/>
      <c r="AE839" s="103"/>
      <c r="AF839" s="103"/>
      <c r="AG839" s="103"/>
      <c r="AH839" s="103"/>
      <c r="AI839" s="103"/>
      <c r="AJ839" s="103"/>
      <c r="AK839" s="103"/>
      <c r="AL839" s="103"/>
      <c r="AM839" s="103"/>
      <c r="AN839" s="103"/>
      <c r="AO839" s="103"/>
      <c r="AP839" s="103"/>
      <c r="AQ839" s="103"/>
      <c r="AR839" s="103"/>
      <c r="AS839" s="103"/>
      <c r="AT839" s="103"/>
      <c r="AW839" s="175" t="s">
        <v>1687</v>
      </c>
      <c r="AX839" s="175">
        <f t="shared" si="5240"/>
        <v>72</v>
      </c>
      <c r="AY839" s="176" t="str" cm="1">
        <f t="array" ref="AY839">D839&amp;"_"&amp;INDEX(Table18[Calcultion sheet],MATCH(1,('Business case OPEX &amp; CAPEX'!$E839=Table18[Technology])*($C839=Table18[Chemical]),0))</f>
        <v>AN_conventional</v>
      </c>
      <c r="AZ839" s="176" t="str">
        <f t="shared" si="5380"/>
        <v>N72</v>
      </c>
      <c r="BA839" s="176" t="str">
        <f t="shared" si="5381"/>
        <v>O72</v>
      </c>
      <c r="BB839" s="176" t="str">
        <f t="shared" si="5382"/>
        <v>P72</v>
      </c>
      <c r="BC839" s="176" t="str">
        <f t="shared" si="5383"/>
        <v>Q72</v>
      </c>
      <c r="BD839" s="176" t="str">
        <f t="shared" si="5384"/>
        <v>R72</v>
      </c>
      <c r="BE839" s="176" t="str">
        <f t="shared" si="5385"/>
        <v>S72</v>
      </c>
      <c r="BF839" s="176" t="str">
        <f t="shared" si="5386"/>
        <v>T72</v>
      </c>
      <c r="BG839" s="176" t="str">
        <f t="shared" si="5387"/>
        <v>U72</v>
      </c>
      <c r="BH839" s="176" t="str">
        <f t="shared" si="5388"/>
        <v>V72</v>
      </c>
      <c r="BI839" s="176" t="str">
        <f t="shared" si="5389"/>
        <v>W72</v>
      </c>
      <c r="BJ839" s="176" t="str">
        <f t="shared" si="5390"/>
        <v>X72</v>
      </c>
      <c r="BK839" s="176" t="str">
        <f t="shared" si="5391"/>
        <v>Y72</v>
      </c>
      <c r="BL839" s="176" t="str">
        <f t="shared" si="5392"/>
        <v>Z72</v>
      </c>
      <c r="BM839" s="176" t="str">
        <f t="shared" si="5393"/>
        <v>AA72</v>
      </c>
      <c r="BN839" s="176" t="str">
        <f t="shared" si="5394"/>
        <v>AB72</v>
      </c>
      <c r="BO839" s="176" t="str">
        <f t="shared" si="5395"/>
        <v>AC72</v>
      </c>
      <c r="BP839" s="176" t="str">
        <f t="shared" si="5396"/>
        <v>AD72</v>
      </c>
      <c r="BQ839" s="176" t="str">
        <f t="shared" si="5397"/>
        <v>AE72</v>
      </c>
      <c r="BR839" s="176" t="str">
        <f t="shared" si="5398"/>
        <v>AF72</v>
      </c>
      <c r="BS839" s="176" t="str">
        <f t="shared" si="5399"/>
        <v>AG72</v>
      </c>
      <c r="BT839" s="176" t="str">
        <f t="shared" si="5400"/>
        <v>AH72</v>
      </c>
      <c r="BU839" s="176" t="str">
        <f t="shared" si="5401"/>
        <v>AI72</v>
      </c>
      <c r="BV839" s="176" t="str">
        <f t="shared" si="5402"/>
        <v>AJ72</v>
      </c>
      <c r="BW839" s="176" t="str">
        <f t="shared" si="5403"/>
        <v>AK72</v>
      </c>
      <c r="BX839" s="176" t="str">
        <f t="shared" si="5404"/>
        <v>AL72</v>
      </c>
      <c r="BY839" s="176" t="str">
        <f t="shared" si="5405"/>
        <v>AM72</v>
      </c>
      <c r="BZ839" s="176" t="str">
        <f t="shared" si="5406"/>
        <v>AN72</v>
      </c>
      <c r="CA839" s="176" t="str">
        <f t="shared" si="5407"/>
        <v>AO72</v>
      </c>
      <c r="CB839" s="176" t="str">
        <f t="shared" si="5408"/>
        <v>AP72</v>
      </c>
      <c r="CC839" s="176" t="str">
        <f t="shared" si="5409"/>
        <v>AQ72</v>
      </c>
      <c r="CD839" s="176" t="str">
        <f t="shared" si="5410"/>
        <v>AR72</v>
      </c>
      <c r="CE839" s="176" t="str">
        <f t="shared" si="5411"/>
        <v>AS72</v>
      </c>
      <c r="CF839" s="175"/>
      <c r="CG839" s="177" t="str">
        <f t="shared" si="5412"/>
        <v>N</v>
      </c>
      <c r="CH839" s="177" t="str">
        <f t="shared" si="5413"/>
        <v>O</v>
      </c>
      <c r="CI839" s="177" t="str">
        <f t="shared" si="5414"/>
        <v>P</v>
      </c>
      <c r="CJ839" s="177" t="str">
        <f t="shared" si="5415"/>
        <v>Q</v>
      </c>
      <c r="CK839" s="177" t="str">
        <f t="shared" si="5416"/>
        <v>R</v>
      </c>
      <c r="CL839" s="177" t="str">
        <f t="shared" si="5417"/>
        <v>S</v>
      </c>
      <c r="CM839" s="177" t="str">
        <f t="shared" si="5418"/>
        <v>T</v>
      </c>
      <c r="CN839" s="177" t="str">
        <f t="shared" si="5419"/>
        <v>U</v>
      </c>
      <c r="CO839" s="177" t="str">
        <f t="shared" si="5420"/>
        <v>V</v>
      </c>
      <c r="CP839" s="177" t="str">
        <f t="shared" si="5421"/>
        <v>W</v>
      </c>
      <c r="CQ839" s="177" t="str">
        <f t="shared" si="5422"/>
        <v>X</v>
      </c>
      <c r="CR839" s="177" t="str">
        <f t="shared" si="5423"/>
        <v>Y</v>
      </c>
      <c r="CS839" s="177" t="str">
        <f t="shared" si="5424"/>
        <v>Z</v>
      </c>
      <c r="CT839" s="177" t="str">
        <f t="shared" si="5425"/>
        <v>AA</v>
      </c>
      <c r="CU839" s="177" t="str">
        <f t="shared" si="5426"/>
        <v>AB</v>
      </c>
      <c r="CV839" s="177" t="str">
        <f t="shared" si="5427"/>
        <v>AC</v>
      </c>
      <c r="CW839" s="177" t="str">
        <f t="shared" si="5428"/>
        <v>AD</v>
      </c>
      <c r="CX839" s="177" t="str">
        <f t="shared" si="5429"/>
        <v>AE</v>
      </c>
      <c r="CY839" s="177" t="str">
        <f t="shared" si="5430"/>
        <v>AF</v>
      </c>
      <c r="CZ839" s="177" t="str">
        <f t="shared" si="5431"/>
        <v>AG</v>
      </c>
      <c r="DA839" s="177" t="str">
        <f t="shared" si="5432"/>
        <v>AH</v>
      </c>
      <c r="DB839" s="177" t="str">
        <f t="shared" si="5433"/>
        <v>AI</v>
      </c>
      <c r="DC839" s="177" t="str">
        <f t="shared" si="5434"/>
        <v>AJ</v>
      </c>
      <c r="DD839" s="177" t="str">
        <f t="shared" si="5435"/>
        <v>AK</v>
      </c>
      <c r="DE839" s="177" t="str">
        <f t="shared" si="5436"/>
        <v>AL</v>
      </c>
      <c r="DF839" s="177" t="str">
        <f t="shared" si="5437"/>
        <v>AM</v>
      </c>
      <c r="DG839" s="177" t="str">
        <f t="shared" si="5438"/>
        <v>AN</v>
      </c>
      <c r="DH839" s="177" t="str">
        <f t="shared" si="5439"/>
        <v>AO</v>
      </c>
      <c r="DI839" s="177" t="str">
        <f t="shared" si="5440"/>
        <v>AP</v>
      </c>
      <c r="DJ839" s="177" t="str">
        <f t="shared" si="5441"/>
        <v>AQ</v>
      </c>
      <c r="DK839" s="177" t="str">
        <f t="shared" si="5442"/>
        <v>AR</v>
      </c>
      <c r="DL839" s="177" t="str">
        <f t="shared" si="5443"/>
        <v>AS</v>
      </c>
    </row>
    <row r="840" spans="2:116" ht="16" x14ac:dyDescent="0.8">
      <c r="B840" s="24" t="str">
        <f t="shared" si="5378"/>
        <v>Chem_Ammonium nitrate</v>
      </c>
      <c r="C840" s="12" t="s">
        <v>249</v>
      </c>
      <c r="D840" s="12" t="s">
        <v>1721</v>
      </c>
      <c r="E840" s="12" t="s">
        <v>2000</v>
      </c>
      <c r="F840" s="12" t="s">
        <v>119</v>
      </c>
      <c r="G840" s="12"/>
      <c r="H840" s="12" t="s">
        <v>62</v>
      </c>
      <c r="I840" s="12" t="s">
        <v>62</v>
      </c>
      <c r="J840" s="12"/>
      <c r="K840" t="str">
        <f>INDEX('Unit list'!$D:$D,MATCH($I840,'Unit list'!$C:$C,0))</f>
        <v>years</v>
      </c>
      <c r="L840" s="16">
        <f>INDEX('Unit list'!$E:$E,MATCH($I840,'Unit list'!$C:$C,0))</f>
        <v>0</v>
      </c>
      <c r="M840" t="str">
        <f t="shared" si="5377"/>
        <v>years</v>
      </c>
      <c r="N840" s="16">
        <f>INDEX('Unit list'!$F:$F,MATCH($I840,'Unit list'!$C:$C,0))</f>
        <v>1</v>
      </c>
      <c r="O840" s="255">
        <f t="shared" ca="1" si="5379"/>
        <v>30</v>
      </c>
      <c r="P840" s="103"/>
      <c r="Q840" s="103"/>
      <c r="R840" s="103"/>
      <c r="S840" s="103"/>
      <c r="T840" s="103"/>
      <c r="U840" s="103"/>
      <c r="V840" s="103"/>
      <c r="W840" s="103"/>
      <c r="X840" s="103"/>
      <c r="Y840" s="103"/>
      <c r="Z840" s="103"/>
      <c r="AA840" s="103"/>
      <c r="AB840" s="103"/>
      <c r="AC840" s="103"/>
      <c r="AD840" s="103"/>
      <c r="AE840" s="103"/>
      <c r="AF840" s="103"/>
      <c r="AG840" s="103"/>
      <c r="AH840" s="103"/>
      <c r="AI840" s="103"/>
      <c r="AJ840" s="103"/>
      <c r="AK840" s="103"/>
      <c r="AL840" s="103"/>
      <c r="AM840" s="103"/>
      <c r="AN840" s="103"/>
      <c r="AO840" s="103"/>
      <c r="AP840" s="103"/>
      <c r="AQ840" s="103"/>
      <c r="AR840" s="103"/>
      <c r="AS840" s="103"/>
      <c r="AT840" s="103"/>
      <c r="AW840" s="175" t="s">
        <v>1687</v>
      </c>
      <c r="AX840" s="175">
        <f t="shared" si="5240"/>
        <v>73</v>
      </c>
      <c r="AY840" s="176" t="str" cm="1">
        <f t="array" ref="AY840">D840&amp;"_"&amp;INDEX(Table18[Calcultion sheet],MATCH(1,('Business case OPEX &amp; CAPEX'!$E840=Table18[Technology])*($C840=Table18[Chemical]),0))</f>
        <v>AN_conventional</v>
      </c>
      <c r="AZ840" s="176" t="str">
        <f t="shared" si="5380"/>
        <v>N73</v>
      </c>
      <c r="BA840" s="176" t="str">
        <f t="shared" si="5381"/>
        <v>O73</v>
      </c>
      <c r="BB840" s="176" t="str">
        <f t="shared" si="5382"/>
        <v>P73</v>
      </c>
      <c r="BC840" s="176" t="str">
        <f t="shared" si="5383"/>
        <v>Q73</v>
      </c>
      <c r="BD840" s="176" t="str">
        <f t="shared" si="5384"/>
        <v>R73</v>
      </c>
      <c r="BE840" s="176" t="str">
        <f t="shared" si="5385"/>
        <v>S73</v>
      </c>
      <c r="BF840" s="176" t="str">
        <f t="shared" si="5386"/>
        <v>T73</v>
      </c>
      <c r="BG840" s="176" t="str">
        <f t="shared" si="5387"/>
        <v>U73</v>
      </c>
      <c r="BH840" s="176" t="str">
        <f t="shared" si="5388"/>
        <v>V73</v>
      </c>
      <c r="BI840" s="176" t="str">
        <f t="shared" si="5389"/>
        <v>W73</v>
      </c>
      <c r="BJ840" s="176" t="str">
        <f t="shared" si="5390"/>
        <v>X73</v>
      </c>
      <c r="BK840" s="176" t="str">
        <f t="shared" si="5391"/>
        <v>Y73</v>
      </c>
      <c r="BL840" s="176" t="str">
        <f t="shared" si="5392"/>
        <v>Z73</v>
      </c>
      <c r="BM840" s="176" t="str">
        <f t="shared" si="5393"/>
        <v>AA73</v>
      </c>
      <c r="BN840" s="176" t="str">
        <f t="shared" si="5394"/>
        <v>AB73</v>
      </c>
      <c r="BO840" s="176" t="str">
        <f t="shared" si="5395"/>
        <v>AC73</v>
      </c>
      <c r="BP840" s="176" t="str">
        <f t="shared" si="5396"/>
        <v>AD73</v>
      </c>
      <c r="BQ840" s="176" t="str">
        <f t="shared" si="5397"/>
        <v>AE73</v>
      </c>
      <c r="BR840" s="176" t="str">
        <f t="shared" si="5398"/>
        <v>AF73</v>
      </c>
      <c r="BS840" s="176" t="str">
        <f t="shared" si="5399"/>
        <v>AG73</v>
      </c>
      <c r="BT840" s="176" t="str">
        <f t="shared" si="5400"/>
        <v>AH73</v>
      </c>
      <c r="BU840" s="176" t="str">
        <f t="shared" si="5401"/>
        <v>AI73</v>
      </c>
      <c r="BV840" s="176" t="str">
        <f t="shared" si="5402"/>
        <v>AJ73</v>
      </c>
      <c r="BW840" s="176" t="str">
        <f t="shared" si="5403"/>
        <v>AK73</v>
      </c>
      <c r="BX840" s="176" t="str">
        <f t="shared" si="5404"/>
        <v>AL73</v>
      </c>
      <c r="BY840" s="176" t="str">
        <f t="shared" si="5405"/>
        <v>AM73</v>
      </c>
      <c r="BZ840" s="176" t="str">
        <f t="shared" si="5406"/>
        <v>AN73</v>
      </c>
      <c r="CA840" s="176" t="str">
        <f t="shared" si="5407"/>
        <v>AO73</v>
      </c>
      <c r="CB840" s="176" t="str">
        <f t="shared" si="5408"/>
        <v>AP73</v>
      </c>
      <c r="CC840" s="176" t="str">
        <f t="shared" si="5409"/>
        <v>AQ73</v>
      </c>
      <c r="CD840" s="176" t="str">
        <f t="shared" si="5410"/>
        <v>AR73</v>
      </c>
      <c r="CE840" s="176" t="str">
        <f t="shared" si="5411"/>
        <v>AS73</v>
      </c>
      <c r="CF840" s="175"/>
      <c r="CG840" s="177" t="str">
        <f t="shared" si="5412"/>
        <v>N</v>
      </c>
      <c r="CH840" s="177" t="str">
        <f t="shared" si="5413"/>
        <v>O</v>
      </c>
      <c r="CI840" s="177" t="str">
        <f t="shared" si="5414"/>
        <v>P</v>
      </c>
      <c r="CJ840" s="177" t="str">
        <f t="shared" si="5415"/>
        <v>Q</v>
      </c>
      <c r="CK840" s="177" t="str">
        <f t="shared" si="5416"/>
        <v>R</v>
      </c>
      <c r="CL840" s="177" t="str">
        <f t="shared" si="5417"/>
        <v>S</v>
      </c>
      <c r="CM840" s="177" t="str">
        <f t="shared" si="5418"/>
        <v>T</v>
      </c>
      <c r="CN840" s="177" t="str">
        <f t="shared" si="5419"/>
        <v>U</v>
      </c>
      <c r="CO840" s="177" t="str">
        <f t="shared" si="5420"/>
        <v>V</v>
      </c>
      <c r="CP840" s="177" t="str">
        <f t="shared" si="5421"/>
        <v>W</v>
      </c>
      <c r="CQ840" s="177" t="str">
        <f t="shared" si="5422"/>
        <v>X</v>
      </c>
      <c r="CR840" s="177" t="str">
        <f t="shared" si="5423"/>
        <v>Y</v>
      </c>
      <c r="CS840" s="177" t="str">
        <f t="shared" si="5424"/>
        <v>Z</v>
      </c>
      <c r="CT840" s="177" t="str">
        <f t="shared" si="5425"/>
        <v>AA</v>
      </c>
      <c r="CU840" s="177" t="str">
        <f t="shared" si="5426"/>
        <v>AB</v>
      </c>
      <c r="CV840" s="177" t="str">
        <f t="shared" si="5427"/>
        <v>AC</v>
      </c>
      <c r="CW840" s="177" t="str">
        <f t="shared" si="5428"/>
        <v>AD</v>
      </c>
      <c r="CX840" s="177" t="str">
        <f t="shared" si="5429"/>
        <v>AE</v>
      </c>
      <c r="CY840" s="177" t="str">
        <f t="shared" si="5430"/>
        <v>AF</v>
      </c>
      <c r="CZ840" s="177" t="str">
        <f t="shared" si="5431"/>
        <v>AG</v>
      </c>
      <c r="DA840" s="177" t="str">
        <f t="shared" si="5432"/>
        <v>AH</v>
      </c>
      <c r="DB840" s="177" t="str">
        <f t="shared" si="5433"/>
        <v>AI</v>
      </c>
      <c r="DC840" s="177" t="str">
        <f t="shared" si="5434"/>
        <v>AJ</v>
      </c>
      <c r="DD840" s="177" t="str">
        <f t="shared" si="5435"/>
        <v>AK</v>
      </c>
      <c r="DE840" s="177" t="str">
        <f t="shared" si="5436"/>
        <v>AL</v>
      </c>
      <c r="DF840" s="177" t="str">
        <f t="shared" si="5437"/>
        <v>AM</v>
      </c>
      <c r="DG840" s="177" t="str">
        <f t="shared" si="5438"/>
        <v>AN</v>
      </c>
      <c r="DH840" s="177" t="str">
        <f t="shared" si="5439"/>
        <v>AO</v>
      </c>
      <c r="DI840" s="177" t="str">
        <f t="shared" si="5440"/>
        <v>AP</v>
      </c>
      <c r="DJ840" s="177" t="str">
        <f t="shared" si="5441"/>
        <v>AQ</v>
      </c>
      <c r="DK840" s="177" t="str">
        <f t="shared" si="5442"/>
        <v>AR</v>
      </c>
      <c r="DL840" s="177" t="str">
        <f t="shared" si="5443"/>
        <v>AS</v>
      </c>
    </row>
    <row r="841" spans="2:116" ht="16" x14ac:dyDescent="0.8">
      <c r="B841" s="24" t="str">
        <f t="shared" si="5378"/>
        <v>Chem_Ammonium nitrate</v>
      </c>
      <c r="C841" s="12" t="s">
        <v>249</v>
      </c>
      <c r="D841" s="12" t="s">
        <v>1721</v>
      </c>
      <c r="E841" s="12" t="s">
        <v>2000</v>
      </c>
      <c r="F841" s="12" t="s">
        <v>119</v>
      </c>
      <c r="G841" s="12"/>
      <c r="H841" s="12" t="s">
        <v>11</v>
      </c>
      <c r="I841" s="12" t="s">
        <v>6</v>
      </c>
      <c r="J841" s="12"/>
      <c r="K841" t="str">
        <f>INDEX('Unit list'!$D:$D,MATCH($I841,'Unit list'!$C:$C,0))</f>
        <v>TRL#_2022</v>
      </c>
      <c r="L841" s="16">
        <f>INDEX('Unit list'!$E:$E,MATCH($I841,'Unit list'!$C:$C,0))</f>
        <v>0</v>
      </c>
      <c r="M841" t="str">
        <f t="shared" si="5377"/>
        <v>TRL#_2022</v>
      </c>
      <c r="N841" s="16">
        <f>INDEX('Unit list'!$F:$F,MATCH($I841,'Unit list'!$C:$C,0))</f>
        <v>1</v>
      </c>
      <c r="O841" s="443">
        <f ca="1">INDIRECT("'"&amp;$AY841&amp;"'!"&amp;AZ841)</f>
        <v>9</v>
      </c>
      <c r="P841" s="103"/>
      <c r="Q841" s="103"/>
      <c r="R841" s="103"/>
      <c r="S841" s="103"/>
      <c r="T841" s="103"/>
      <c r="U841" s="103"/>
      <c r="V841" s="103"/>
      <c r="W841" s="103"/>
      <c r="X841" s="103"/>
      <c r="Y841" s="103"/>
      <c r="Z841" s="103"/>
      <c r="AA841" s="103"/>
      <c r="AB841" s="103"/>
      <c r="AC841" s="103"/>
      <c r="AD841" s="103"/>
      <c r="AE841" s="103"/>
      <c r="AF841" s="103"/>
      <c r="AG841" s="103"/>
      <c r="AH841" s="103"/>
      <c r="AI841" s="103"/>
      <c r="AJ841" s="103"/>
      <c r="AK841" s="103"/>
      <c r="AL841" s="103"/>
      <c r="AM841" s="103"/>
      <c r="AN841" s="103"/>
      <c r="AO841" s="103"/>
      <c r="AP841" s="103"/>
      <c r="AQ841" s="103"/>
      <c r="AR841" s="103"/>
      <c r="AS841" s="103"/>
      <c r="AT841" s="103"/>
      <c r="AW841" s="175" t="s">
        <v>1687</v>
      </c>
      <c r="AX841" s="175">
        <f t="shared" si="5240"/>
        <v>74</v>
      </c>
      <c r="AY841" s="176" t="str" cm="1">
        <f t="array" ref="AY841">D841&amp;"_"&amp;INDEX(Table18[Calcultion sheet],MATCH(1,('Business case OPEX &amp; CAPEX'!$E841=Table18[Technology])*($C841=Table18[Chemical]),0))</f>
        <v>AN_conventional</v>
      </c>
      <c r="AZ841" s="176" t="str">
        <f t="shared" si="5380"/>
        <v>N74</v>
      </c>
      <c r="BA841" s="176" t="str">
        <f t="shared" si="5381"/>
        <v>O74</v>
      </c>
      <c r="BB841" s="176" t="str">
        <f t="shared" si="5382"/>
        <v>P74</v>
      </c>
      <c r="BC841" s="176" t="str">
        <f t="shared" si="5383"/>
        <v>Q74</v>
      </c>
      <c r="BD841" s="176" t="str">
        <f t="shared" si="5384"/>
        <v>R74</v>
      </c>
      <c r="BE841" s="176" t="str">
        <f t="shared" si="5385"/>
        <v>S74</v>
      </c>
      <c r="BF841" s="176" t="str">
        <f t="shared" si="5386"/>
        <v>T74</v>
      </c>
      <c r="BG841" s="176" t="str">
        <f t="shared" si="5387"/>
        <v>U74</v>
      </c>
      <c r="BH841" s="176" t="str">
        <f t="shared" si="5388"/>
        <v>V74</v>
      </c>
      <c r="BI841" s="176" t="str">
        <f t="shared" si="5389"/>
        <v>W74</v>
      </c>
      <c r="BJ841" s="176" t="str">
        <f t="shared" si="5390"/>
        <v>X74</v>
      </c>
      <c r="BK841" s="176" t="str">
        <f t="shared" si="5391"/>
        <v>Y74</v>
      </c>
      <c r="BL841" s="176" t="str">
        <f t="shared" si="5392"/>
        <v>Z74</v>
      </c>
      <c r="BM841" s="176" t="str">
        <f t="shared" si="5393"/>
        <v>AA74</v>
      </c>
      <c r="BN841" s="176" t="str">
        <f t="shared" si="5394"/>
        <v>AB74</v>
      </c>
      <c r="BO841" s="176" t="str">
        <f t="shared" si="5395"/>
        <v>AC74</v>
      </c>
      <c r="BP841" s="176" t="str">
        <f t="shared" si="5396"/>
        <v>AD74</v>
      </c>
      <c r="BQ841" s="176" t="str">
        <f t="shared" si="5397"/>
        <v>AE74</v>
      </c>
      <c r="BR841" s="176" t="str">
        <f t="shared" si="5398"/>
        <v>AF74</v>
      </c>
      <c r="BS841" s="176" t="str">
        <f t="shared" si="5399"/>
        <v>AG74</v>
      </c>
      <c r="BT841" s="176" t="str">
        <f t="shared" si="5400"/>
        <v>AH74</v>
      </c>
      <c r="BU841" s="176" t="str">
        <f t="shared" si="5401"/>
        <v>AI74</v>
      </c>
      <c r="BV841" s="176" t="str">
        <f t="shared" si="5402"/>
        <v>AJ74</v>
      </c>
      <c r="BW841" s="176" t="str">
        <f t="shared" si="5403"/>
        <v>AK74</v>
      </c>
      <c r="BX841" s="176" t="str">
        <f t="shared" si="5404"/>
        <v>AL74</v>
      </c>
      <c r="BY841" s="176" t="str">
        <f t="shared" si="5405"/>
        <v>AM74</v>
      </c>
      <c r="BZ841" s="176" t="str">
        <f t="shared" si="5406"/>
        <v>AN74</v>
      </c>
      <c r="CA841" s="176" t="str">
        <f t="shared" si="5407"/>
        <v>AO74</v>
      </c>
      <c r="CB841" s="176" t="str">
        <f t="shared" si="5408"/>
        <v>AP74</v>
      </c>
      <c r="CC841" s="176" t="str">
        <f t="shared" si="5409"/>
        <v>AQ74</v>
      </c>
      <c r="CD841" s="176" t="str">
        <f t="shared" si="5410"/>
        <v>AR74</v>
      </c>
      <c r="CE841" s="176" t="str">
        <f t="shared" si="5411"/>
        <v>AS74</v>
      </c>
      <c r="CF841" s="175"/>
      <c r="CG841" s="177" t="str">
        <f t="shared" si="5412"/>
        <v>N</v>
      </c>
      <c r="CH841" s="177" t="str">
        <f t="shared" si="5413"/>
        <v>O</v>
      </c>
      <c r="CI841" s="177" t="str">
        <f t="shared" si="5414"/>
        <v>P</v>
      </c>
      <c r="CJ841" s="177" t="str">
        <f t="shared" si="5415"/>
        <v>Q</v>
      </c>
      <c r="CK841" s="177" t="str">
        <f t="shared" si="5416"/>
        <v>R</v>
      </c>
      <c r="CL841" s="177" t="str">
        <f t="shared" si="5417"/>
        <v>S</v>
      </c>
      <c r="CM841" s="177" t="str">
        <f t="shared" si="5418"/>
        <v>T</v>
      </c>
      <c r="CN841" s="177" t="str">
        <f t="shared" si="5419"/>
        <v>U</v>
      </c>
      <c r="CO841" s="177" t="str">
        <f t="shared" si="5420"/>
        <v>V</v>
      </c>
      <c r="CP841" s="177" t="str">
        <f t="shared" si="5421"/>
        <v>W</v>
      </c>
      <c r="CQ841" s="177" t="str">
        <f t="shared" si="5422"/>
        <v>X</v>
      </c>
      <c r="CR841" s="177" t="str">
        <f t="shared" si="5423"/>
        <v>Y</v>
      </c>
      <c r="CS841" s="177" t="str">
        <f t="shared" si="5424"/>
        <v>Z</v>
      </c>
      <c r="CT841" s="177" t="str">
        <f t="shared" si="5425"/>
        <v>AA</v>
      </c>
      <c r="CU841" s="177" t="str">
        <f t="shared" si="5426"/>
        <v>AB</v>
      </c>
      <c r="CV841" s="177" t="str">
        <f t="shared" si="5427"/>
        <v>AC</v>
      </c>
      <c r="CW841" s="177" t="str">
        <f t="shared" si="5428"/>
        <v>AD</v>
      </c>
      <c r="CX841" s="177" t="str">
        <f t="shared" si="5429"/>
        <v>AE</v>
      </c>
      <c r="CY841" s="177" t="str">
        <f t="shared" si="5430"/>
        <v>AF</v>
      </c>
      <c r="CZ841" s="177" t="str">
        <f t="shared" si="5431"/>
        <v>AG</v>
      </c>
      <c r="DA841" s="177" t="str">
        <f t="shared" si="5432"/>
        <v>AH</v>
      </c>
      <c r="DB841" s="177" t="str">
        <f t="shared" si="5433"/>
        <v>AI</v>
      </c>
      <c r="DC841" s="177" t="str">
        <f t="shared" si="5434"/>
        <v>AJ</v>
      </c>
      <c r="DD841" s="177" t="str">
        <f t="shared" si="5435"/>
        <v>AK</v>
      </c>
      <c r="DE841" s="177" t="str">
        <f t="shared" si="5436"/>
        <v>AL</v>
      </c>
      <c r="DF841" s="177" t="str">
        <f t="shared" si="5437"/>
        <v>AM</v>
      </c>
      <c r="DG841" s="177" t="str">
        <f t="shared" si="5438"/>
        <v>AN</v>
      </c>
      <c r="DH841" s="177" t="str">
        <f t="shared" si="5439"/>
        <v>AO</v>
      </c>
      <c r="DI841" s="177" t="str">
        <f t="shared" si="5440"/>
        <v>AP</v>
      </c>
      <c r="DJ841" s="177" t="str">
        <f t="shared" si="5441"/>
        <v>AQ</v>
      </c>
      <c r="DK841" s="177" t="str">
        <f t="shared" si="5442"/>
        <v>AR</v>
      </c>
      <c r="DL841" s="177" t="str">
        <f t="shared" si="5443"/>
        <v>AS</v>
      </c>
    </row>
    <row r="842" spans="2:116" ht="16" x14ac:dyDescent="0.8">
      <c r="B842" s="24" t="str">
        <f t="shared" si="5378"/>
        <v>Chem_Ammonium nitrate</v>
      </c>
      <c r="C842" s="12" t="s">
        <v>249</v>
      </c>
      <c r="D842" s="12" t="s">
        <v>1721</v>
      </c>
      <c r="E842" s="12" t="s">
        <v>2000</v>
      </c>
      <c r="F842" s="12" t="s">
        <v>119</v>
      </c>
      <c r="G842" s="12"/>
      <c r="H842" s="12" t="s">
        <v>11</v>
      </c>
      <c r="I842" s="12" t="s">
        <v>7</v>
      </c>
      <c r="J842" s="12"/>
      <c r="K842" t="str">
        <f>INDEX('Unit list'!$D:$D,MATCH($I842,'Unit list'!$C:$C,0))</f>
        <v>TRL8_year</v>
      </c>
      <c r="L842" s="16">
        <f>INDEX('Unit list'!$E:$E,MATCH($I842,'Unit list'!$C:$C,0))</f>
        <v>0</v>
      </c>
      <c r="M842" t="str">
        <f t="shared" si="5377"/>
        <v>TRL8_year</v>
      </c>
      <c r="N842" s="16">
        <f>INDEX('Unit list'!$F:$F,MATCH($I842,'Unit list'!$C:$C,0))</f>
        <v>1</v>
      </c>
      <c r="O842" s="443">
        <f t="shared" ref="O842:O843" ca="1" si="5444">INDIRECT("'"&amp;$AY842&amp;"'!"&amp;AZ842)</f>
        <v>2025</v>
      </c>
      <c r="P842" s="103"/>
      <c r="Q842" s="103"/>
      <c r="R842" s="103"/>
      <c r="S842" s="103"/>
      <c r="T842" s="103"/>
      <c r="U842" s="103"/>
      <c r="V842" s="103"/>
      <c r="W842" s="103"/>
      <c r="X842" s="103"/>
      <c r="Y842" s="103"/>
      <c r="Z842" s="103"/>
      <c r="AA842" s="103"/>
      <c r="AB842" s="103"/>
      <c r="AC842" s="103"/>
      <c r="AD842" s="103"/>
      <c r="AE842" s="103"/>
      <c r="AF842" s="103"/>
      <c r="AG842" s="103"/>
      <c r="AH842" s="103"/>
      <c r="AI842" s="103"/>
      <c r="AJ842" s="103"/>
      <c r="AK842" s="103"/>
      <c r="AL842" s="103"/>
      <c r="AM842" s="103"/>
      <c r="AN842" s="103"/>
      <c r="AO842" s="103"/>
      <c r="AP842" s="103"/>
      <c r="AQ842" s="103"/>
      <c r="AR842" s="103"/>
      <c r="AS842" s="103"/>
      <c r="AT842" s="103"/>
      <c r="AW842" s="175" t="s">
        <v>1687</v>
      </c>
      <c r="AX842" s="175">
        <f t="shared" si="5240"/>
        <v>75</v>
      </c>
      <c r="AY842" s="176" t="str" cm="1">
        <f t="array" ref="AY842">D842&amp;"_"&amp;INDEX(Table18[Calcultion sheet],MATCH(1,('Business case OPEX &amp; CAPEX'!$E842=Table18[Technology])*($C842=Table18[Chemical]),0))</f>
        <v>AN_conventional</v>
      </c>
      <c r="AZ842" s="176" t="str">
        <f t="shared" si="5380"/>
        <v>N75</v>
      </c>
      <c r="BA842" s="176" t="str">
        <f t="shared" si="5381"/>
        <v>O75</v>
      </c>
      <c r="BB842" s="176" t="str">
        <f t="shared" si="5382"/>
        <v>P75</v>
      </c>
      <c r="BC842" s="176" t="str">
        <f t="shared" si="5383"/>
        <v>Q75</v>
      </c>
      <c r="BD842" s="176" t="str">
        <f t="shared" si="5384"/>
        <v>R75</v>
      </c>
      <c r="BE842" s="176" t="str">
        <f t="shared" si="5385"/>
        <v>S75</v>
      </c>
      <c r="BF842" s="176" t="str">
        <f t="shared" si="5386"/>
        <v>T75</v>
      </c>
      <c r="BG842" s="176" t="str">
        <f t="shared" si="5387"/>
        <v>U75</v>
      </c>
      <c r="BH842" s="176" t="str">
        <f t="shared" si="5388"/>
        <v>V75</v>
      </c>
      <c r="BI842" s="176" t="str">
        <f t="shared" si="5389"/>
        <v>W75</v>
      </c>
      <c r="BJ842" s="176" t="str">
        <f t="shared" si="5390"/>
        <v>X75</v>
      </c>
      <c r="BK842" s="176" t="str">
        <f t="shared" si="5391"/>
        <v>Y75</v>
      </c>
      <c r="BL842" s="176" t="str">
        <f t="shared" si="5392"/>
        <v>Z75</v>
      </c>
      <c r="BM842" s="176" t="str">
        <f t="shared" si="5393"/>
        <v>AA75</v>
      </c>
      <c r="BN842" s="176" t="str">
        <f t="shared" si="5394"/>
        <v>AB75</v>
      </c>
      <c r="BO842" s="176" t="str">
        <f t="shared" si="5395"/>
        <v>AC75</v>
      </c>
      <c r="BP842" s="176" t="str">
        <f t="shared" si="5396"/>
        <v>AD75</v>
      </c>
      <c r="BQ842" s="176" t="str">
        <f t="shared" si="5397"/>
        <v>AE75</v>
      </c>
      <c r="BR842" s="176" t="str">
        <f t="shared" si="5398"/>
        <v>AF75</v>
      </c>
      <c r="BS842" s="176" t="str">
        <f t="shared" si="5399"/>
        <v>AG75</v>
      </c>
      <c r="BT842" s="176" t="str">
        <f t="shared" si="5400"/>
        <v>AH75</v>
      </c>
      <c r="BU842" s="176" t="str">
        <f t="shared" si="5401"/>
        <v>AI75</v>
      </c>
      <c r="BV842" s="176" t="str">
        <f t="shared" si="5402"/>
        <v>AJ75</v>
      </c>
      <c r="BW842" s="176" t="str">
        <f t="shared" si="5403"/>
        <v>AK75</v>
      </c>
      <c r="BX842" s="176" t="str">
        <f t="shared" si="5404"/>
        <v>AL75</v>
      </c>
      <c r="BY842" s="176" t="str">
        <f t="shared" si="5405"/>
        <v>AM75</v>
      </c>
      <c r="BZ842" s="176" t="str">
        <f t="shared" si="5406"/>
        <v>AN75</v>
      </c>
      <c r="CA842" s="176" t="str">
        <f t="shared" si="5407"/>
        <v>AO75</v>
      </c>
      <c r="CB842" s="176" t="str">
        <f t="shared" si="5408"/>
        <v>AP75</v>
      </c>
      <c r="CC842" s="176" t="str">
        <f t="shared" si="5409"/>
        <v>AQ75</v>
      </c>
      <c r="CD842" s="176" t="str">
        <f t="shared" si="5410"/>
        <v>AR75</v>
      </c>
      <c r="CE842" s="176" t="str">
        <f t="shared" si="5411"/>
        <v>AS75</v>
      </c>
      <c r="CF842" s="175"/>
      <c r="CG842" s="177" t="str">
        <f t="shared" si="5412"/>
        <v>N</v>
      </c>
      <c r="CH842" s="177" t="str">
        <f t="shared" si="5413"/>
        <v>O</v>
      </c>
      <c r="CI842" s="177" t="str">
        <f t="shared" si="5414"/>
        <v>P</v>
      </c>
      <c r="CJ842" s="177" t="str">
        <f t="shared" si="5415"/>
        <v>Q</v>
      </c>
      <c r="CK842" s="177" t="str">
        <f t="shared" si="5416"/>
        <v>R</v>
      </c>
      <c r="CL842" s="177" t="str">
        <f t="shared" si="5417"/>
        <v>S</v>
      </c>
      <c r="CM842" s="177" t="str">
        <f t="shared" si="5418"/>
        <v>T</v>
      </c>
      <c r="CN842" s="177" t="str">
        <f t="shared" si="5419"/>
        <v>U</v>
      </c>
      <c r="CO842" s="177" t="str">
        <f t="shared" si="5420"/>
        <v>V</v>
      </c>
      <c r="CP842" s="177" t="str">
        <f t="shared" si="5421"/>
        <v>W</v>
      </c>
      <c r="CQ842" s="177" t="str">
        <f t="shared" si="5422"/>
        <v>X</v>
      </c>
      <c r="CR842" s="177" t="str">
        <f t="shared" si="5423"/>
        <v>Y</v>
      </c>
      <c r="CS842" s="177" t="str">
        <f t="shared" si="5424"/>
        <v>Z</v>
      </c>
      <c r="CT842" s="177" t="str">
        <f t="shared" si="5425"/>
        <v>AA</v>
      </c>
      <c r="CU842" s="177" t="str">
        <f t="shared" si="5426"/>
        <v>AB</v>
      </c>
      <c r="CV842" s="177" t="str">
        <f t="shared" si="5427"/>
        <v>AC</v>
      </c>
      <c r="CW842" s="177" t="str">
        <f t="shared" si="5428"/>
        <v>AD</v>
      </c>
      <c r="CX842" s="177" t="str">
        <f t="shared" si="5429"/>
        <v>AE</v>
      </c>
      <c r="CY842" s="177" t="str">
        <f t="shared" si="5430"/>
        <v>AF</v>
      </c>
      <c r="CZ842" s="177" t="str">
        <f t="shared" si="5431"/>
        <v>AG</v>
      </c>
      <c r="DA842" s="177" t="str">
        <f t="shared" si="5432"/>
        <v>AH</v>
      </c>
      <c r="DB842" s="177" t="str">
        <f t="shared" si="5433"/>
        <v>AI</v>
      </c>
      <c r="DC842" s="177" t="str">
        <f t="shared" si="5434"/>
        <v>AJ</v>
      </c>
      <c r="DD842" s="177" t="str">
        <f t="shared" si="5435"/>
        <v>AK</v>
      </c>
      <c r="DE842" s="177" t="str">
        <f t="shared" si="5436"/>
        <v>AL</v>
      </c>
      <c r="DF842" s="177" t="str">
        <f t="shared" si="5437"/>
        <v>AM</v>
      </c>
      <c r="DG842" s="177" t="str">
        <f t="shared" si="5438"/>
        <v>AN</v>
      </c>
      <c r="DH842" s="177" t="str">
        <f t="shared" si="5439"/>
        <v>AO</v>
      </c>
      <c r="DI842" s="177" t="str">
        <f t="shared" si="5440"/>
        <v>AP</v>
      </c>
      <c r="DJ842" s="177" t="str">
        <f t="shared" si="5441"/>
        <v>AQ</v>
      </c>
      <c r="DK842" s="177" t="str">
        <f t="shared" si="5442"/>
        <v>AR</v>
      </c>
      <c r="DL842" s="177" t="str">
        <f t="shared" si="5443"/>
        <v>AS</v>
      </c>
    </row>
    <row r="843" spans="2:116" ht="16" x14ac:dyDescent="0.8">
      <c r="B843" s="24" t="str">
        <f t="shared" si="5378"/>
        <v>Chem_Ammonium nitrate</v>
      </c>
      <c r="C843" s="12" t="s">
        <v>249</v>
      </c>
      <c r="D843" s="12" t="s">
        <v>1721</v>
      </c>
      <c r="E843" s="12" t="s">
        <v>2000</v>
      </c>
      <c r="F843" s="12" t="s">
        <v>119</v>
      </c>
      <c r="G843" s="12"/>
      <c r="H843" s="12" t="s">
        <v>36</v>
      </c>
      <c r="I843" s="12" t="s">
        <v>31</v>
      </c>
      <c r="J843" s="12"/>
      <c r="K843" t="str">
        <f>INDEX('Unit list'!$D:$D,MATCH($I843,'Unit list'!$C:$C,0))</f>
        <v>Tech_class</v>
      </c>
      <c r="L843" s="16">
        <f>INDEX('Unit list'!$E:$E,MATCH($I843,'Unit list'!$C:$C,0))</f>
        <v>0</v>
      </c>
      <c r="M843" t="str">
        <f t="shared" si="5377"/>
        <v>Tech_class</v>
      </c>
      <c r="N843" s="16">
        <f>INDEX('Unit list'!$F:$F,MATCH($I843,'Unit list'!$C:$C,0))</f>
        <v>1</v>
      </c>
      <c r="O843" s="443" t="str">
        <f t="shared" ca="1" si="5444"/>
        <v>End-state</v>
      </c>
      <c r="P843" s="103"/>
      <c r="Q843" s="103"/>
      <c r="R843" s="103"/>
      <c r="S843" s="103"/>
      <c r="T843" s="103"/>
      <c r="U843" s="103"/>
      <c r="V843" s="103"/>
      <c r="W843" s="103"/>
      <c r="X843" s="103"/>
      <c r="Y843" s="103"/>
      <c r="Z843" s="103"/>
      <c r="AA843" s="103"/>
      <c r="AB843" s="103"/>
      <c r="AC843" s="103"/>
      <c r="AD843" s="103"/>
      <c r="AE843" s="103"/>
      <c r="AF843" s="103"/>
      <c r="AG843" s="103"/>
      <c r="AH843" s="103"/>
      <c r="AI843" s="103"/>
      <c r="AJ843" s="103"/>
      <c r="AK843" s="103"/>
      <c r="AL843" s="103"/>
      <c r="AM843" s="103"/>
      <c r="AN843" s="103"/>
      <c r="AO843" s="103"/>
      <c r="AP843" s="103"/>
      <c r="AQ843" s="103"/>
      <c r="AR843" s="103"/>
      <c r="AS843" s="103"/>
      <c r="AT843" s="103"/>
      <c r="AW843" s="175" t="s">
        <v>1687</v>
      </c>
      <c r="AX843" s="175">
        <f t="shared" si="5240"/>
        <v>76</v>
      </c>
      <c r="AY843" s="176" t="str" cm="1">
        <f t="array" ref="AY843">D843&amp;"_"&amp;INDEX(Table18[Calcultion sheet],MATCH(1,('Business case OPEX &amp; CAPEX'!$E843=Table18[Technology])*($C843=Table18[Chemical]),0))</f>
        <v>AN_conventional</v>
      </c>
      <c r="AZ843" s="176" t="str">
        <f t="shared" si="5380"/>
        <v>N76</v>
      </c>
      <c r="BA843" s="176" t="str">
        <f t="shared" si="5381"/>
        <v>O76</v>
      </c>
      <c r="BB843" s="176" t="str">
        <f t="shared" si="5382"/>
        <v>P76</v>
      </c>
      <c r="BC843" s="176" t="str">
        <f t="shared" si="5383"/>
        <v>Q76</v>
      </c>
      <c r="BD843" s="176" t="str">
        <f t="shared" si="5384"/>
        <v>R76</v>
      </c>
      <c r="BE843" s="176" t="str">
        <f t="shared" si="5385"/>
        <v>S76</v>
      </c>
      <c r="BF843" s="176" t="str">
        <f t="shared" si="5386"/>
        <v>T76</v>
      </c>
      <c r="BG843" s="176" t="str">
        <f t="shared" si="5387"/>
        <v>U76</v>
      </c>
      <c r="BH843" s="176" t="str">
        <f t="shared" si="5388"/>
        <v>V76</v>
      </c>
      <c r="BI843" s="176" t="str">
        <f t="shared" si="5389"/>
        <v>W76</v>
      </c>
      <c r="BJ843" s="176" t="str">
        <f t="shared" si="5390"/>
        <v>X76</v>
      </c>
      <c r="BK843" s="176" t="str">
        <f t="shared" si="5391"/>
        <v>Y76</v>
      </c>
      <c r="BL843" s="176" t="str">
        <f t="shared" si="5392"/>
        <v>Z76</v>
      </c>
      <c r="BM843" s="176" t="str">
        <f t="shared" si="5393"/>
        <v>AA76</v>
      </c>
      <c r="BN843" s="176" t="str">
        <f t="shared" si="5394"/>
        <v>AB76</v>
      </c>
      <c r="BO843" s="176" t="str">
        <f t="shared" si="5395"/>
        <v>AC76</v>
      </c>
      <c r="BP843" s="176" t="str">
        <f t="shared" si="5396"/>
        <v>AD76</v>
      </c>
      <c r="BQ843" s="176" t="str">
        <f t="shared" si="5397"/>
        <v>AE76</v>
      </c>
      <c r="BR843" s="176" t="str">
        <f t="shared" si="5398"/>
        <v>AF76</v>
      </c>
      <c r="BS843" s="176" t="str">
        <f t="shared" si="5399"/>
        <v>AG76</v>
      </c>
      <c r="BT843" s="176" t="str">
        <f t="shared" si="5400"/>
        <v>AH76</v>
      </c>
      <c r="BU843" s="176" t="str">
        <f t="shared" si="5401"/>
        <v>AI76</v>
      </c>
      <c r="BV843" s="176" t="str">
        <f t="shared" si="5402"/>
        <v>AJ76</v>
      </c>
      <c r="BW843" s="176" t="str">
        <f t="shared" si="5403"/>
        <v>AK76</v>
      </c>
      <c r="BX843" s="176" t="str">
        <f t="shared" si="5404"/>
        <v>AL76</v>
      </c>
      <c r="BY843" s="176" t="str">
        <f t="shared" si="5405"/>
        <v>AM76</v>
      </c>
      <c r="BZ843" s="176" t="str">
        <f t="shared" si="5406"/>
        <v>AN76</v>
      </c>
      <c r="CA843" s="176" t="str">
        <f t="shared" si="5407"/>
        <v>AO76</v>
      </c>
      <c r="CB843" s="176" t="str">
        <f t="shared" si="5408"/>
        <v>AP76</v>
      </c>
      <c r="CC843" s="176" t="str">
        <f t="shared" si="5409"/>
        <v>AQ76</v>
      </c>
      <c r="CD843" s="176" t="str">
        <f t="shared" si="5410"/>
        <v>AR76</v>
      </c>
      <c r="CE843" s="176" t="str">
        <f t="shared" si="5411"/>
        <v>AS76</v>
      </c>
      <c r="CF843" s="175"/>
      <c r="CG843" s="177" t="str">
        <f t="shared" si="5412"/>
        <v>N</v>
      </c>
      <c r="CH843" s="177" t="str">
        <f t="shared" si="5413"/>
        <v>O</v>
      </c>
      <c r="CI843" s="177" t="str">
        <f t="shared" si="5414"/>
        <v>P</v>
      </c>
      <c r="CJ843" s="177" t="str">
        <f t="shared" si="5415"/>
        <v>Q</v>
      </c>
      <c r="CK843" s="177" t="str">
        <f t="shared" si="5416"/>
        <v>R</v>
      </c>
      <c r="CL843" s="177" t="str">
        <f t="shared" si="5417"/>
        <v>S</v>
      </c>
      <c r="CM843" s="177" t="str">
        <f t="shared" si="5418"/>
        <v>T</v>
      </c>
      <c r="CN843" s="177" t="str">
        <f t="shared" si="5419"/>
        <v>U</v>
      </c>
      <c r="CO843" s="177" t="str">
        <f t="shared" si="5420"/>
        <v>V</v>
      </c>
      <c r="CP843" s="177" t="str">
        <f t="shared" si="5421"/>
        <v>W</v>
      </c>
      <c r="CQ843" s="177" t="str">
        <f t="shared" si="5422"/>
        <v>X</v>
      </c>
      <c r="CR843" s="177" t="str">
        <f t="shared" si="5423"/>
        <v>Y</v>
      </c>
      <c r="CS843" s="177" t="str">
        <f t="shared" si="5424"/>
        <v>Z</v>
      </c>
      <c r="CT843" s="177" t="str">
        <f t="shared" si="5425"/>
        <v>AA</v>
      </c>
      <c r="CU843" s="177" t="str">
        <f t="shared" si="5426"/>
        <v>AB</v>
      </c>
      <c r="CV843" s="177" t="str">
        <f t="shared" si="5427"/>
        <v>AC</v>
      </c>
      <c r="CW843" s="177" t="str">
        <f t="shared" si="5428"/>
        <v>AD</v>
      </c>
      <c r="CX843" s="177" t="str">
        <f t="shared" si="5429"/>
        <v>AE</v>
      </c>
      <c r="CY843" s="177" t="str">
        <f t="shared" si="5430"/>
        <v>AF</v>
      </c>
      <c r="CZ843" s="177" t="str">
        <f t="shared" si="5431"/>
        <v>AG</v>
      </c>
      <c r="DA843" s="177" t="str">
        <f t="shared" si="5432"/>
        <v>AH</v>
      </c>
      <c r="DB843" s="177" t="str">
        <f t="shared" si="5433"/>
        <v>AI</v>
      </c>
      <c r="DC843" s="177" t="str">
        <f t="shared" si="5434"/>
        <v>AJ</v>
      </c>
      <c r="DD843" s="177" t="str">
        <f t="shared" si="5435"/>
        <v>AK</v>
      </c>
      <c r="DE843" s="177" t="str">
        <f t="shared" si="5436"/>
        <v>AL</v>
      </c>
      <c r="DF843" s="177" t="str">
        <f t="shared" si="5437"/>
        <v>AM</v>
      </c>
      <c r="DG843" s="177" t="str">
        <f t="shared" si="5438"/>
        <v>AN</v>
      </c>
      <c r="DH843" s="177" t="str">
        <f t="shared" si="5439"/>
        <v>AO</v>
      </c>
      <c r="DI843" s="177" t="str">
        <f t="shared" si="5440"/>
        <v>AP</v>
      </c>
      <c r="DJ843" s="177" t="str">
        <f t="shared" si="5441"/>
        <v>AQ</v>
      </c>
      <c r="DK843" s="177" t="str">
        <f t="shared" si="5442"/>
        <v>AR</v>
      </c>
      <c r="DL843" s="177" t="str">
        <f t="shared" si="5443"/>
        <v>AS</v>
      </c>
    </row>
    <row r="844" spans="2:116" ht="16" x14ac:dyDescent="0.8">
      <c r="B844" s="24" t="str">
        <f t="shared" si="5378"/>
        <v>Chem_Ammonium nitrate</v>
      </c>
      <c r="C844" s="12" t="s">
        <v>249</v>
      </c>
      <c r="D844" s="12" t="s">
        <v>1721</v>
      </c>
      <c r="E844" s="12" t="s">
        <v>2000</v>
      </c>
      <c r="F844" s="12" t="s">
        <v>119</v>
      </c>
      <c r="G844" s="12"/>
      <c r="H844" s="12" t="s">
        <v>16</v>
      </c>
      <c r="I844" s="12" t="s">
        <v>44</v>
      </c>
      <c r="J844" s="12"/>
      <c r="K844" t="str">
        <f>INDEX('Unit list'!$D:$D,MATCH($I844,'Unit list'!$C:$C,0))</f>
        <v>total USD/tpA</v>
      </c>
      <c r="L844" s="16">
        <f>INDEX('Unit list'!$E:$E,MATCH($I844,'Unit list'!$C:$C,0))</f>
        <v>1</v>
      </c>
      <c r="M844" t="str">
        <f t="shared" si="5377"/>
        <v>total USD/tpAAN</v>
      </c>
      <c r="N844" s="16">
        <f>INDEX('Unit list'!$F:$F,MATCH($I844,'Unit list'!$C:$C,0))</f>
        <v>0</v>
      </c>
      <c r="P844" s="103">
        <f t="shared" ref="P844:P849" ca="1" si="5445">INDIRECT("'"&amp;$AY844&amp;"'!"&amp;BA844)</f>
        <v>2514.5151066737885</v>
      </c>
      <c r="Q844" s="103">
        <f t="shared" ref="Q844:Q849" ca="1" si="5446">INDIRECT("'"&amp;$AY844&amp;"'!"&amp;BB844)</f>
        <v>2514.5151066737885</v>
      </c>
      <c r="R844" s="103">
        <f t="shared" ref="R844:R849" ca="1" si="5447">INDIRECT("'"&amp;$AY844&amp;"'!"&amp;BC844)</f>
        <v>2514.5151066737885</v>
      </c>
      <c r="S844" s="103">
        <f t="shared" ref="S844:S849" ca="1" si="5448">INDIRECT("'"&amp;$AY844&amp;"'!"&amp;BD844)</f>
        <v>2514.5151066737885</v>
      </c>
      <c r="T844" s="103">
        <f t="shared" ref="T844:T849" ca="1" si="5449">INDIRECT("'"&amp;$AY844&amp;"'!"&amp;BE844)</f>
        <v>2514.5151066737885</v>
      </c>
      <c r="U844" s="103">
        <f t="shared" ref="U844:U849" ca="1" si="5450">INDIRECT("'"&amp;$AY844&amp;"'!"&amp;BF844)</f>
        <v>2514.5151066737885</v>
      </c>
      <c r="V844" s="103">
        <f t="shared" ref="V844:V849" ca="1" si="5451">INDIRECT("'"&amp;$AY844&amp;"'!"&amp;BG844)</f>
        <v>2514.5151066737885</v>
      </c>
      <c r="W844" s="103">
        <f t="shared" ref="W844:W849" ca="1" si="5452">INDIRECT("'"&amp;$AY844&amp;"'!"&amp;BH844)</f>
        <v>2514.5151066737885</v>
      </c>
      <c r="X844" s="103">
        <f t="shared" ref="X844:X849" ca="1" si="5453">INDIRECT("'"&amp;$AY844&amp;"'!"&amp;BI844)</f>
        <v>2514.5151066737885</v>
      </c>
      <c r="Y844" s="103">
        <f t="shared" ref="Y844:Y849" ca="1" si="5454">INDIRECT("'"&amp;$AY844&amp;"'!"&amp;BJ844)</f>
        <v>2514.5151066737885</v>
      </c>
      <c r="Z844" s="103">
        <f t="shared" ref="Z844:Z849" ca="1" si="5455">INDIRECT("'"&amp;$AY844&amp;"'!"&amp;BK844)</f>
        <v>2514.5151066737885</v>
      </c>
      <c r="AA844" s="103">
        <f t="shared" ref="AA844:AA849" ca="1" si="5456">INDIRECT("'"&amp;$AY844&amp;"'!"&amp;BL844)</f>
        <v>2514.5151066737885</v>
      </c>
      <c r="AB844" s="103">
        <f t="shared" ref="AB844:AB849" ca="1" si="5457">INDIRECT("'"&amp;$AY844&amp;"'!"&amp;BM844)</f>
        <v>2514.5151066737885</v>
      </c>
      <c r="AC844" s="103">
        <f t="shared" ref="AC844:AC849" ca="1" si="5458">INDIRECT("'"&amp;$AY844&amp;"'!"&amp;BN844)</f>
        <v>2514.5151066737885</v>
      </c>
      <c r="AD844" s="103">
        <f t="shared" ref="AD844:AD849" ca="1" si="5459">INDIRECT("'"&amp;$AY844&amp;"'!"&amp;BO844)</f>
        <v>2514.5151066737885</v>
      </c>
      <c r="AE844" s="103">
        <f t="shared" ref="AE844:AE849" ca="1" si="5460">INDIRECT("'"&amp;$AY844&amp;"'!"&amp;BP844)</f>
        <v>2514.5151066737885</v>
      </c>
      <c r="AF844" s="103">
        <f t="shared" ref="AF844:AF849" ca="1" si="5461">INDIRECT("'"&amp;$AY844&amp;"'!"&amp;BQ844)</f>
        <v>2514.5151066737885</v>
      </c>
      <c r="AG844" s="103">
        <f t="shared" ref="AG844:AG849" ca="1" si="5462">INDIRECT("'"&amp;$AY844&amp;"'!"&amp;BR844)</f>
        <v>2514.5151066737885</v>
      </c>
      <c r="AH844" s="103">
        <f t="shared" ref="AH844:AH849" ca="1" si="5463">INDIRECT("'"&amp;$AY844&amp;"'!"&amp;BS844)</f>
        <v>2514.5151066737885</v>
      </c>
      <c r="AI844" s="103">
        <f t="shared" ref="AI844:AI849" ca="1" si="5464">INDIRECT("'"&amp;$AY844&amp;"'!"&amp;BT844)</f>
        <v>2514.5151066737885</v>
      </c>
      <c r="AJ844" s="103">
        <f t="shared" ref="AJ844:AJ849" ca="1" si="5465">INDIRECT("'"&amp;$AY844&amp;"'!"&amp;BU844)</f>
        <v>2514.5151066737885</v>
      </c>
      <c r="AK844" s="103">
        <f t="shared" ref="AK844:AK849" ca="1" si="5466">INDIRECT("'"&amp;$AY844&amp;"'!"&amp;BV844)</f>
        <v>2514.5151066737885</v>
      </c>
      <c r="AL844" s="103">
        <f t="shared" ref="AL844:AL849" ca="1" si="5467">INDIRECT("'"&amp;$AY844&amp;"'!"&amp;BW844)</f>
        <v>2514.5151066737885</v>
      </c>
      <c r="AM844" s="103">
        <f t="shared" ref="AM844:AM849" ca="1" si="5468">INDIRECT("'"&amp;$AY844&amp;"'!"&amp;BX844)</f>
        <v>2514.5151066737885</v>
      </c>
      <c r="AN844" s="103">
        <f t="shared" ref="AN844:AN849" ca="1" si="5469">INDIRECT("'"&amp;$AY844&amp;"'!"&amp;BY844)</f>
        <v>2514.5151066737885</v>
      </c>
      <c r="AO844" s="103">
        <f t="shared" ref="AO844:AO849" ca="1" si="5470">INDIRECT("'"&amp;$AY844&amp;"'!"&amp;BZ844)</f>
        <v>2514.5151066737885</v>
      </c>
      <c r="AP844" s="103">
        <f t="shared" ref="AP844:AP849" ca="1" si="5471">INDIRECT("'"&amp;$AY844&amp;"'!"&amp;CA844)</f>
        <v>2514.5151066737885</v>
      </c>
      <c r="AQ844" s="103">
        <f t="shared" ref="AQ844:AQ849" ca="1" si="5472">INDIRECT("'"&amp;$AY844&amp;"'!"&amp;CB844)</f>
        <v>2514.5151066737885</v>
      </c>
      <c r="AR844" s="103">
        <f t="shared" ref="AR844:AR849" ca="1" si="5473">INDIRECT("'"&amp;$AY844&amp;"'!"&amp;CC844)</f>
        <v>2514.5151066737885</v>
      </c>
      <c r="AS844" s="103">
        <f t="shared" ref="AS844:AS849" ca="1" si="5474">INDIRECT("'"&amp;$AY844&amp;"'!"&amp;CD844)</f>
        <v>2514.5151066737885</v>
      </c>
      <c r="AT844" s="103">
        <f t="shared" ref="AT844:AT849" ca="1" si="5475">INDIRECT("'"&amp;$AY844&amp;"'!"&amp;CE844)</f>
        <v>2514.5151066737885</v>
      </c>
      <c r="AW844" s="175" t="s">
        <v>1687</v>
      </c>
      <c r="AX844" s="175">
        <f t="shared" si="5240"/>
        <v>77</v>
      </c>
      <c r="AY844" s="176" t="str" cm="1">
        <f t="array" ref="AY844">D844&amp;"_"&amp;INDEX(Table18[Calcultion sheet],MATCH(1,('Business case OPEX &amp; CAPEX'!$E844=Table18[Technology])*($C844=Table18[Chemical]),0))</f>
        <v>AN_conventional</v>
      </c>
      <c r="AZ844" s="176" t="str">
        <f t="shared" si="5380"/>
        <v>N77</v>
      </c>
      <c r="BA844" s="176" t="str">
        <f t="shared" si="5381"/>
        <v>O77</v>
      </c>
      <c r="BB844" s="176" t="str">
        <f t="shared" si="5382"/>
        <v>P77</v>
      </c>
      <c r="BC844" s="176" t="str">
        <f t="shared" si="5383"/>
        <v>Q77</v>
      </c>
      <c r="BD844" s="176" t="str">
        <f t="shared" si="5384"/>
        <v>R77</v>
      </c>
      <c r="BE844" s="176" t="str">
        <f t="shared" si="5385"/>
        <v>S77</v>
      </c>
      <c r="BF844" s="176" t="str">
        <f t="shared" si="5386"/>
        <v>T77</v>
      </c>
      <c r="BG844" s="176" t="str">
        <f t="shared" si="5387"/>
        <v>U77</v>
      </c>
      <c r="BH844" s="176" t="str">
        <f t="shared" si="5388"/>
        <v>V77</v>
      </c>
      <c r="BI844" s="176" t="str">
        <f t="shared" si="5389"/>
        <v>W77</v>
      </c>
      <c r="BJ844" s="176" t="str">
        <f t="shared" si="5390"/>
        <v>X77</v>
      </c>
      <c r="BK844" s="176" t="str">
        <f t="shared" si="5391"/>
        <v>Y77</v>
      </c>
      <c r="BL844" s="176" t="str">
        <f t="shared" si="5392"/>
        <v>Z77</v>
      </c>
      <c r="BM844" s="176" t="str">
        <f t="shared" si="5393"/>
        <v>AA77</v>
      </c>
      <c r="BN844" s="176" t="str">
        <f t="shared" si="5394"/>
        <v>AB77</v>
      </c>
      <c r="BO844" s="176" t="str">
        <f t="shared" si="5395"/>
        <v>AC77</v>
      </c>
      <c r="BP844" s="176" t="str">
        <f t="shared" si="5396"/>
        <v>AD77</v>
      </c>
      <c r="BQ844" s="176" t="str">
        <f t="shared" si="5397"/>
        <v>AE77</v>
      </c>
      <c r="BR844" s="176" t="str">
        <f t="shared" si="5398"/>
        <v>AF77</v>
      </c>
      <c r="BS844" s="176" t="str">
        <f t="shared" si="5399"/>
        <v>AG77</v>
      </c>
      <c r="BT844" s="176" t="str">
        <f t="shared" si="5400"/>
        <v>AH77</v>
      </c>
      <c r="BU844" s="176" t="str">
        <f t="shared" si="5401"/>
        <v>AI77</v>
      </c>
      <c r="BV844" s="176" t="str">
        <f t="shared" si="5402"/>
        <v>AJ77</v>
      </c>
      <c r="BW844" s="176" t="str">
        <f t="shared" si="5403"/>
        <v>AK77</v>
      </c>
      <c r="BX844" s="176" t="str">
        <f t="shared" si="5404"/>
        <v>AL77</v>
      </c>
      <c r="BY844" s="176" t="str">
        <f t="shared" si="5405"/>
        <v>AM77</v>
      </c>
      <c r="BZ844" s="176" t="str">
        <f t="shared" si="5406"/>
        <v>AN77</v>
      </c>
      <c r="CA844" s="176" t="str">
        <f t="shared" si="5407"/>
        <v>AO77</v>
      </c>
      <c r="CB844" s="176" t="str">
        <f t="shared" si="5408"/>
        <v>AP77</v>
      </c>
      <c r="CC844" s="176" t="str">
        <f t="shared" si="5409"/>
        <v>AQ77</v>
      </c>
      <c r="CD844" s="176" t="str">
        <f t="shared" si="5410"/>
        <v>AR77</v>
      </c>
      <c r="CE844" s="176" t="str">
        <f t="shared" si="5411"/>
        <v>AS77</v>
      </c>
      <c r="CF844" s="175"/>
      <c r="CG844" s="177" t="str">
        <f t="shared" si="5412"/>
        <v>N</v>
      </c>
      <c r="CH844" s="177" t="str">
        <f t="shared" si="5413"/>
        <v>O</v>
      </c>
      <c r="CI844" s="177" t="str">
        <f t="shared" si="5414"/>
        <v>P</v>
      </c>
      <c r="CJ844" s="177" t="str">
        <f t="shared" si="5415"/>
        <v>Q</v>
      </c>
      <c r="CK844" s="177" t="str">
        <f t="shared" si="5416"/>
        <v>R</v>
      </c>
      <c r="CL844" s="177" t="str">
        <f t="shared" si="5417"/>
        <v>S</v>
      </c>
      <c r="CM844" s="177" t="str">
        <f t="shared" si="5418"/>
        <v>T</v>
      </c>
      <c r="CN844" s="177" t="str">
        <f t="shared" si="5419"/>
        <v>U</v>
      </c>
      <c r="CO844" s="177" t="str">
        <f t="shared" si="5420"/>
        <v>V</v>
      </c>
      <c r="CP844" s="177" t="str">
        <f t="shared" si="5421"/>
        <v>W</v>
      </c>
      <c r="CQ844" s="177" t="str">
        <f t="shared" si="5422"/>
        <v>X</v>
      </c>
      <c r="CR844" s="177" t="str">
        <f t="shared" si="5423"/>
        <v>Y</v>
      </c>
      <c r="CS844" s="177" t="str">
        <f t="shared" si="5424"/>
        <v>Z</v>
      </c>
      <c r="CT844" s="177" t="str">
        <f t="shared" si="5425"/>
        <v>AA</v>
      </c>
      <c r="CU844" s="177" t="str">
        <f t="shared" si="5426"/>
        <v>AB</v>
      </c>
      <c r="CV844" s="177" t="str">
        <f t="shared" si="5427"/>
        <v>AC</v>
      </c>
      <c r="CW844" s="177" t="str">
        <f t="shared" si="5428"/>
        <v>AD</v>
      </c>
      <c r="CX844" s="177" t="str">
        <f t="shared" si="5429"/>
        <v>AE</v>
      </c>
      <c r="CY844" s="177" t="str">
        <f t="shared" si="5430"/>
        <v>AF</v>
      </c>
      <c r="CZ844" s="177" t="str">
        <f t="shared" si="5431"/>
        <v>AG</v>
      </c>
      <c r="DA844" s="177" t="str">
        <f t="shared" si="5432"/>
        <v>AH</v>
      </c>
      <c r="DB844" s="177" t="str">
        <f t="shared" si="5433"/>
        <v>AI</v>
      </c>
      <c r="DC844" s="177" t="str">
        <f t="shared" si="5434"/>
        <v>AJ</v>
      </c>
      <c r="DD844" s="177" t="str">
        <f t="shared" si="5435"/>
        <v>AK</v>
      </c>
      <c r="DE844" s="177" t="str">
        <f t="shared" si="5436"/>
        <v>AL</v>
      </c>
      <c r="DF844" s="177" t="str">
        <f t="shared" si="5437"/>
        <v>AM</v>
      </c>
      <c r="DG844" s="177" t="str">
        <f t="shared" si="5438"/>
        <v>AN</v>
      </c>
      <c r="DH844" s="177" t="str">
        <f t="shared" si="5439"/>
        <v>AO</v>
      </c>
      <c r="DI844" s="177" t="str">
        <f t="shared" si="5440"/>
        <v>AP</v>
      </c>
      <c r="DJ844" s="177" t="str">
        <f t="shared" si="5441"/>
        <v>AQ</v>
      </c>
      <c r="DK844" s="177" t="str">
        <f t="shared" si="5442"/>
        <v>AR</v>
      </c>
      <c r="DL844" s="177" t="str">
        <f t="shared" si="5443"/>
        <v>AS</v>
      </c>
    </row>
    <row r="845" spans="2:116" ht="16" x14ac:dyDescent="0.8">
      <c r="B845" s="24" t="str">
        <f t="shared" si="5378"/>
        <v>Chem_Ammonium nitrate</v>
      </c>
      <c r="C845" s="12" t="s">
        <v>249</v>
      </c>
      <c r="D845" s="12" t="s">
        <v>1721</v>
      </c>
      <c r="E845" s="12" t="s">
        <v>2000</v>
      </c>
      <c r="F845" s="12" t="s">
        <v>119</v>
      </c>
      <c r="G845" s="12"/>
      <c r="H845" s="12" t="s">
        <v>21</v>
      </c>
      <c r="I845" s="12" t="s">
        <v>113</v>
      </c>
      <c r="J845" s="12"/>
      <c r="K845" t="str">
        <f>INDEX('Unit list'!$D:$D,MATCH($I845,'Unit list'!$C:$C,0))</f>
        <v>USD/tpA</v>
      </c>
      <c r="L845" s="16">
        <f>INDEX('Unit list'!$E:$E,MATCH($I845,'Unit list'!$C:$C,0))</f>
        <v>1</v>
      </c>
      <c r="M845" t="str">
        <f t="shared" si="5377"/>
        <v>USD/tpAAN</v>
      </c>
      <c r="N845" s="16">
        <f>INDEX('Unit list'!$F:$F,MATCH($I845,'Unit list'!$C:$C,0))</f>
        <v>0</v>
      </c>
      <c r="P845" s="103">
        <f t="shared" ca="1" si="5445"/>
        <v>105.17462432631294</v>
      </c>
      <c r="Q845" s="103">
        <f t="shared" ca="1" si="5446"/>
        <v>105.17462432631294</v>
      </c>
      <c r="R845" s="103">
        <f t="shared" ca="1" si="5447"/>
        <v>105.17462432631294</v>
      </c>
      <c r="S845" s="103">
        <f t="shared" ca="1" si="5448"/>
        <v>105.17462432631294</v>
      </c>
      <c r="T845" s="103">
        <f t="shared" ca="1" si="5449"/>
        <v>105.17462432631294</v>
      </c>
      <c r="U845" s="103">
        <f t="shared" ca="1" si="5450"/>
        <v>105.17462432631294</v>
      </c>
      <c r="V845" s="103">
        <f t="shared" ca="1" si="5451"/>
        <v>105.17462432631294</v>
      </c>
      <c r="W845" s="103">
        <f t="shared" ca="1" si="5452"/>
        <v>105.17462432631294</v>
      </c>
      <c r="X845" s="103">
        <f t="shared" ca="1" si="5453"/>
        <v>105.17462432631294</v>
      </c>
      <c r="Y845" s="103">
        <f t="shared" ca="1" si="5454"/>
        <v>105.17462432631294</v>
      </c>
      <c r="Z845" s="103">
        <f t="shared" ca="1" si="5455"/>
        <v>105.17462432631294</v>
      </c>
      <c r="AA845" s="103">
        <f t="shared" ca="1" si="5456"/>
        <v>105.17462432631294</v>
      </c>
      <c r="AB845" s="103">
        <f t="shared" ca="1" si="5457"/>
        <v>105.17462432631294</v>
      </c>
      <c r="AC845" s="103">
        <f t="shared" ca="1" si="5458"/>
        <v>105.17462432631294</v>
      </c>
      <c r="AD845" s="103">
        <f t="shared" ca="1" si="5459"/>
        <v>105.17462432631294</v>
      </c>
      <c r="AE845" s="103">
        <f t="shared" ca="1" si="5460"/>
        <v>105.17462432631294</v>
      </c>
      <c r="AF845" s="103">
        <f t="shared" ca="1" si="5461"/>
        <v>105.17462432631294</v>
      </c>
      <c r="AG845" s="103">
        <f t="shared" ca="1" si="5462"/>
        <v>105.17462432631294</v>
      </c>
      <c r="AH845" s="103">
        <f t="shared" ca="1" si="5463"/>
        <v>105.17462432631294</v>
      </c>
      <c r="AI845" s="103">
        <f t="shared" ca="1" si="5464"/>
        <v>105.17462432631294</v>
      </c>
      <c r="AJ845" s="103">
        <f t="shared" ca="1" si="5465"/>
        <v>105.17462432631294</v>
      </c>
      <c r="AK845" s="103">
        <f t="shared" ca="1" si="5466"/>
        <v>105.17462432631294</v>
      </c>
      <c r="AL845" s="103">
        <f t="shared" ca="1" si="5467"/>
        <v>105.17462432631294</v>
      </c>
      <c r="AM845" s="103">
        <f t="shared" ca="1" si="5468"/>
        <v>105.17462432631294</v>
      </c>
      <c r="AN845" s="103">
        <f t="shared" ca="1" si="5469"/>
        <v>105.17462432631294</v>
      </c>
      <c r="AO845" s="103">
        <f t="shared" ca="1" si="5470"/>
        <v>105.17462432631294</v>
      </c>
      <c r="AP845" s="103">
        <f t="shared" ca="1" si="5471"/>
        <v>105.17462432631294</v>
      </c>
      <c r="AQ845" s="103">
        <f t="shared" ca="1" si="5472"/>
        <v>105.17462432631294</v>
      </c>
      <c r="AR845" s="103">
        <f t="shared" ca="1" si="5473"/>
        <v>105.17462432631294</v>
      </c>
      <c r="AS845" s="103">
        <f t="shared" ca="1" si="5474"/>
        <v>105.17462432631294</v>
      </c>
      <c r="AT845" s="103">
        <f t="shared" ca="1" si="5475"/>
        <v>105.17462432631294</v>
      </c>
      <c r="AW845" s="175" t="s">
        <v>1687</v>
      </c>
      <c r="AX845" s="175">
        <f t="shared" si="5240"/>
        <v>78</v>
      </c>
      <c r="AY845" s="176" t="str" cm="1">
        <f t="array" ref="AY845">D845&amp;"_"&amp;INDEX(Table18[Calcultion sheet],MATCH(1,('Business case OPEX &amp; CAPEX'!$E845=Table18[Technology])*($C845=Table18[Chemical]),0))</f>
        <v>AN_conventional</v>
      </c>
      <c r="AZ845" s="176" t="str">
        <f t="shared" si="5380"/>
        <v>N78</v>
      </c>
      <c r="BA845" s="176" t="str">
        <f t="shared" si="5381"/>
        <v>O78</v>
      </c>
      <c r="BB845" s="176" t="str">
        <f t="shared" si="5382"/>
        <v>P78</v>
      </c>
      <c r="BC845" s="176" t="str">
        <f t="shared" si="5383"/>
        <v>Q78</v>
      </c>
      <c r="BD845" s="176" t="str">
        <f t="shared" si="5384"/>
        <v>R78</v>
      </c>
      <c r="BE845" s="176" t="str">
        <f t="shared" si="5385"/>
        <v>S78</v>
      </c>
      <c r="BF845" s="176" t="str">
        <f t="shared" si="5386"/>
        <v>T78</v>
      </c>
      <c r="BG845" s="176" t="str">
        <f t="shared" si="5387"/>
        <v>U78</v>
      </c>
      <c r="BH845" s="176" t="str">
        <f t="shared" si="5388"/>
        <v>V78</v>
      </c>
      <c r="BI845" s="176" t="str">
        <f t="shared" si="5389"/>
        <v>W78</v>
      </c>
      <c r="BJ845" s="176" t="str">
        <f t="shared" si="5390"/>
        <v>X78</v>
      </c>
      <c r="BK845" s="176" t="str">
        <f t="shared" si="5391"/>
        <v>Y78</v>
      </c>
      <c r="BL845" s="176" t="str">
        <f t="shared" si="5392"/>
        <v>Z78</v>
      </c>
      <c r="BM845" s="176" t="str">
        <f t="shared" si="5393"/>
        <v>AA78</v>
      </c>
      <c r="BN845" s="176" t="str">
        <f t="shared" si="5394"/>
        <v>AB78</v>
      </c>
      <c r="BO845" s="176" t="str">
        <f t="shared" si="5395"/>
        <v>AC78</v>
      </c>
      <c r="BP845" s="176" t="str">
        <f t="shared" si="5396"/>
        <v>AD78</v>
      </c>
      <c r="BQ845" s="176" t="str">
        <f t="shared" si="5397"/>
        <v>AE78</v>
      </c>
      <c r="BR845" s="176" t="str">
        <f t="shared" si="5398"/>
        <v>AF78</v>
      </c>
      <c r="BS845" s="176" t="str">
        <f t="shared" si="5399"/>
        <v>AG78</v>
      </c>
      <c r="BT845" s="176" t="str">
        <f t="shared" si="5400"/>
        <v>AH78</v>
      </c>
      <c r="BU845" s="176" t="str">
        <f t="shared" si="5401"/>
        <v>AI78</v>
      </c>
      <c r="BV845" s="176" t="str">
        <f t="shared" si="5402"/>
        <v>AJ78</v>
      </c>
      <c r="BW845" s="176" t="str">
        <f t="shared" si="5403"/>
        <v>AK78</v>
      </c>
      <c r="BX845" s="176" t="str">
        <f t="shared" si="5404"/>
        <v>AL78</v>
      </c>
      <c r="BY845" s="176" t="str">
        <f t="shared" si="5405"/>
        <v>AM78</v>
      </c>
      <c r="BZ845" s="176" t="str">
        <f t="shared" si="5406"/>
        <v>AN78</v>
      </c>
      <c r="CA845" s="176" t="str">
        <f t="shared" si="5407"/>
        <v>AO78</v>
      </c>
      <c r="CB845" s="176" t="str">
        <f t="shared" si="5408"/>
        <v>AP78</v>
      </c>
      <c r="CC845" s="176" t="str">
        <f t="shared" si="5409"/>
        <v>AQ78</v>
      </c>
      <c r="CD845" s="176" t="str">
        <f t="shared" si="5410"/>
        <v>AR78</v>
      </c>
      <c r="CE845" s="176" t="str">
        <f t="shared" si="5411"/>
        <v>AS78</v>
      </c>
      <c r="CF845" s="175"/>
      <c r="CG845" s="177" t="str">
        <f t="shared" si="5412"/>
        <v>N</v>
      </c>
      <c r="CH845" s="177" t="str">
        <f t="shared" si="5413"/>
        <v>O</v>
      </c>
      <c r="CI845" s="177" t="str">
        <f t="shared" si="5414"/>
        <v>P</v>
      </c>
      <c r="CJ845" s="177" t="str">
        <f t="shared" si="5415"/>
        <v>Q</v>
      </c>
      <c r="CK845" s="177" t="str">
        <f t="shared" si="5416"/>
        <v>R</v>
      </c>
      <c r="CL845" s="177" t="str">
        <f t="shared" si="5417"/>
        <v>S</v>
      </c>
      <c r="CM845" s="177" t="str">
        <f t="shared" si="5418"/>
        <v>T</v>
      </c>
      <c r="CN845" s="177" t="str">
        <f t="shared" si="5419"/>
        <v>U</v>
      </c>
      <c r="CO845" s="177" t="str">
        <f t="shared" si="5420"/>
        <v>V</v>
      </c>
      <c r="CP845" s="177" t="str">
        <f t="shared" si="5421"/>
        <v>W</v>
      </c>
      <c r="CQ845" s="177" t="str">
        <f t="shared" si="5422"/>
        <v>X</v>
      </c>
      <c r="CR845" s="177" t="str">
        <f t="shared" si="5423"/>
        <v>Y</v>
      </c>
      <c r="CS845" s="177" t="str">
        <f t="shared" si="5424"/>
        <v>Z</v>
      </c>
      <c r="CT845" s="177" t="str">
        <f t="shared" si="5425"/>
        <v>AA</v>
      </c>
      <c r="CU845" s="177" t="str">
        <f t="shared" si="5426"/>
        <v>AB</v>
      </c>
      <c r="CV845" s="177" t="str">
        <f t="shared" si="5427"/>
        <v>AC</v>
      </c>
      <c r="CW845" s="177" t="str">
        <f t="shared" si="5428"/>
        <v>AD</v>
      </c>
      <c r="CX845" s="177" t="str">
        <f t="shared" si="5429"/>
        <v>AE</v>
      </c>
      <c r="CY845" s="177" t="str">
        <f t="shared" si="5430"/>
        <v>AF</v>
      </c>
      <c r="CZ845" s="177" t="str">
        <f t="shared" si="5431"/>
        <v>AG</v>
      </c>
      <c r="DA845" s="177" t="str">
        <f t="shared" si="5432"/>
        <v>AH</v>
      </c>
      <c r="DB845" s="177" t="str">
        <f t="shared" si="5433"/>
        <v>AI</v>
      </c>
      <c r="DC845" s="177" t="str">
        <f t="shared" si="5434"/>
        <v>AJ</v>
      </c>
      <c r="DD845" s="177" t="str">
        <f t="shared" si="5435"/>
        <v>AK</v>
      </c>
      <c r="DE845" s="177" t="str">
        <f t="shared" si="5436"/>
        <v>AL</v>
      </c>
      <c r="DF845" s="177" t="str">
        <f t="shared" si="5437"/>
        <v>AM</v>
      </c>
      <c r="DG845" s="177" t="str">
        <f t="shared" si="5438"/>
        <v>AN</v>
      </c>
      <c r="DH845" s="177" t="str">
        <f t="shared" si="5439"/>
        <v>AO</v>
      </c>
      <c r="DI845" s="177" t="str">
        <f t="shared" si="5440"/>
        <v>AP</v>
      </c>
      <c r="DJ845" s="177" t="str">
        <f t="shared" si="5441"/>
        <v>AQ</v>
      </c>
      <c r="DK845" s="177" t="str">
        <f t="shared" si="5442"/>
        <v>AR</v>
      </c>
      <c r="DL845" s="177" t="str">
        <f t="shared" si="5443"/>
        <v>AS</v>
      </c>
    </row>
    <row r="846" spans="2:116" ht="16" x14ac:dyDescent="0.8">
      <c r="B846" s="24" t="str">
        <f t="shared" si="5378"/>
        <v>Chem_Ammonium nitrate</v>
      </c>
      <c r="C846" s="12" t="s">
        <v>249</v>
      </c>
      <c r="D846" s="12" t="s">
        <v>1721</v>
      </c>
      <c r="E846" s="12" t="s">
        <v>2000</v>
      </c>
      <c r="F846" s="12" t="s">
        <v>119</v>
      </c>
      <c r="G846" s="12"/>
      <c r="H846" s="12" t="s">
        <v>83</v>
      </c>
      <c r="I846" s="33" t="s">
        <v>4</v>
      </c>
      <c r="J846" s="33"/>
      <c r="K846" t="str">
        <f>INDEX('Unit list'!$D:$D,MATCH($I846,'Unit list'!$C:$C,0))</f>
        <v>GJ/t</v>
      </c>
      <c r="L846" s="16">
        <f>INDEX('Unit list'!$E:$E,MATCH($I846,'Unit list'!$C:$C,0))</f>
        <v>1</v>
      </c>
      <c r="M846" t="str">
        <f t="shared" si="5377"/>
        <v>GJ/tAN</v>
      </c>
      <c r="N846" s="16">
        <f>INDEX('Unit list'!$F:$F,MATCH($I846,'Unit list'!$C:$C,0))</f>
        <v>0</v>
      </c>
      <c r="P846" s="103">
        <f t="shared" ca="1" si="5445"/>
        <v>12.076662733780594</v>
      </c>
      <c r="Q846" s="103">
        <f t="shared" ca="1" si="5446"/>
        <v>12.076662733780594</v>
      </c>
      <c r="R846" s="103">
        <f t="shared" ca="1" si="5447"/>
        <v>12.076662733780594</v>
      </c>
      <c r="S846" s="103">
        <f t="shared" ca="1" si="5448"/>
        <v>12.076662733780594</v>
      </c>
      <c r="T846" s="103">
        <f t="shared" ca="1" si="5449"/>
        <v>12.076662733780594</v>
      </c>
      <c r="U846" s="103">
        <f t="shared" ca="1" si="5450"/>
        <v>12.076662733780594</v>
      </c>
      <c r="V846" s="103">
        <f t="shared" ca="1" si="5451"/>
        <v>12.076662733780594</v>
      </c>
      <c r="W846" s="103">
        <f t="shared" ca="1" si="5452"/>
        <v>12.076662733780594</v>
      </c>
      <c r="X846" s="103">
        <f t="shared" ca="1" si="5453"/>
        <v>12.076662733780594</v>
      </c>
      <c r="Y846" s="103">
        <f t="shared" ca="1" si="5454"/>
        <v>12.076662733780594</v>
      </c>
      <c r="Z846" s="103">
        <f t="shared" ca="1" si="5455"/>
        <v>12.076662733780594</v>
      </c>
      <c r="AA846" s="103">
        <f t="shared" ca="1" si="5456"/>
        <v>12.076662733780594</v>
      </c>
      <c r="AB846" s="103">
        <f t="shared" ca="1" si="5457"/>
        <v>12.076662733780594</v>
      </c>
      <c r="AC846" s="103">
        <f t="shared" ca="1" si="5458"/>
        <v>12.076662733780594</v>
      </c>
      <c r="AD846" s="103">
        <f t="shared" ca="1" si="5459"/>
        <v>12.076662733780594</v>
      </c>
      <c r="AE846" s="103">
        <f t="shared" ca="1" si="5460"/>
        <v>12.076662733780594</v>
      </c>
      <c r="AF846" s="103">
        <f t="shared" ca="1" si="5461"/>
        <v>12.076662733780594</v>
      </c>
      <c r="AG846" s="103">
        <f t="shared" ca="1" si="5462"/>
        <v>12.076662733780594</v>
      </c>
      <c r="AH846" s="103">
        <f t="shared" ca="1" si="5463"/>
        <v>12.076662733780594</v>
      </c>
      <c r="AI846" s="103">
        <f t="shared" ca="1" si="5464"/>
        <v>12.076662733780594</v>
      </c>
      <c r="AJ846" s="103">
        <f t="shared" ca="1" si="5465"/>
        <v>12.076662733780594</v>
      </c>
      <c r="AK846" s="103">
        <f t="shared" ca="1" si="5466"/>
        <v>12.076662733780594</v>
      </c>
      <c r="AL846" s="103">
        <f t="shared" ca="1" si="5467"/>
        <v>12.076662733780594</v>
      </c>
      <c r="AM846" s="103">
        <f t="shared" ca="1" si="5468"/>
        <v>12.076662733780594</v>
      </c>
      <c r="AN846" s="103">
        <f t="shared" ca="1" si="5469"/>
        <v>12.076662733780594</v>
      </c>
      <c r="AO846" s="103">
        <f t="shared" ca="1" si="5470"/>
        <v>12.076662733780594</v>
      </c>
      <c r="AP846" s="103">
        <f t="shared" ca="1" si="5471"/>
        <v>12.076662733780594</v>
      </c>
      <c r="AQ846" s="103">
        <f t="shared" ca="1" si="5472"/>
        <v>12.076662733780594</v>
      </c>
      <c r="AR846" s="103">
        <f t="shared" ca="1" si="5473"/>
        <v>12.076662733780594</v>
      </c>
      <c r="AS846" s="103">
        <f t="shared" ca="1" si="5474"/>
        <v>12.076662733780594</v>
      </c>
      <c r="AT846" s="103">
        <f t="shared" ca="1" si="5475"/>
        <v>12.076662733780594</v>
      </c>
      <c r="AW846" s="175" t="s">
        <v>1687</v>
      </c>
      <c r="AX846" s="175">
        <f t="shared" si="5240"/>
        <v>79</v>
      </c>
      <c r="AY846" s="176" t="str" cm="1">
        <f t="array" ref="AY846">D846&amp;"_"&amp;INDEX(Table18[Calcultion sheet],MATCH(1,('Business case OPEX &amp; CAPEX'!$E846=Table18[Technology])*($C846=Table18[Chemical]),0))</f>
        <v>AN_conventional</v>
      </c>
      <c r="AZ846" s="176" t="str">
        <f t="shared" si="5380"/>
        <v>N79</v>
      </c>
      <c r="BA846" s="176" t="str">
        <f t="shared" si="5381"/>
        <v>O79</v>
      </c>
      <c r="BB846" s="176" t="str">
        <f t="shared" si="5382"/>
        <v>P79</v>
      </c>
      <c r="BC846" s="176" t="str">
        <f t="shared" si="5383"/>
        <v>Q79</v>
      </c>
      <c r="BD846" s="176" t="str">
        <f t="shared" si="5384"/>
        <v>R79</v>
      </c>
      <c r="BE846" s="176" t="str">
        <f t="shared" si="5385"/>
        <v>S79</v>
      </c>
      <c r="BF846" s="176" t="str">
        <f t="shared" si="5386"/>
        <v>T79</v>
      </c>
      <c r="BG846" s="176" t="str">
        <f t="shared" si="5387"/>
        <v>U79</v>
      </c>
      <c r="BH846" s="176" t="str">
        <f t="shared" si="5388"/>
        <v>V79</v>
      </c>
      <c r="BI846" s="176" t="str">
        <f t="shared" si="5389"/>
        <v>W79</v>
      </c>
      <c r="BJ846" s="176" t="str">
        <f t="shared" si="5390"/>
        <v>X79</v>
      </c>
      <c r="BK846" s="176" t="str">
        <f t="shared" si="5391"/>
        <v>Y79</v>
      </c>
      <c r="BL846" s="176" t="str">
        <f t="shared" si="5392"/>
        <v>Z79</v>
      </c>
      <c r="BM846" s="176" t="str">
        <f t="shared" si="5393"/>
        <v>AA79</v>
      </c>
      <c r="BN846" s="176" t="str">
        <f t="shared" si="5394"/>
        <v>AB79</v>
      </c>
      <c r="BO846" s="176" t="str">
        <f t="shared" si="5395"/>
        <v>AC79</v>
      </c>
      <c r="BP846" s="176" t="str">
        <f t="shared" si="5396"/>
        <v>AD79</v>
      </c>
      <c r="BQ846" s="176" t="str">
        <f t="shared" si="5397"/>
        <v>AE79</v>
      </c>
      <c r="BR846" s="176" t="str">
        <f t="shared" si="5398"/>
        <v>AF79</v>
      </c>
      <c r="BS846" s="176" t="str">
        <f t="shared" si="5399"/>
        <v>AG79</v>
      </c>
      <c r="BT846" s="176" t="str">
        <f t="shared" si="5400"/>
        <v>AH79</v>
      </c>
      <c r="BU846" s="176" t="str">
        <f t="shared" si="5401"/>
        <v>AI79</v>
      </c>
      <c r="BV846" s="176" t="str">
        <f t="shared" si="5402"/>
        <v>AJ79</v>
      </c>
      <c r="BW846" s="176" t="str">
        <f t="shared" si="5403"/>
        <v>AK79</v>
      </c>
      <c r="BX846" s="176" t="str">
        <f t="shared" si="5404"/>
        <v>AL79</v>
      </c>
      <c r="BY846" s="176" t="str">
        <f t="shared" si="5405"/>
        <v>AM79</v>
      </c>
      <c r="BZ846" s="176" t="str">
        <f t="shared" si="5406"/>
        <v>AN79</v>
      </c>
      <c r="CA846" s="176" t="str">
        <f t="shared" si="5407"/>
        <v>AO79</v>
      </c>
      <c r="CB846" s="176" t="str">
        <f t="shared" si="5408"/>
        <v>AP79</v>
      </c>
      <c r="CC846" s="176" t="str">
        <f t="shared" si="5409"/>
        <v>AQ79</v>
      </c>
      <c r="CD846" s="176" t="str">
        <f t="shared" si="5410"/>
        <v>AR79</v>
      </c>
      <c r="CE846" s="176" t="str">
        <f t="shared" si="5411"/>
        <v>AS79</v>
      </c>
      <c r="CF846" s="175"/>
      <c r="CG846" s="177" t="str">
        <f t="shared" si="5412"/>
        <v>N</v>
      </c>
      <c r="CH846" s="177" t="str">
        <f t="shared" si="5413"/>
        <v>O</v>
      </c>
      <c r="CI846" s="177" t="str">
        <f t="shared" si="5414"/>
        <v>P</v>
      </c>
      <c r="CJ846" s="177" t="str">
        <f t="shared" si="5415"/>
        <v>Q</v>
      </c>
      <c r="CK846" s="177" t="str">
        <f t="shared" si="5416"/>
        <v>R</v>
      </c>
      <c r="CL846" s="177" t="str">
        <f t="shared" si="5417"/>
        <v>S</v>
      </c>
      <c r="CM846" s="177" t="str">
        <f t="shared" si="5418"/>
        <v>T</v>
      </c>
      <c r="CN846" s="177" t="str">
        <f t="shared" si="5419"/>
        <v>U</v>
      </c>
      <c r="CO846" s="177" t="str">
        <f t="shared" si="5420"/>
        <v>V</v>
      </c>
      <c r="CP846" s="177" t="str">
        <f t="shared" si="5421"/>
        <v>W</v>
      </c>
      <c r="CQ846" s="177" t="str">
        <f t="shared" si="5422"/>
        <v>X</v>
      </c>
      <c r="CR846" s="177" t="str">
        <f t="shared" si="5423"/>
        <v>Y</v>
      </c>
      <c r="CS846" s="177" t="str">
        <f t="shared" si="5424"/>
        <v>Z</v>
      </c>
      <c r="CT846" s="177" t="str">
        <f t="shared" si="5425"/>
        <v>AA</v>
      </c>
      <c r="CU846" s="177" t="str">
        <f t="shared" si="5426"/>
        <v>AB</v>
      </c>
      <c r="CV846" s="177" t="str">
        <f t="shared" si="5427"/>
        <v>AC</v>
      </c>
      <c r="CW846" s="177" t="str">
        <f t="shared" si="5428"/>
        <v>AD</v>
      </c>
      <c r="CX846" s="177" t="str">
        <f t="shared" si="5429"/>
        <v>AE</v>
      </c>
      <c r="CY846" s="177" t="str">
        <f t="shared" si="5430"/>
        <v>AF</v>
      </c>
      <c r="CZ846" s="177" t="str">
        <f t="shared" si="5431"/>
        <v>AG</v>
      </c>
      <c r="DA846" s="177" t="str">
        <f t="shared" si="5432"/>
        <v>AH</v>
      </c>
      <c r="DB846" s="177" t="str">
        <f t="shared" si="5433"/>
        <v>AI</v>
      </c>
      <c r="DC846" s="177" t="str">
        <f t="shared" si="5434"/>
        <v>AJ</v>
      </c>
      <c r="DD846" s="177" t="str">
        <f t="shared" si="5435"/>
        <v>AK</v>
      </c>
      <c r="DE846" s="177" t="str">
        <f t="shared" si="5436"/>
        <v>AL</v>
      </c>
      <c r="DF846" s="177" t="str">
        <f t="shared" si="5437"/>
        <v>AM</v>
      </c>
      <c r="DG846" s="177" t="str">
        <f t="shared" si="5438"/>
        <v>AN</v>
      </c>
      <c r="DH846" s="177" t="str">
        <f t="shared" si="5439"/>
        <v>AO</v>
      </c>
      <c r="DI846" s="177" t="str">
        <f t="shared" si="5440"/>
        <v>AP</v>
      </c>
      <c r="DJ846" s="177" t="str">
        <f t="shared" si="5441"/>
        <v>AQ</v>
      </c>
      <c r="DK846" s="177" t="str">
        <f t="shared" si="5442"/>
        <v>AR</v>
      </c>
      <c r="DL846" s="177" t="str">
        <f t="shared" si="5443"/>
        <v>AS</v>
      </c>
    </row>
    <row r="847" spans="2:116" ht="16" x14ac:dyDescent="0.8">
      <c r="B847" s="24" t="str">
        <f t="shared" si="5378"/>
        <v>Chem_Ammonium nitrate</v>
      </c>
      <c r="C847" s="12" t="s">
        <v>249</v>
      </c>
      <c r="D847" s="12" t="s">
        <v>1721</v>
      </c>
      <c r="E847" s="12" t="s">
        <v>2000</v>
      </c>
      <c r="F847" s="12" t="s">
        <v>119</v>
      </c>
      <c r="G847" s="12"/>
      <c r="H847" s="12" t="s">
        <v>84</v>
      </c>
      <c r="I847" s="33" t="s">
        <v>4</v>
      </c>
      <c r="J847" s="33"/>
      <c r="K847" t="str">
        <f>INDEX('Unit list'!$D:$D,MATCH($I847,'Unit list'!$C:$C,0))</f>
        <v>GJ/t</v>
      </c>
      <c r="L847" s="16">
        <f>INDEX('Unit list'!$E:$E,MATCH($I847,'Unit list'!$C:$C,0))</f>
        <v>1</v>
      </c>
      <c r="M847" t="str">
        <f t="shared" si="5377"/>
        <v>GJ/tAN</v>
      </c>
      <c r="N847" s="16">
        <f>INDEX('Unit list'!$F:$F,MATCH($I847,'Unit list'!$C:$C,0))</f>
        <v>0</v>
      </c>
      <c r="P847" s="103">
        <f t="shared" ca="1" si="5445"/>
        <v>0</v>
      </c>
      <c r="Q847" s="103">
        <f t="shared" ca="1" si="5446"/>
        <v>0</v>
      </c>
      <c r="R847" s="103">
        <f t="shared" ca="1" si="5447"/>
        <v>0</v>
      </c>
      <c r="S847" s="103">
        <f t="shared" ca="1" si="5448"/>
        <v>0</v>
      </c>
      <c r="T847" s="103">
        <f t="shared" ca="1" si="5449"/>
        <v>0</v>
      </c>
      <c r="U847" s="103">
        <f t="shared" ca="1" si="5450"/>
        <v>0</v>
      </c>
      <c r="V847" s="103">
        <f t="shared" ca="1" si="5451"/>
        <v>0</v>
      </c>
      <c r="W847" s="103">
        <f t="shared" ca="1" si="5452"/>
        <v>0</v>
      </c>
      <c r="X847" s="103">
        <f t="shared" ca="1" si="5453"/>
        <v>0</v>
      </c>
      <c r="Y847" s="103">
        <f t="shared" ca="1" si="5454"/>
        <v>0</v>
      </c>
      <c r="Z847" s="103">
        <f t="shared" ca="1" si="5455"/>
        <v>0</v>
      </c>
      <c r="AA847" s="103">
        <f t="shared" ca="1" si="5456"/>
        <v>0</v>
      </c>
      <c r="AB847" s="103">
        <f t="shared" ca="1" si="5457"/>
        <v>0</v>
      </c>
      <c r="AC847" s="103">
        <f t="shared" ca="1" si="5458"/>
        <v>0</v>
      </c>
      <c r="AD847" s="103">
        <f t="shared" ca="1" si="5459"/>
        <v>0</v>
      </c>
      <c r="AE847" s="103">
        <f t="shared" ca="1" si="5460"/>
        <v>0</v>
      </c>
      <c r="AF847" s="103">
        <f t="shared" ca="1" si="5461"/>
        <v>0</v>
      </c>
      <c r="AG847" s="103">
        <f t="shared" ca="1" si="5462"/>
        <v>0</v>
      </c>
      <c r="AH847" s="103">
        <f t="shared" ca="1" si="5463"/>
        <v>0</v>
      </c>
      <c r="AI847" s="103">
        <f t="shared" ca="1" si="5464"/>
        <v>0</v>
      </c>
      <c r="AJ847" s="103">
        <f t="shared" ca="1" si="5465"/>
        <v>0</v>
      </c>
      <c r="AK847" s="103">
        <f t="shared" ca="1" si="5466"/>
        <v>0</v>
      </c>
      <c r="AL847" s="103">
        <f t="shared" ca="1" si="5467"/>
        <v>0</v>
      </c>
      <c r="AM847" s="103">
        <f t="shared" ca="1" si="5468"/>
        <v>0</v>
      </c>
      <c r="AN847" s="103">
        <f t="shared" ca="1" si="5469"/>
        <v>0</v>
      </c>
      <c r="AO847" s="103">
        <f t="shared" ca="1" si="5470"/>
        <v>0</v>
      </c>
      <c r="AP847" s="103">
        <f t="shared" ca="1" si="5471"/>
        <v>0</v>
      </c>
      <c r="AQ847" s="103">
        <f t="shared" ca="1" si="5472"/>
        <v>0</v>
      </c>
      <c r="AR847" s="103">
        <f t="shared" ca="1" si="5473"/>
        <v>0</v>
      </c>
      <c r="AS847" s="103">
        <f t="shared" ca="1" si="5474"/>
        <v>0</v>
      </c>
      <c r="AT847" s="103">
        <f t="shared" ca="1" si="5475"/>
        <v>0</v>
      </c>
      <c r="AW847" s="175" t="s">
        <v>1687</v>
      </c>
      <c r="AX847" s="175">
        <f t="shared" si="5240"/>
        <v>80</v>
      </c>
      <c r="AY847" s="176" t="str" cm="1">
        <f t="array" ref="AY847">D847&amp;"_"&amp;INDEX(Table18[Calcultion sheet],MATCH(1,('Business case OPEX &amp; CAPEX'!$E847=Table18[Technology])*($C847=Table18[Chemical]),0))</f>
        <v>AN_conventional</v>
      </c>
      <c r="AZ847" s="176" t="str">
        <f t="shared" si="5380"/>
        <v>N80</v>
      </c>
      <c r="BA847" s="176" t="str">
        <f t="shared" si="5381"/>
        <v>O80</v>
      </c>
      <c r="BB847" s="176" t="str">
        <f t="shared" si="5382"/>
        <v>P80</v>
      </c>
      <c r="BC847" s="176" t="str">
        <f t="shared" si="5383"/>
        <v>Q80</v>
      </c>
      <c r="BD847" s="176" t="str">
        <f t="shared" si="5384"/>
        <v>R80</v>
      </c>
      <c r="BE847" s="176" t="str">
        <f t="shared" si="5385"/>
        <v>S80</v>
      </c>
      <c r="BF847" s="176" t="str">
        <f t="shared" si="5386"/>
        <v>T80</v>
      </c>
      <c r="BG847" s="176" t="str">
        <f t="shared" si="5387"/>
        <v>U80</v>
      </c>
      <c r="BH847" s="176" t="str">
        <f t="shared" si="5388"/>
        <v>V80</v>
      </c>
      <c r="BI847" s="176" t="str">
        <f t="shared" si="5389"/>
        <v>W80</v>
      </c>
      <c r="BJ847" s="176" t="str">
        <f t="shared" si="5390"/>
        <v>X80</v>
      </c>
      <c r="BK847" s="176" t="str">
        <f t="shared" si="5391"/>
        <v>Y80</v>
      </c>
      <c r="BL847" s="176" t="str">
        <f t="shared" si="5392"/>
        <v>Z80</v>
      </c>
      <c r="BM847" s="176" t="str">
        <f t="shared" si="5393"/>
        <v>AA80</v>
      </c>
      <c r="BN847" s="176" t="str">
        <f t="shared" si="5394"/>
        <v>AB80</v>
      </c>
      <c r="BO847" s="176" t="str">
        <f t="shared" si="5395"/>
        <v>AC80</v>
      </c>
      <c r="BP847" s="176" t="str">
        <f t="shared" si="5396"/>
        <v>AD80</v>
      </c>
      <c r="BQ847" s="176" t="str">
        <f t="shared" si="5397"/>
        <v>AE80</v>
      </c>
      <c r="BR847" s="176" t="str">
        <f t="shared" si="5398"/>
        <v>AF80</v>
      </c>
      <c r="BS847" s="176" t="str">
        <f t="shared" si="5399"/>
        <v>AG80</v>
      </c>
      <c r="BT847" s="176" t="str">
        <f t="shared" si="5400"/>
        <v>AH80</v>
      </c>
      <c r="BU847" s="176" t="str">
        <f t="shared" si="5401"/>
        <v>AI80</v>
      </c>
      <c r="BV847" s="176" t="str">
        <f t="shared" si="5402"/>
        <v>AJ80</v>
      </c>
      <c r="BW847" s="176" t="str">
        <f t="shared" si="5403"/>
        <v>AK80</v>
      </c>
      <c r="BX847" s="176" t="str">
        <f t="shared" si="5404"/>
        <v>AL80</v>
      </c>
      <c r="BY847" s="176" t="str">
        <f t="shared" si="5405"/>
        <v>AM80</v>
      </c>
      <c r="BZ847" s="176" t="str">
        <f t="shared" si="5406"/>
        <v>AN80</v>
      </c>
      <c r="CA847" s="176" t="str">
        <f t="shared" si="5407"/>
        <v>AO80</v>
      </c>
      <c r="CB847" s="176" t="str">
        <f t="shared" si="5408"/>
        <v>AP80</v>
      </c>
      <c r="CC847" s="176" t="str">
        <f t="shared" si="5409"/>
        <v>AQ80</v>
      </c>
      <c r="CD847" s="176" t="str">
        <f t="shared" si="5410"/>
        <v>AR80</v>
      </c>
      <c r="CE847" s="176" t="str">
        <f t="shared" si="5411"/>
        <v>AS80</v>
      </c>
      <c r="CF847" s="175"/>
      <c r="CG847" s="177" t="str">
        <f t="shared" si="5412"/>
        <v>N</v>
      </c>
      <c r="CH847" s="177" t="str">
        <f t="shared" si="5413"/>
        <v>O</v>
      </c>
      <c r="CI847" s="177" t="str">
        <f t="shared" si="5414"/>
        <v>P</v>
      </c>
      <c r="CJ847" s="177" t="str">
        <f t="shared" si="5415"/>
        <v>Q</v>
      </c>
      <c r="CK847" s="177" t="str">
        <f t="shared" si="5416"/>
        <v>R</v>
      </c>
      <c r="CL847" s="177" t="str">
        <f t="shared" si="5417"/>
        <v>S</v>
      </c>
      <c r="CM847" s="177" t="str">
        <f t="shared" si="5418"/>
        <v>T</v>
      </c>
      <c r="CN847" s="177" t="str">
        <f t="shared" si="5419"/>
        <v>U</v>
      </c>
      <c r="CO847" s="177" t="str">
        <f t="shared" si="5420"/>
        <v>V</v>
      </c>
      <c r="CP847" s="177" t="str">
        <f t="shared" si="5421"/>
        <v>W</v>
      </c>
      <c r="CQ847" s="177" t="str">
        <f t="shared" si="5422"/>
        <v>X</v>
      </c>
      <c r="CR847" s="177" t="str">
        <f t="shared" si="5423"/>
        <v>Y</v>
      </c>
      <c r="CS847" s="177" t="str">
        <f t="shared" si="5424"/>
        <v>Z</v>
      </c>
      <c r="CT847" s="177" t="str">
        <f t="shared" si="5425"/>
        <v>AA</v>
      </c>
      <c r="CU847" s="177" t="str">
        <f t="shared" si="5426"/>
        <v>AB</v>
      </c>
      <c r="CV847" s="177" t="str">
        <f t="shared" si="5427"/>
        <v>AC</v>
      </c>
      <c r="CW847" s="177" t="str">
        <f t="shared" si="5428"/>
        <v>AD</v>
      </c>
      <c r="CX847" s="177" t="str">
        <f t="shared" si="5429"/>
        <v>AE</v>
      </c>
      <c r="CY847" s="177" t="str">
        <f t="shared" si="5430"/>
        <v>AF</v>
      </c>
      <c r="CZ847" s="177" t="str">
        <f t="shared" si="5431"/>
        <v>AG</v>
      </c>
      <c r="DA847" s="177" t="str">
        <f t="shared" si="5432"/>
        <v>AH</v>
      </c>
      <c r="DB847" s="177" t="str">
        <f t="shared" si="5433"/>
        <v>AI</v>
      </c>
      <c r="DC847" s="177" t="str">
        <f t="shared" si="5434"/>
        <v>AJ</v>
      </c>
      <c r="DD847" s="177" t="str">
        <f t="shared" si="5435"/>
        <v>AK</v>
      </c>
      <c r="DE847" s="177" t="str">
        <f t="shared" si="5436"/>
        <v>AL</v>
      </c>
      <c r="DF847" s="177" t="str">
        <f t="shared" si="5437"/>
        <v>AM</v>
      </c>
      <c r="DG847" s="177" t="str">
        <f t="shared" si="5438"/>
        <v>AN</v>
      </c>
      <c r="DH847" s="177" t="str">
        <f t="shared" si="5439"/>
        <v>AO</v>
      </c>
      <c r="DI847" s="177" t="str">
        <f t="shared" si="5440"/>
        <v>AP</v>
      </c>
      <c r="DJ847" s="177" t="str">
        <f t="shared" si="5441"/>
        <v>AQ</v>
      </c>
      <c r="DK847" s="177" t="str">
        <f t="shared" si="5442"/>
        <v>AR</v>
      </c>
      <c r="DL847" s="177" t="str">
        <f t="shared" si="5443"/>
        <v>AS</v>
      </c>
    </row>
    <row r="848" spans="2:116" ht="16" x14ac:dyDescent="0.8">
      <c r="B848" s="24" t="str">
        <f t="shared" si="5378"/>
        <v>Chem_Ammonium nitrate</v>
      </c>
      <c r="C848" s="12" t="s">
        <v>249</v>
      </c>
      <c r="D848" s="12" t="s">
        <v>1721</v>
      </c>
      <c r="E848" s="12" t="s">
        <v>2000</v>
      </c>
      <c r="F848" s="12" t="s">
        <v>119</v>
      </c>
      <c r="G848" s="12"/>
      <c r="H848" s="12" t="s">
        <v>84</v>
      </c>
      <c r="I848" s="33" t="s">
        <v>10</v>
      </c>
      <c r="J848" s="33"/>
      <c r="K848" t="str">
        <f>INDEX('Unit list'!$D:$D,MATCH($I848,'Unit list'!$C:$C,0))</f>
        <v>GJ/t</v>
      </c>
      <c r="L848" s="16">
        <f>INDEX('Unit list'!$E:$E,MATCH($I848,'Unit list'!$C:$C,0))</f>
        <v>1</v>
      </c>
      <c r="M848" t="str">
        <f t="shared" si="5377"/>
        <v>GJ/tAN</v>
      </c>
      <c r="N848" s="16">
        <f>INDEX('Unit list'!$F:$F,MATCH($I848,'Unit list'!$C:$C,0))</f>
        <v>0</v>
      </c>
      <c r="P848" s="103">
        <f t="shared" ca="1" si="5445"/>
        <v>0.81914758067538695</v>
      </c>
      <c r="Q848" s="103">
        <f t="shared" ca="1" si="5446"/>
        <v>0.81914758067538695</v>
      </c>
      <c r="R848" s="103">
        <f t="shared" ca="1" si="5447"/>
        <v>0.81914758067538695</v>
      </c>
      <c r="S848" s="103">
        <f t="shared" ca="1" si="5448"/>
        <v>0.81914758067538695</v>
      </c>
      <c r="T848" s="103">
        <f t="shared" ca="1" si="5449"/>
        <v>0.81914758067538695</v>
      </c>
      <c r="U848" s="103">
        <f t="shared" ca="1" si="5450"/>
        <v>0.81914758067538695</v>
      </c>
      <c r="V848" s="103">
        <f t="shared" ca="1" si="5451"/>
        <v>0.81914758067538695</v>
      </c>
      <c r="W848" s="103">
        <f t="shared" ca="1" si="5452"/>
        <v>0.81914758067538695</v>
      </c>
      <c r="X848" s="103">
        <f t="shared" ca="1" si="5453"/>
        <v>0.81914758067538695</v>
      </c>
      <c r="Y848" s="103">
        <f t="shared" ca="1" si="5454"/>
        <v>0.81914758067538695</v>
      </c>
      <c r="Z848" s="103">
        <f t="shared" ca="1" si="5455"/>
        <v>0.81914758067538695</v>
      </c>
      <c r="AA848" s="103">
        <f t="shared" ca="1" si="5456"/>
        <v>0.81914758067538695</v>
      </c>
      <c r="AB848" s="103">
        <f t="shared" ca="1" si="5457"/>
        <v>0.81914758067538695</v>
      </c>
      <c r="AC848" s="103">
        <f t="shared" ca="1" si="5458"/>
        <v>0.81914758067538695</v>
      </c>
      <c r="AD848" s="103">
        <f t="shared" ca="1" si="5459"/>
        <v>0.81914758067538695</v>
      </c>
      <c r="AE848" s="103">
        <f t="shared" ca="1" si="5460"/>
        <v>0.81914758067538695</v>
      </c>
      <c r="AF848" s="103">
        <f t="shared" ca="1" si="5461"/>
        <v>0.81914758067538695</v>
      </c>
      <c r="AG848" s="103">
        <f t="shared" ca="1" si="5462"/>
        <v>0.81914758067538695</v>
      </c>
      <c r="AH848" s="103">
        <f t="shared" ca="1" si="5463"/>
        <v>0.81914758067538695</v>
      </c>
      <c r="AI848" s="103">
        <f t="shared" ca="1" si="5464"/>
        <v>0.81914758067538695</v>
      </c>
      <c r="AJ848" s="103">
        <f t="shared" ca="1" si="5465"/>
        <v>0.81914758067538695</v>
      </c>
      <c r="AK848" s="103">
        <f t="shared" ca="1" si="5466"/>
        <v>0.81914758067538695</v>
      </c>
      <c r="AL848" s="103">
        <f t="shared" ca="1" si="5467"/>
        <v>0.81914758067538695</v>
      </c>
      <c r="AM848" s="103">
        <f t="shared" ca="1" si="5468"/>
        <v>0.81914758067538695</v>
      </c>
      <c r="AN848" s="103">
        <f t="shared" ca="1" si="5469"/>
        <v>0.81914758067538695</v>
      </c>
      <c r="AO848" s="103">
        <f t="shared" ca="1" si="5470"/>
        <v>0.81914758067538695</v>
      </c>
      <c r="AP848" s="103">
        <f t="shared" ca="1" si="5471"/>
        <v>0.81914758067538695</v>
      </c>
      <c r="AQ848" s="103">
        <f t="shared" ca="1" si="5472"/>
        <v>0.81914758067538695</v>
      </c>
      <c r="AR848" s="103">
        <f t="shared" ca="1" si="5473"/>
        <v>0.81914758067538695</v>
      </c>
      <c r="AS848" s="103">
        <f t="shared" ca="1" si="5474"/>
        <v>0.81914758067538695</v>
      </c>
      <c r="AT848" s="103">
        <f t="shared" ca="1" si="5475"/>
        <v>0.81914758067538695</v>
      </c>
      <c r="AW848" s="175" t="s">
        <v>1687</v>
      </c>
      <c r="AX848" s="175">
        <f t="shared" si="5240"/>
        <v>81</v>
      </c>
      <c r="AY848" s="176" t="str" cm="1">
        <f t="array" ref="AY848">D848&amp;"_"&amp;INDEX(Table18[Calcultion sheet],MATCH(1,('Business case OPEX &amp; CAPEX'!$E848=Table18[Technology])*($C848=Table18[Chemical]),0))</f>
        <v>AN_conventional</v>
      </c>
      <c r="AZ848" s="176" t="str">
        <f t="shared" si="5380"/>
        <v>N81</v>
      </c>
      <c r="BA848" s="176" t="str">
        <f t="shared" si="5381"/>
        <v>O81</v>
      </c>
      <c r="BB848" s="176" t="str">
        <f t="shared" si="5382"/>
        <v>P81</v>
      </c>
      <c r="BC848" s="176" t="str">
        <f t="shared" si="5383"/>
        <v>Q81</v>
      </c>
      <c r="BD848" s="176" t="str">
        <f t="shared" si="5384"/>
        <v>R81</v>
      </c>
      <c r="BE848" s="176" t="str">
        <f t="shared" si="5385"/>
        <v>S81</v>
      </c>
      <c r="BF848" s="176" t="str">
        <f t="shared" si="5386"/>
        <v>T81</v>
      </c>
      <c r="BG848" s="176" t="str">
        <f t="shared" si="5387"/>
        <v>U81</v>
      </c>
      <c r="BH848" s="176" t="str">
        <f t="shared" si="5388"/>
        <v>V81</v>
      </c>
      <c r="BI848" s="176" t="str">
        <f t="shared" si="5389"/>
        <v>W81</v>
      </c>
      <c r="BJ848" s="176" t="str">
        <f t="shared" si="5390"/>
        <v>X81</v>
      </c>
      <c r="BK848" s="176" t="str">
        <f t="shared" si="5391"/>
        <v>Y81</v>
      </c>
      <c r="BL848" s="176" t="str">
        <f t="shared" si="5392"/>
        <v>Z81</v>
      </c>
      <c r="BM848" s="176" t="str">
        <f t="shared" si="5393"/>
        <v>AA81</v>
      </c>
      <c r="BN848" s="176" t="str">
        <f t="shared" si="5394"/>
        <v>AB81</v>
      </c>
      <c r="BO848" s="176" t="str">
        <f t="shared" si="5395"/>
        <v>AC81</v>
      </c>
      <c r="BP848" s="176" t="str">
        <f t="shared" si="5396"/>
        <v>AD81</v>
      </c>
      <c r="BQ848" s="176" t="str">
        <f t="shared" si="5397"/>
        <v>AE81</v>
      </c>
      <c r="BR848" s="176" t="str">
        <f t="shared" si="5398"/>
        <v>AF81</v>
      </c>
      <c r="BS848" s="176" t="str">
        <f t="shared" si="5399"/>
        <v>AG81</v>
      </c>
      <c r="BT848" s="176" t="str">
        <f t="shared" si="5400"/>
        <v>AH81</v>
      </c>
      <c r="BU848" s="176" t="str">
        <f t="shared" si="5401"/>
        <v>AI81</v>
      </c>
      <c r="BV848" s="176" t="str">
        <f t="shared" si="5402"/>
        <v>AJ81</v>
      </c>
      <c r="BW848" s="176" t="str">
        <f t="shared" si="5403"/>
        <v>AK81</v>
      </c>
      <c r="BX848" s="176" t="str">
        <f t="shared" si="5404"/>
        <v>AL81</v>
      </c>
      <c r="BY848" s="176" t="str">
        <f t="shared" si="5405"/>
        <v>AM81</v>
      </c>
      <c r="BZ848" s="176" t="str">
        <f t="shared" si="5406"/>
        <v>AN81</v>
      </c>
      <c r="CA848" s="176" t="str">
        <f t="shared" si="5407"/>
        <v>AO81</v>
      </c>
      <c r="CB848" s="176" t="str">
        <f t="shared" si="5408"/>
        <v>AP81</v>
      </c>
      <c r="CC848" s="176" t="str">
        <f t="shared" si="5409"/>
        <v>AQ81</v>
      </c>
      <c r="CD848" s="176" t="str">
        <f t="shared" si="5410"/>
        <v>AR81</v>
      </c>
      <c r="CE848" s="176" t="str">
        <f t="shared" si="5411"/>
        <v>AS81</v>
      </c>
      <c r="CF848" s="175"/>
      <c r="CG848" s="177" t="str">
        <f t="shared" si="5412"/>
        <v>N</v>
      </c>
      <c r="CH848" s="177" t="str">
        <f t="shared" si="5413"/>
        <v>O</v>
      </c>
      <c r="CI848" s="177" t="str">
        <f t="shared" si="5414"/>
        <v>P</v>
      </c>
      <c r="CJ848" s="177" t="str">
        <f t="shared" si="5415"/>
        <v>Q</v>
      </c>
      <c r="CK848" s="177" t="str">
        <f t="shared" si="5416"/>
        <v>R</v>
      </c>
      <c r="CL848" s="177" t="str">
        <f t="shared" si="5417"/>
        <v>S</v>
      </c>
      <c r="CM848" s="177" t="str">
        <f t="shared" si="5418"/>
        <v>T</v>
      </c>
      <c r="CN848" s="177" t="str">
        <f t="shared" si="5419"/>
        <v>U</v>
      </c>
      <c r="CO848" s="177" t="str">
        <f t="shared" si="5420"/>
        <v>V</v>
      </c>
      <c r="CP848" s="177" t="str">
        <f t="shared" si="5421"/>
        <v>W</v>
      </c>
      <c r="CQ848" s="177" t="str">
        <f t="shared" si="5422"/>
        <v>X</v>
      </c>
      <c r="CR848" s="177" t="str">
        <f t="shared" si="5423"/>
        <v>Y</v>
      </c>
      <c r="CS848" s="177" t="str">
        <f t="shared" si="5424"/>
        <v>Z</v>
      </c>
      <c r="CT848" s="177" t="str">
        <f t="shared" si="5425"/>
        <v>AA</v>
      </c>
      <c r="CU848" s="177" t="str">
        <f t="shared" si="5426"/>
        <v>AB</v>
      </c>
      <c r="CV848" s="177" t="str">
        <f t="shared" si="5427"/>
        <v>AC</v>
      </c>
      <c r="CW848" s="177" t="str">
        <f t="shared" si="5428"/>
        <v>AD</v>
      </c>
      <c r="CX848" s="177" t="str">
        <f t="shared" si="5429"/>
        <v>AE</v>
      </c>
      <c r="CY848" s="177" t="str">
        <f t="shared" si="5430"/>
        <v>AF</v>
      </c>
      <c r="CZ848" s="177" t="str">
        <f t="shared" si="5431"/>
        <v>AG</v>
      </c>
      <c r="DA848" s="177" t="str">
        <f t="shared" si="5432"/>
        <v>AH</v>
      </c>
      <c r="DB848" s="177" t="str">
        <f t="shared" si="5433"/>
        <v>AI</v>
      </c>
      <c r="DC848" s="177" t="str">
        <f t="shared" si="5434"/>
        <v>AJ</v>
      </c>
      <c r="DD848" s="177" t="str">
        <f t="shared" si="5435"/>
        <v>AK</v>
      </c>
      <c r="DE848" s="177" t="str">
        <f t="shared" si="5436"/>
        <v>AL</v>
      </c>
      <c r="DF848" s="177" t="str">
        <f t="shared" si="5437"/>
        <v>AM</v>
      </c>
      <c r="DG848" s="177" t="str">
        <f t="shared" si="5438"/>
        <v>AN</v>
      </c>
      <c r="DH848" s="177" t="str">
        <f t="shared" si="5439"/>
        <v>AO</v>
      </c>
      <c r="DI848" s="177" t="str">
        <f t="shared" si="5440"/>
        <v>AP</v>
      </c>
      <c r="DJ848" s="177" t="str">
        <f t="shared" si="5441"/>
        <v>AQ</v>
      </c>
      <c r="DK848" s="177" t="str">
        <f t="shared" si="5442"/>
        <v>AR</v>
      </c>
      <c r="DL848" s="177" t="str">
        <f t="shared" si="5443"/>
        <v>AS</v>
      </c>
    </row>
    <row r="849" spans="2:116" ht="16" x14ac:dyDescent="0.8">
      <c r="B849" s="24" t="str">
        <f t="shared" si="5378"/>
        <v>Chem_Ammonium nitrate</v>
      </c>
      <c r="C849" s="12" t="s">
        <v>249</v>
      </c>
      <c r="D849" s="12" t="s">
        <v>1721</v>
      </c>
      <c r="E849" s="12" t="s">
        <v>2000</v>
      </c>
      <c r="F849" s="12" t="s">
        <v>119</v>
      </c>
      <c r="G849" s="12"/>
      <c r="H849" s="12" t="s">
        <v>84</v>
      </c>
      <c r="I849" s="33" t="s">
        <v>1872</v>
      </c>
      <c r="J849" s="33"/>
      <c r="K849" t="str">
        <f>INDEX('Unit list'!$D:$D,MATCH($I849,'Unit list'!$C:$C,0))</f>
        <v>GJ/t</v>
      </c>
      <c r="L849" s="16">
        <f>INDEX('Unit list'!$E:$E,MATCH($I849,'Unit list'!$C:$C,0))</f>
        <v>1</v>
      </c>
      <c r="M849" t="str">
        <f t="shared" si="5377"/>
        <v>GJ/tAN</v>
      </c>
      <c r="N849" s="16">
        <f>INDEX('Unit list'!$F:$F,MATCH($I849,'Unit list'!$C:$C,0))</f>
        <v>0</v>
      </c>
      <c r="O849" s="101"/>
      <c r="P849" s="103">
        <f t="shared" ca="1" si="5445"/>
        <v>0</v>
      </c>
      <c r="Q849" s="103">
        <f t="shared" ca="1" si="5446"/>
        <v>0</v>
      </c>
      <c r="R849" s="103">
        <f t="shared" ca="1" si="5447"/>
        <v>0</v>
      </c>
      <c r="S849" s="103">
        <f t="shared" ca="1" si="5448"/>
        <v>0</v>
      </c>
      <c r="T849" s="103">
        <f t="shared" ca="1" si="5449"/>
        <v>0</v>
      </c>
      <c r="U849" s="103">
        <f t="shared" ca="1" si="5450"/>
        <v>0</v>
      </c>
      <c r="V849" s="103">
        <f t="shared" ca="1" si="5451"/>
        <v>0</v>
      </c>
      <c r="W849" s="103">
        <f t="shared" ca="1" si="5452"/>
        <v>0</v>
      </c>
      <c r="X849" s="103">
        <f t="shared" ca="1" si="5453"/>
        <v>0</v>
      </c>
      <c r="Y849" s="103">
        <f t="shared" ca="1" si="5454"/>
        <v>0</v>
      </c>
      <c r="Z849" s="103">
        <f t="shared" ca="1" si="5455"/>
        <v>0</v>
      </c>
      <c r="AA849" s="103">
        <f t="shared" ca="1" si="5456"/>
        <v>0</v>
      </c>
      <c r="AB849" s="103">
        <f t="shared" ca="1" si="5457"/>
        <v>0</v>
      </c>
      <c r="AC849" s="103">
        <f t="shared" ca="1" si="5458"/>
        <v>0</v>
      </c>
      <c r="AD849" s="103">
        <f t="shared" ca="1" si="5459"/>
        <v>0</v>
      </c>
      <c r="AE849" s="103">
        <f t="shared" ca="1" si="5460"/>
        <v>0</v>
      </c>
      <c r="AF849" s="103">
        <f t="shared" ca="1" si="5461"/>
        <v>0</v>
      </c>
      <c r="AG849" s="103">
        <f t="shared" ca="1" si="5462"/>
        <v>0</v>
      </c>
      <c r="AH849" s="103">
        <f t="shared" ca="1" si="5463"/>
        <v>0</v>
      </c>
      <c r="AI849" s="103">
        <f t="shared" ca="1" si="5464"/>
        <v>0</v>
      </c>
      <c r="AJ849" s="103">
        <f t="shared" ca="1" si="5465"/>
        <v>0</v>
      </c>
      <c r="AK849" s="103">
        <f t="shared" ca="1" si="5466"/>
        <v>0</v>
      </c>
      <c r="AL849" s="103">
        <f t="shared" ca="1" si="5467"/>
        <v>0</v>
      </c>
      <c r="AM849" s="103">
        <f t="shared" ca="1" si="5468"/>
        <v>0</v>
      </c>
      <c r="AN849" s="103">
        <f t="shared" ca="1" si="5469"/>
        <v>0</v>
      </c>
      <c r="AO849" s="103">
        <f t="shared" ca="1" si="5470"/>
        <v>0</v>
      </c>
      <c r="AP849" s="103">
        <f t="shared" ca="1" si="5471"/>
        <v>0</v>
      </c>
      <c r="AQ849" s="103">
        <f t="shared" ca="1" si="5472"/>
        <v>0</v>
      </c>
      <c r="AR849" s="103">
        <f t="shared" ca="1" si="5473"/>
        <v>0</v>
      </c>
      <c r="AS849" s="103">
        <f t="shared" ca="1" si="5474"/>
        <v>0</v>
      </c>
      <c r="AT849" s="103">
        <f t="shared" ca="1" si="5475"/>
        <v>0</v>
      </c>
      <c r="AW849" s="175" t="s">
        <v>1687</v>
      </c>
      <c r="AX849" s="175">
        <f t="shared" si="5240"/>
        <v>82</v>
      </c>
      <c r="AY849" s="176" t="str" cm="1">
        <f t="array" ref="AY849">D849&amp;"_"&amp;INDEX(Table18[Calcultion sheet],MATCH(1,('Business case OPEX &amp; CAPEX'!$E849=Table18[Technology])*($C849=Table18[Chemical]),0))</f>
        <v>AN_conventional</v>
      </c>
      <c r="AZ849" s="176" t="str">
        <f t="shared" si="5380"/>
        <v>N82</v>
      </c>
      <c r="BA849" s="176" t="str">
        <f t="shared" si="5381"/>
        <v>O82</v>
      </c>
      <c r="BB849" s="176" t="str">
        <f t="shared" si="5382"/>
        <v>P82</v>
      </c>
      <c r="BC849" s="176" t="str">
        <f t="shared" si="5383"/>
        <v>Q82</v>
      </c>
      <c r="BD849" s="176" t="str">
        <f t="shared" si="5384"/>
        <v>R82</v>
      </c>
      <c r="BE849" s="176" t="str">
        <f t="shared" si="5385"/>
        <v>S82</v>
      </c>
      <c r="BF849" s="176" t="str">
        <f t="shared" si="5386"/>
        <v>T82</v>
      </c>
      <c r="BG849" s="176" t="str">
        <f t="shared" si="5387"/>
        <v>U82</v>
      </c>
      <c r="BH849" s="176" t="str">
        <f t="shared" si="5388"/>
        <v>V82</v>
      </c>
      <c r="BI849" s="176" t="str">
        <f t="shared" si="5389"/>
        <v>W82</v>
      </c>
      <c r="BJ849" s="176" t="str">
        <f t="shared" si="5390"/>
        <v>X82</v>
      </c>
      <c r="BK849" s="176" t="str">
        <f t="shared" si="5391"/>
        <v>Y82</v>
      </c>
      <c r="BL849" s="176" t="str">
        <f t="shared" si="5392"/>
        <v>Z82</v>
      </c>
      <c r="BM849" s="176" t="str">
        <f t="shared" si="5393"/>
        <v>AA82</v>
      </c>
      <c r="BN849" s="176" t="str">
        <f t="shared" si="5394"/>
        <v>AB82</v>
      </c>
      <c r="BO849" s="176" t="str">
        <f t="shared" si="5395"/>
        <v>AC82</v>
      </c>
      <c r="BP849" s="176" t="str">
        <f t="shared" si="5396"/>
        <v>AD82</v>
      </c>
      <c r="BQ849" s="176" t="str">
        <f t="shared" si="5397"/>
        <v>AE82</v>
      </c>
      <c r="BR849" s="176" t="str">
        <f t="shared" si="5398"/>
        <v>AF82</v>
      </c>
      <c r="BS849" s="176" t="str">
        <f t="shared" si="5399"/>
        <v>AG82</v>
      </c>
      <c r="BT849" s="176" t="str">
        <f t="shared" si="5400"/>
        <v>AH82</v>
      </c>
      <c r="BU849" s="176" t="str">
        <f t="shared" si="5401"/>
        <v>AI82</v>
      </c>
      <c r="BV849" s="176" t="str">
        <f t="shared" si="5402"/>
        <v>AJ82</v>
      </c>
      <c r="BW849" s="176" t="str">
        <f t="shared" si="5403"/>
        <v>AK82</v>
      </c>
      <c r="BX849" s="176" t="str">
        <f t="shared" si="5404"/>
        <v>AL82</v>
      </c>
      <c r="BY849" s="176" t="str">
        <f t="shared" si="5405"/>
        <v>AM82</v>
      </c>
      <c r="BZ849" s="176" t="str">
        <f t="shared" si="5406"/>
        <v>AN82</v>
      </c>
      <c r="CA849" s="176" t="str">
        <f t="shared" si="5407"/>
        <v>AO82</v>
      </c>
      <c r="CB849" s="176" t="str">
        <f t="shared" si="5408"/>
        <v>AP82</v>
      </c>
      <c r="CC849" s="176" t="str">
        <f t="shared" si="5409"/>
        <v>AQ82</v>
      </c>
      <c r="CD849" s="176" t="str">
        <f t="shared" si="5410"/>
        <v>AR82</v>
      </c>
      <c r="CE849" s="176" t="str">
        <f t="shared" si="5411"/>
        <v>AS82</v>
      </c>
      <c r="CF849" s="175"/>
      <c r="CG849" s="177" t="str">
        <f t="shared" si="5412"/>
        <v>N</v>
      </c>
      <c r="CH849" s="177" t="str">
        <f t="shared" si="5413"/>
        <v>O</v>
      </c>
      <c r="CI849" s="177" t="str">
        <f t="shared" si="5414"/>
        <v>P</v>
      </c>
      <c r="CJ849" s="177" t="str">
        <f t="shared" si="5415"/>
        <v>Q</v>
      </c>
      <c r="CK849" s="177" t="str">
        <f t="shared" si="5416"/>
        <v>R</v>
      </c>
      <c r="CL849" s="177" t="str">
        <f t="shared" si="5417"/>
        <v>S</v>
      </c>
      <c r="CM849" s="177" t="str">
        <f t="shared" si="5418"/>
        <v>T</v>
      </c>
      <c r="CN849" s="177" t="str">
        <f t="shared" si="5419"/>
        <v>U</v>
      </c>
      <c r="CO849" s="177" t="str">
        <f t="shared" si="5420"/>
        <v>V</v>
      </c>
      <c r="CP849" s="177" t="str">
        <f t="shared" si="5421"/>
        <v>W</v>
      </c>
      <c r="CQ849" s="177" t="str">
        <f t="shared" si="5422"/>
        <v>X</v>
      </c>
      <c r="CR849" s="177" t="str">
        <f t="shared" si="5423"/>
        <v>Y</v>
      </c>
      <c r="CS849" s="177" t="str">
        <f t="shared" si="5424"/>
        <v>Z</v>
      </c>
      <c r="CT849" s="177" t="str">
        <f t="shared" si="5425"/>
        <v>AA</v>
      </c>
      <c r="CU849" s="177" t="str">
        <f t="shared" si="5426"/>
        <v>AB</v>
      </c>
      <c r="CV849" s="177" t="str">
        <f t="shared" si="5427"/>
        <v>AC</v>
      </c>
      <c r="CW849" s="177" t="str">
        <f t="shared" si="5428"/>
        <v>AD</v>
      </c>
      <c r="CX849" s="177" t="str">
        <f t="shared" si="5429"/>
        <v>AE</v>
      </c>
      <c r="CY849" s="177" t="str">
        <f t="shared" si="5430"/>
        <v>AF</v>
      </c>
      <c r="CZ849" s="177" t="str">
        <f t="shared" si="5431"/>
        <v>AG</v>
      </c>
      <c r="DA849" s="177" t="str">
        <f t="shared" si="5432"/>
        <v>AH</v>
      </c>
      <c r="DB849" s="177" t="str">
        <f t="shared" si="5433"/>
        <v>AI</v>
      </c>
      <c r="DC849" s="177" t="str">
        <f t="shared" si="5434"/>
        <v>AJ</v>
      </c>
      <c r="DD849" s="177" t="str">
        <f t="shared" si="5435"/>
        <v>AK</v>
      </c>
      <c r="DE849" s="177" t="str">
        <f t="shared" si="5436"/>
        <v>AL</v>
      </c>
      <c r="DF849" s="177" t="str">
        <f t="shared" si="5437"/>
        <v>AM</v>
      </c>
      <c r="DG849" s="177" t="str">
        <f t="shared" si="5438"/>
        <v>AN</v>
      </c>
      <c r="DH849" s="177" t="str">
        <f t="shared" si="5439"/>
        <v>AO</v>
      </c>
      <c r="DI849" s="177" t="str">
        <f t="shared" si="5440"/>
        <v>AP</v>
      </c>
      <c r="DJ849" s="177" t="str">
        <f t="shared" si="5441"/>
        <v>AQ</v>
      </c>
      <c r="DK849" s="177" t="str">
        <f t="shared" si="5442"/>
        <v>AR</v>
      </c>
      <c r="DL849" s="177" t="str">
        <f t="shared" si="5443"/>
        <v>AS</v>
      </c>
    </row>
    <row r="850" spans="2:116" ht="16" x14ac:dyDescent="0.8">
      <c r="B850" s="24" t="str">
        <f t="shared" si="5378"/>
        <v>Chem_Ammonium nitrate</v>
      </c>
      <c r="C850" s="12" t="s">
        <v>249</v>
      </c>
      <c r="D850" s="12" t="s">
        <v>1721</v>
      </c>
      <c r="E850" s="12" t="s">
        <v>2000</v>
      </c>
      <c r="F850" s="12" t="s">
        <v>119</v>
      </c>
      <c r="G850" s="12"/>
      <c r="H850" s="12" t="s">
        <v>202</v>
      </c>
      <c r="I850" s="12" t="s">
        <v>1708</v>
      </c>
      <c r="J850" s="33"/>
      <c r="K850" t="str">
        <f>INDEX('Unit list'!$D:$D,MATCH($I850,'Unit list'!$C:$C,0))</f>
        <v>%</v>
      </c>
      <c r="L850" s="16">
        <f>INDEX('Unit list'!$E:$E,MATCH($I850,'Unit list'!$C:$C,0))</f>
        <v>0</v>
      </c>
      <c r="M850" t="str">
        <f t="shared" si="5377"/>
        <v>%</v>
      </c>
      <c r="N850" s="16">
        <f>INDEX('Unit list'!$F:$F,MATCH($I850,'Unit list'!$C:$C,0))</f>
        <v>1</v>
      </c>
      <c r="O850" s="101">
        <f t="shared" ref="O850" ca="1" si="5476">INDIRECT("'"&amp;$AY850&amp;"'!"&amp;AZ850)</f>
        <v>0.95</v>
      </c>
      <c r="P850" s="103"/>
      <c r="Q850" s="103"/>
      <c r="R850" s="103"/>
      <c r="S850" s="103"/>
      <c r="T850" s="103"/>
      <c r="U850" s="103"/>
      <c r="V850" s="103"/>
      <c r="W850" s="103"/>
      <c r="X850" s="103"/>
      <c r="Y850" s="103"/>
      <c r="Z850" s="103"/>
      <c r="AA850" s="103"/>
      <c r="AB850" s="103"/>
      <c r="AC850" s="103"/>
      <c r="AD850" s="103"/>
      <c r="AE850" s="103"/>
      <c r="AF850" s="103"/>
      <c r="AG850" s="103"/>
      <c r="AH850" s="103"/>
      <c r="AI850" s="103"/>
      <c r="AJ850" s="103"/>
      <c r="AK850" s="103"/>
      <c r="AL850" s="103"/>
      <c r="AM850" s="103"/>
      <c r="AN850" s="103"/>
      <c r="AO850" s="103"/>
      <c r="AP850" s="103"/>
      <c r="AQ850" s="103"/>
      <c r="AR850" s="103"/>
      <c r="AS850" s="103"/>
      <c r="AT850" s="103"/>
      <c r="AW850" s="175" t="s">
        <v>1687</v>
      </c>
      <c r="AX850" s="175">
        <f t="shared" si="5240"/>
        <v>83</v>
      </c>
      <c r="AY850" s="176" t="str" cm="1">
        <f t="array" ref="AY850">D850&amp;"_"&amp;INDEX(Table18[Calcultion sheet],MATCH(1,('Business case OPEX &amp; CAPEX'!$E850=Table18[Technology])*($C850=Table18[Chemical]),0))</f>
        <v>AN_conventional</v>
      </c>
      <c r="AZ850" s="176" t="str">
        <f t="shared" si="5380"/>
        <v>N83</v>
      </c>
      <c r="BA850" s="176" t="str">
        <f t="shared" si="5381"/>
        <v>O83</v>
      </c>
      <c r="BB850" s="176" t="str">
        <f t="shared" si="5382"/>
        <v>P83</v>
      </c>
      <c r="BC850" s="176" t="str">
        <f t="shared" si="5383"/>
        <v>Q83</v>
      </c>
      <c r="BD850" s="176" t="str">
        <f t="shared" si="5384"/>
        <v>R83</v>
      </c>
      <c r="BE850" s="176" t="str">
        <f t="shared" si="5385"/>
        <v>S83</v>
      </c>
      <c r="BF850" s="176" t="str">
        <f t="shared" si="5386"/>
        <v>T83</v>
      </c>
      <c r="BG850" s="176" t="str">
        <f t="shared" si="5387"/>
        <v>U83</v>
      </c>
      <c r="BH850" s="176" t="str">
        <f t="shared" si="5388"/>
        <v>V83</v>
      </c>
      <c r="BI850" s="176" t="str">
        <f t="shared" si="5389"/>
        <v>W83</v>
      </c>
      <c r="BJ850" s="176" t="str">
        <f t="shared" si="5390"/>
        <v>X83</v>
      </c>
      <c r="BK850" s="176" t="str">
        <f t="shared" si="5391"/>
        <v>Y83</v>
      </c>
      <c r="BL850" s="176" t="str">
        <f t="shared" si="5392"/>
        <v>Z83</v>
      </c>
      <c r="BM850" s="176" t="str">
        <f t="shared" si="5393"/>
        <v>AA83</v>
      </c>
      <c r="BN850" s="176" t="str">
        <f t="shared" si="5394"/>
        <v>AB83</v>
      </c>
      <c r="BO850" s="176" t="str">
        <f t="shared" si="5395"/>
        <v>AC83</v>
      </c>
      <c r="BP850" s="176" t="str">
        <f t="shared" si="5396"/>
        <v>AD83</v>
      </c>
      <c r="BQ850" s="176" t="str">
        <f t="shared" si="5397"/>
        <v>AE83</v>
      </c>
      <c r="BR850" s="176" t="str">
        <f t="shared" si="5398"/>
        <v>AF83</v>
      </c>
      <c r="BS850" s="176" t="str">
        <f t="shared" si="5399"/>
        <v>AG83</v>
      </c>
      <c r="BT850" s="176" t="str">
        <f t="shared" si="5400"/>
        <v>AH83</v>
      </c>
      <c r="BU850" s="176" t="str">
        <f t="shared" si="5401"/>
        <v>AI83</v>
      </c>
      <c r="BV850" s="176" t="str">
        <f t="shared" si="5402"/>
        <v>AJ83</v>
      </c>
      <c r="BW850" s="176" t="str">
        <f t="shared" si="5403"/>
        <v>AK83</v>
      </c>
      <c r="BX850" s="176" t="str">
        <f t="shared" si="5404"/>
        <v>AL83</v>
      </c>
      <c r="BY850" s="176" t="str">
        <f t="shared" si="5405"/>
        <v>AM83</v>
      </c>
      <c r="BZ850" s="176" t="str">
        <f t="shared" si="5406"/>
        <v>AN83</v>
      </c>
      <c r="CA850" s="176" t="str">
        <f t="shared" si="5407"/>
        <v>AO83</v>
      </c>
      <c r="CB850" s="176" t="str">
        <f t="shared" si="5408"/>
        <v>AP83</v>
      </c>
      <c r="CC850" s="176" t="str">
        <f t="shared" si="5409"/>
        <v>AQ83</v>
      </c>
      <c r="CD850" s="176" t="str">
        <f t="shared" si="5410"/>
        <v>AR83</v>
      </c>
      <c r="CE850" s="176" t="str">
        <f t="shared" si="5411"/>
        <v>AS83</v>
      </c>
      <c r="CF850" s="175"/>
      <c r="CG850" s="177" t="str">
        <f t="shared" si="5412"/>
        <v>N</v>
      </c>
      <c r="CH850" s="177" t="str">
        <f t="shared" si="5413"/>
        <v>O</v>
      </c>
      <c r="CI850" s="177" t="str">
        <f t="shared" si="5414"/>
        <v>P</v>
      </c>
      <c r="CJ850" s="177" t="str">
        <f t="shared" si="5415"/>
        <v>Q</v>
      </c>
      <c r="CK850" s="177" t="str">
        <f t="shared" si="5416"/>
        <v>R</v>
      </c>
      <c r="CL850" s="177" t="str">
        <f t="shared" si="5417"/>
        <v>S</v>
      </c>
      <c r="CM850" s="177" t="str">
        <f t="shared" si="5418"/>
        <v>T</v>
      </c>
      <c r="CN850" s="177" t="str">
        <f t="shared" si="5419"/>
        <v>U</v>
      </c>
      <c r="CO850" s="177" t="str">
        <f t="shared" si="5420"/>
        <v>V</v>
      </c>
      <c r="CP850" s="177" t="str">
        <f t="shared" si="5421"/>
        <v>W</v>
      </c>
      <c r="CQ850" s="177" t="str">
        <f t="shared" si="5422"/>
        <v>X</v>
      </c>
      <c r="CR850" s="177" t="str">
        <f t="shared" si="5423"/>
        <v>Y</v>
      </c>
      <c r="CS850" s="177" t="str">
        <f t="shared" si="5424"/>
        <v>Z</v>
      </c>
      <c r="CT850" s="177" t="str">
        <f t="shared" si="5425"/>
        <v>AA</v>
      </c>
      <c r="CU850" s="177" t="str">
        <f t="shared" si="5426"/>
        <v>AB</v>
      </c>
      <c r="CV850" s="177" t="str">
        <f t="shared" si="5427"/>
        <v>AC</v>
      </c>
      <c r="CW850" s="177" t="str">
        <f t="shared" si="5428"/>
        <v>AD</v>
      </c>
      <c r="CX850" s="177" t="str">
        <f t="shared" si="5429"/>
        <v>AE</v>
      </c>
      <c r="CY850" s="177" t="str">
        <f t="shared" si="5430"/>
        <v>AF</v>
      </c>
      <c r="CZ850" s="177" t="str">
        <f t="shared" si="5431"/>
        <v>AG</v>
      </c>
      <c r="DA850" s="177" t="str">
        <f t="shared" si="5432"/>
        <v>AH</v>
      </c>
      <c r="DB850" s="177" t="str">
        <f t="shared" si="5433"/>
        <v>AI</v>
      </c>
      <c r="DC850" s="177" t="str">
        <f t="shared" si="5434"/>
        <v>AJ</v>
      </c>
      <c r="DD850" s="177" t="str">
        <f t="shared" si="5435"/>
        <v>AK</v>
      </c>
      <c r="DE850" s="177" t="str">
        <f t="shared" si="5436"/>
        <v>AL</v>
      </c>
      <c r="DF850" s="177" t="str">
        <f t="shared" si="5437"/>
        <v>AM</v>
      </c>
      <c r="DG850" s="177" t="str">
        <f t="shared" si="5438"/>
        <v>AN</v>
      </c>
      <c r="DH850" s="177" t="str">
        <f t="shared" si="5439"/>
        <v>AO</v>
      </c>
      <c r="DI850" s="177" t="str">
        <f t="shared" si="5440"/>
        <v>AP</v>
      </c>
      <c r="DJ850" s="177" t="str">
        <f t="shared" si="5441"/>
        <v>AQ</v>
      </c>
      <c r="DK850" s="177" t="str">
        <f t="shared" si="5442"/>
        <v>AR</v>
      </c>
      <c r="DL850" s="177" t="str">
        <f t="shared" si="5443"/>
        <v>AS</v>
      </c>
    </row>
    <row r="851" spans="2:116" ht="16" x14ac:dyDescent="0.8">
      <c r="B851" s="24" t="str">
        <f t="shared" si="5378"/>
        <v>Chem_Ammonium nitrate</v>
      </c>
      <c r="C851" s="12" t="s">
        <v>249</v>
      </c>
      <c r="D851" s="12" t="s">
        <v>1721</v>
      </c>
      <c r="E851" s="12" t="s">
        <v>2000</v>
      </c>
      <c r="F851" s="12" t="s">
        <v>119</v>
      </c>
      <c r="G851" s="12"/>
      <c r="H851" s="12" t="s">
        <v>202</v>
      </c>
      <c r="I851" s="12" t="s">
        <v>1979</v>
      </c>
      <c r="J851" s="33"/>
      <c r="K851" t="str">
        <f>INDEX('Unit list'!$D:$D,MATCH($I851,'Unit list'!$C:$C,0))</f>
        <v>%</v>
      </c>
      <c r="L851" s="16">
        <f>INDEX('Unit list'!$E:$E,MATCH($I851,'Unit list'!$C:$C,0))</f>
        <v>0</v>
      </c>
      <c r="M851" t="str">
        <f t="shared" si="5377"/>
        <v>%</v>
      </c>
      <c r="N851" s="16">
        <f>INDEX('Unit list'!$F:$F,MATCH($I851,'Unit list'!$C:$C,0))</f>
        <v>1</v>
      </c>
      <c r="O851" s="101">
        <f ca="1">INDIRECT("'"&amp;$AY851&amp;"'!"&amp;AZ851)</f>
        <v>0.96499999999999997</v>
      </c>
      <c r="P851" s="103"/>
      <c r="Q851" s="103"/>
      <c r="R851" s="103"/>
      <c r="S851" s="103"/>
      <c r="T851" s="103"/>
      <c r="U851" s="103"/>
      <c r="V851" s="103"/>
      <c r="W851" s="103"/>
      <c r="X851" s="103"/>
      <c r="Y851" s="103"/>
      <c r="Z851" s="103"/>
      <c r="AA851" s="103"/>
      <c r="AB851" s="103"/>
      <c r="AC851" s="103"/>
      <c r="AD851" s="103"/>
      <c r="AE851" s="103"/>
      <c r="AF851" s="103"/>
      <c r="AG851" s="103"/>
      <c r="AH851" s="103"/>
      <c r="AI851" s="103"/>
      <c r="AJ851" s="103"/>
      <c r="AK851" s="103"/>
      <c r="AL851" s="103"/>
      <c r="AM851" s="103"/>
      <c r="AN851" s="103"/>
      <c r="AO851" s="103"/>
      <c r="AP851" s="103"/>
      <c r="AQ851" s="103"/>
      <c r="AR851" s="103"/>
      <c r="AS851" s="103"/>
      <c r="AT851" s="103"/>
      <c r="AW851" s="175" t="s">
        <v>1687</v>
      </c>
      <c r="AX851" s="175">
        <f t="shared" si="5240"/>
        <v>84</v>
      </c>
      <c r="AY851" s="176" t="str" cm="1">
        <f t="array" ref="AY851">D851&amp;"_"&amp;INDEX(Table18[Calcultion sheet],MATCH(1,('Business case OPEX &amp; CAPEX'!$E851=Table18[Technology])*($C851=Table18[Chemical]),0))</f>
        <v>AN_conventional</v>
      </c>
      <c r="AZ851" s="176" t="str">
        <f t="shared" si="5380"/>
        <v>N84</v>
      </c>
      <c r="BA851" s="176" t="str">
        <f t="shared" si="5381"/>
        <v>O84</v>
      </c>
      <c r="BB851" s="176" t="str">
        <f t="shared" si="5382"/>
        <v>P84</v>
      </c>
      <c r="BC851" s="176" t="str">
        <f t="shared" si="5383"/>
        <v>Q84</v>
      </c>
      <c r="BD851" s="176" t="str">
        <f t="shared" si="5384"/>
        <v>R84</v>
      </c>
      <c r="BE851" s="176" t="str">
        <f t="shared" si="5385"/>
        <v>S84</v>
      </c>
      <c r="BF851" s="176" t="str">
        <f t="shared" si="5386"/>
        <v>T84</v>
      </c>
      <c r="BG851" s="176" t="str">
        <f t="shared" si="5387"/>
        <v>U84</v>
      </c>
      <c r="BH851" s="176" t="str">
        <f t="shared" si="5388"/>
        <v>V84</v>
      </c>
      <c r="BI851" s="176" t="str">
        <f t="shared" si="5389"/>
        <v>W84</v>
      </c>
      <c r="BJ851" s="176" t="str">
        <f t="shared" si="5390"/>
        <v>X84</v>
      </c>
      <c r="BK851" s="176" t="str">
        <f t="shared" si="5391"/>
        <v>Y84</v>
      </c>
      <c r="BL851" s="176" t="str">
        <f t="shared" si="5392"/>
        <v>Z84</v>
      </c>
      <c r="BM851" s="176" t="str">
        <f t="shared" si="5393"/>
        <v>AA84</v>
      </c>
      <c r="BN851" s="176" t="str">
        <f t="shared" si="5394"/>
        <v>AB84</v>
      </c>
      <c r="BO851" s="176" t="str">
        <f t="shared" si="5395"/>
        <v>AC84</v>
      </c>
      <c r="BP851" s="176" t="str">
        <f t="shared" si="5396"/>
        <v>AD84</v>
      </c>
      <c r="BQ851" s="176" t="str">
        <f t="shared" si="5397"/>
        <v>AE84</v>
      </c>
      <c r="BR851" s="176" t="str">
        <f t="shared" si="5398"/>
        <v>AF84</v>
      </c>
      <c r="BS851" s="176" t="str">
        <f t="shared" si="5399"/>
        <v>AG84</v>
      </c>
      <c r="BT851" s="176" t="str">
        <f t="shared" si="5400"/>
        <v>AH84</v>
      </c>
      <c r="BU851" s="176" t="str">
        <f t="shared" si="5401"/>
        <v>AI84</v>
      </c>
      <c r="BV851" s="176" t="str">
        <f t="shared" si="5402"/>
        <v>AJ84</v>
      </c>
      <c r="BW851" s="176" t="str">
        <f t="shared" si="5403"/>
        <v>AK84</v>
      </c>
      <c r="BX851" s="176" t="str">
        <f t="shared" si="5404"/>
        <v>AL84</v>
      </c>
      <c r="BY851" s="176" t="str">
        <f t="shared" si="5405"/>
        <v>AM84</v>
      </c>
      <c r="BZ851" s="176" t="str">
        <f t="shared" si="5406"/>
        <v>AN84</v>
      </c>
      <c r="CA851" s="176" t="str">
        <f t="shared" si="5407"/>
        <v>AO84</v>
      </c>
      <c r="CB851" s="176" t="str">
        <f t="shared" si="5408"/>
        <v>AP84</v>
      </c>
      <c r="CC851" s="176" t="str">
        <f t="shared" si="5409"/>
        <v>AQ84</v>
      </c>
      <c r="CD851" s="176" t="str">
        <f t="shared" si="5410"/>
        <v>AR84</v>
      </c>
      <c r="CE851" s="176" t="str">
        <f t="shared" si="5411"/>
        <v>AS84</v>
      </c>
      <c r="CF851" s="175"/>
      <c r="CG851" s="177" t="str">
        <f t="shared" si="5412"/>
        <v>N</v>
      </c>
      <c r="CH851" s="177" t="str">
        <f t="shared" si="5413"/>
        <v>O</v>
      </c>
      <c r="CI851" s="177" t="str">
        <f t="shared" si="5414"/>
        <v>P</v>
      </c>
      <c r="CJ851" s="177" t="str">
        <f t="shared" si="5415"/>
        <v>Q</v>
      </c>
      <c r="CK851" s="177" t="str">
        <f t="shared" si="5416"/>
        <v>R</v>
      </c>
      <c r="CL851" s="177" t="str">
        <f t="shared" si="5417"/>
        <v>S</v>
      </c>
      <c r="CM851" s="177" t="str">
        <f t="shared" si="5418"/>
        <v>T</v>
      </c>
      <c r="CN851" s="177" t="str">
        <f t="shared" si="5419"/>
        <v>U</v>
      </c>
      <c r="CO851" s="177" t="str">
        <f t="shared" si="5420"/>
        <v>V</v>
      </c>
      <c r="CP851" s="177" t="str">
        <f t="shared" si="5421"/>
        <v>W</v>
      </c>
      <c r="CQ851" s="177" t="str">
        <f t="shared" si="5422"/>
        <v>X</v>
      </c>
      <c r="CR851" s="177" t="str">
        <f t="shared" si="5423"/>
        <v>Y</v>
      </c>
      <c r="CS851" s="177" t="str">
        <f t="shared" si="5424"/>
        <v>Z</v>
      </c>
      <c r="CT851" s="177" t="str">
        <f t="shared" si="5425"/>
        <v>AA</v>
      </c>
      <c r="CU851" s="177" t="str">
        <f t="shared" si="5426"/>
        <v>AB</v>
      </c>
      <c r="CV851" s="177" t="str">
        <f t="shared" si="5427"/>
        <v>AC</v>
      </c>
      <c r="CW851" s="177" t="str">
        <f t="shared" si="5428"/>
        <v>AD</v>
      </c>
      <c r="CX851" s="177" t="str">
        <f t="shared" si="5429"/>
        <v>AE</v>
      </c>
      <c r="CY851" s="177" t="str">
        <f t="shared" si="5430"/>
        <v>AF</v>
      </c>
      <c r="CZ851" s="177" t="str">
        <f t="shared" si="5431"/>
        <v>AG</v>
      </c>
      <c r="DA851" s="177" t="str">
        <f t="shared" si="5432"/>
        <v>AH</v>
      </c>
      <c r="DB851" s="177" t="str">
        <f t="shared" si="5433"/>
        <v>AI</v>
      </c>
      <c r="DC851" s="177" t="str">
        <f t="shared" si="5434"/>
        <v>AJ</v>
      </c>
      <c r="DD851" s="177" t="str">
        <f t="shared" si="5435"/>
        <v>AK</v>
      </c>
      <c r="DE851" s="177" t="str">
        <f t="shared" si="5436"/>
        <v>AL</v>
      </c>
      <c r="DF851" s="177" t="str">
        <f t="shared" si="5437"/>
        <v>AM</v>
      </c>
      <c r="DG851" s="177" t="str">
        <f t="shared" si="5438"/>
        <v>AN</v>
      </c>
      <c r="DH851" s="177" t="str">
        <f t="shared" si="5439"/>
        <v>AO</v>
      </c>
      <c r="DI851" s="177" t="str">
        <f t="shared" si="5440"/>
        <v>AP</v>
      </c>
      <c r="DJ851" s="177" t="str">
        <f t="shared" si="5441"/>
        <v>AQ</v>
      </c>
      <c r="DK851" s="177" t="str">
        <f t="shared" si="5442"/>
        <v>AR</v>
      </c>
      <c r="DL851" s="177" t="str">
        <f t="shared" si="5443"/>
        <v>AS</v>
      </c>
    </row>
    <row r="852" spans="2:116" ht="16" x14ac:dyDescent="0.8">
      <c r="B852" s="24" t="str">
        <f t="shared" si="5275"/>
        <v>Chem_Ammonium nitrate</v>
      </c>
      <c r="C852" s="12" t="s">
        <v>249</v>
      </c>
      <c r="D852" s="12" t="s">
        <v>1721</v>
      </c>
      <c r="E852" s="12" t="s">
        <v>1828</v>
      </c>
      <c r="F852" s="12" t="s">
        <v>119</v>
      </c>
      <c r="G852" s="12"/>
      <c r="H852" s="12" t="s">
        <v>156</v>
      </c>
      <c r="I852" s="12" t="s">
        <v>157</v>
      </c>
      <c r="J852" s="12"/>
      <c r="K852" t="str">
        <f>INDEX('Unit list'!$D:$D,MATCH($I852,'Unit list'!$C:$C,0))</f>
        <v>%</v>
      </c>
      <c r="L852" s="16">
        <f>INDEX('Unit list'!$E:$E,MATCH($I852,'Unit list'!$C:$C,0))</f>
        <v>0</v>
      </c>
      <c r="M852" t="str">
        <f t="shared" si="5377"/>
        <v>%</v>
      </c>
      <c r="N852" s="16">
        <f>INDEX('Unit list'!$F:$F,MATCH($I852,'Unit list'!$C:$C,0))</f>
        <v>1</v>
      </c>
      <c r="O852" s="101">
        <f t="shared" ref="O852:O855" ca="1" si="5477">INDIRECT("'"&amp;$AY852&amp;"'!"&amp;AZ852)</f>
        <v>0.95</v>
      </c>
      <c r="P852" s="103"/>
      <c r="Q852" s="103"/>
      <c r="R852" s="103"/>
      <c r="S852" s="103"/>
      <c r="T852" s="103"/>
      <c r="U852" s="103"/>
      <c r="V852" s="103"/>
      <c r="W852" s="103"/>
      <c r="X852" s="103"/>
      <c r="Y852" s="103"/>
      <c r="Z852" s="103"/>
      <c r="AA852" s="103"/>
      <c r="AB852" s="103"/>
      <c r="AC852" s="103"/>
      <c r="AD852" s="103"/>
      <c r="AE852" s="103"/>
      <c r="AF852" s="103"/>
      <c r="AG852" s="103"/>
      <c r="AH852" s="103"/>
      <c r="AI852" s="103"/>
      <c r="AJ852" s="103"/>
      <c r="AK852" s="103"/>
      <c r="AL852" s="103"/>
      <c r="AM852" s="103"/>
      <c r="AN852" s="103"/>
      <c r="AO852" s="103"/>
      <c r="AP852" s="103"/>
      <c r="AQ852" s="103"/>
      <c r="AR852" s="103"/>
      <c r="AS852" s="103"/>
      <c r="AT852" s="103"/>
      <c r="AW852" s="175" t="s">
        <v>1687</v>
      </c>
      <c r="AX852" s="175">
        <f t="shared" si="5240"/>
        <v>85</v>
      </c>
      <c r="AY852" s="176" t="str" cm="1">
        <f t="array" ref="AY852">D852&amp;"_"&amp;INDEX(Table18[Calcultion sheet],MATCH(1,('Business case OPEX &amp; CAPEX'!$E852=Table18[Technology])*($C852=Table18[Chemical]),0))</f>
        <v>AN_conventional</v>
      </c>
      <c r="AZ852" s="176" t="str">
        <f t="shared" si="5278"/>
        <v>N85</v>
      </c>
      <c r="BA852" s="176" t="str">
        <f t="shared" si="5279"/>
        <v>O85</v>
      </c>
      <c r="BB852" s="176" t="str">
        <f t="shared" si="5280"/>
        <v>P85</v>
      </c>
      <c r="BC852" s="176" t="str">
        <f t="shared" si="5281"/>
        <v>Q85</v>
      </c>
      <c r="BD852" s="176" t="str">
        <f t="shared" si="5282"/>
        <v>R85</v>
      </c>
      <c r="BE852" s="176" t="str">
        <f t="shared" si="5283"/>
        <v>S85</v>
      </c>
      <c r="BF852" s="176" t="str">
        <f t="shared" si="5284"/>
        <v>T85</v>
      </c>
      <c r="BG852" s="176" t="str">
        <f t="shared" si="5285"/>
        <v>U85</v>
      </c>
      <c r="BH852" s="176" t="str">
        <f t="shared" si="5286"/>
        <v>V85</v>
      </c>
      <c r="BI852" s="176" t="str">
        <f t="shared" si="5287"/>
        <v>W85</v>
      </c>
      <c r="BJ852" s="176" t="str">
        <f t="shared" si="5288"/>
        <v>X85</v>
      </c>
      <c r="BK852" s="176" t="str">
        <f t="shared" si="5289"/>
        <v>Y85</v>
      </c>
      <c r="BL852" s="176" t="str">
        <f t="shared" si="5290"/>
        <v>Z85</v>
      </c>
      <c r="BM852" s="176" t="str">
        <f t="shared" si="5291"/>
        <v>AA85</v>
      </c>
      <c r="BN852" s="176" t="str">
        <f t="shared" si="5292"/>
        <v>AB85</v>
      </c>
      <c r="BO852" s="176" t="str">
        <f t="shared" si="5293"/>
        <v>AC85</v>
      </c>
      <c r="BP852" s="176" t="str">
        <f t="shared" si="5294"/>
        <v>AD85</v>
      </c>
      <c r="BQ852" s="176" t="str">
        <f t="shared" si="5295"/>
        <v>AE85</v>
      </c>
      <c r="BR852" s="176" t="str">
        <f t="shared" si="5296"/>
        <v>AF85</v>
      </c>
      <c r="BS852" s="176" t="str">
        <f t="shared" si="5297"/>
        <v>AG85</v>
      </c>
      <c r="BT852" s="176" t="str">
        <f t="shared" si="5298"/>
        <v>AH85</v>
      </c>
      <c r="BU852" s="176" t="str">
        <f t="shared" si="5299"/>
        <v>AI85</v>
      </c>
      <c r="BV852" s="176" t="str">
        <f t="shared" si="5300"/>
        <v>AJ85</v>
      </c>
      <c r="BW852" s="176" t="str">
        <f t="shared" si="5301"/>
        <v>AK85</v>
      </c>
      <c r="BX852" s="176" t="str">
        <f t="shared" si="5302"/>
        <v>AL85</v>
      </c>
      <c r="BY852" s="176" t="str">
        <f t="shared" si="5303"/>
        <v>AM85</v>
      </c>
      <c r="BZ852" s="176" t="str">
        <f t="shared" si="5304"/>
        <v>AN85</v>
      </c>
      <c r="CA852" s="176" t="str">
        <f t="shared" si="5305"/>
        <v>AO85</v>
      </c>
      <c r="CB852" s="176" t="str">
        <f t="shared" si="5306"/>
        <v>AP85</v>
      </c>
      <c r="CC852" s="176" t="str">
        <f t="shared" si="5307"/>
        <v>AQ85</v>
      </c>
      <c r="CD852" s="176" t="str">
        <f t="shared" si="5308"/>
        <v>AR85</v>
      </c>
      <c r="CE852" s="176" t="str">
        <f t="shared" si="5309"/>
        <v>AS85</v>
      </c>
      <c r="CF852" s="175"/>
      <c r="CG852" s="177" t="str">
        <f t="shared" si="5310"/>
        <v>N</v>
      </c>
      <c r="CH852" s="177" t="str">
        <f t="shared" si="5311"/>
        <v>O</v>
      </c>
      <c r="CI852" s="177" t="str">
        <f t="shared" si="5312"/>
        <v>P</v>
      </c>
      <c r="CJ852" s="177" t="str">
        <f t="shared" si="5313"/>
        <v>Q</v>
      </c>
      <c r="CK852" s="177" t="str">
        <f t="shared" si="5314"/>
        <v>R</v>
      </c>
      <c r="CL852" s="177" t="str">
        <f t="shared" si="5315"/>
        <v>S</v>
      </c>
      <c r="CM852" s="177" t="str">
        <f t="shared" si="5316"/>
        <v>T</v>
      </c>
      <c r="CN852" s="177" t="str">
        <f t="shared" si="5317"/>
        <v>U</v>
      </c>
      <c r="CO852" s="177" t="str">
        <f t="shared" si="5318"/>
        <v>V</v>
      </c>
      <c r="CP852" s="177" t="str">
        <f t="shared" si="5319"/>
        <v>W</v>
      </c>
      <c r="CQ852" s="177" t="str">
        <f t="shared" si="5320"/>
        <v>X</v>
      </c>
      <c r="CR852" s="177" t="str">
        <f t="shared" si="5321"/>
        <v>Y</v>
      </c>
      <c r="CS852" s="177" t="str">
        <f t="shared" si="5322"/>
        <v>Z</v>
      </c>
      <c r="CT852" s="177" t="str">
        <f t="shared" si="5323"/>
        <v>AA</v>
      </c>
      <c r="CU852" s="177" t="str">
        <f t="shared" si="5324"/>
        <v>AB</v>
      </c>
      <c r="CV852" s="177" t="str">
        <f t="shared" si="5325"/>
        <v>AC</v>
      </c>
      <c r="CW852" s="177" t="str">
        <f t="shared" si="5326"/>
        <v>AD</v>
      </c>
      <c r="CX852" s="177" t="str">
        <f t="shared" si="5327"/>
        <v>AE</v>
      </c>
      <c r="CY852" s="177" t="str">
        <f t="shared" si="5328"/>
        <v>AF</v>
      </c>
      <c r="CZ852" s="177" t="str">
        <f t="shared" si="5329"/>
        <v>AG</v>
      </c>
      <c r="DA852" s="177" t="str">
        <f t="shared" si="5330"/>
        <v>AH</v>
      </c>
      <c r="DB852" s="177" t="str">
        <f t="shared" si="5331"/>
        <v>AI</v>
      </c>
      <c r="DC852" s="177" t="str">
        <f t="shared" si="5332"/>
        <v>AJ</v>
      </c>
      <c r="DD852" s="177" t="str">
        <f t="shared" si="5333"/>
        <v>AK</v>
      </c>
      <c r="DE852" s="177" t="str">
        <f t="shared" si="5334"/>
        <v>AL</v>
      </c>
      <c r="DF852" s="177" t="str">
        <f t="shared" si="5335"/>
        <v>AM</v>
      </c>
      <c r="DG852" s="177" t="str">
        <f t="shared" si="5336"/>
        <v>AN</v>
      </c>
      <c r="DH852" s="177" t="str">
        <f t="shared" si="5337"/>
        <v>AO</v>
      </c>
      <c r="DI852" s="177" t="str">
        <f t="shared" si="5338"/>
        <v>AP</v>
      </c>
      <c r="DJ852" s="177" t="str">
        <f t="shared" si="5339"/>
        <v>AQ</v>
      </c>
      <c r="DK852" s="177" t="str">
        <f t="shared" si="5340"/>
        <v>AR</v>
      </c>
      <c r="DL852" s="177" t="str">
        <f t="shared" si="5341"/>
        <v>AS</v>
      </c>
    </row>
    <row r="853" spans="2:116" ht="16" x14ac:dyDescent="0.8">
      <c r="B853" s="24" t="str">
        <f t="shared" si="5275"/>
        <v>Chem_Ammonium nitrate</v>
      </c>
      <c r="C853" s="12" t="s">
        <v>249</v>
      </c>
      <c r="D853" s="12" t="s">
        <v>1721</v>
      </c>
      <c r="E853" s="12" t="s">
        <v>1828</v>
      </c>
      <c r="F853" s="12" t="s">
        <v>119</v>
      </c>
      <c r="G853" s="12"/>
      <c r="H853" s="12" t="s">
        <v>17</v>
      </c>
      <c r="I853" s="12" t="s">
        <v>14</v>
      </c>
      <c r="J853" s="12"/>
      <c r="K853" t="str">
        <f>INDEX('Unit list'!$D:$D,MATCH($I853,'Unit list'!$C:$C,0))</f>
        <v>%​</v>
      </c>
      <c r="L853" s="16">
        <f>INDEX('Unit list'!$E:$E,MATCH($I853,'Unit list'!$C:$C,0))</f>
        <v>0</v>
      </c>
      <c r="M853" t="str">
        <f t="shared" si="5377"/>
        <v>%​</v>
      </c>
      <c r="N853" s="16">
        <f>INDEX('Unit list'!$F:$F,MATCH($I853,'Unit list'!$C:$C,0))</f>
        <v>1</v>
      </c>
      <c r="O853" s="101">
        <f t="shared" ca="1" si="5477"/>
        <v>0.06</v>
      </c>
      <c r="P853" s="103"/>
      <c r="Q853" s="103"/>
      <c r="R853" s="103"/>
      <c r="S853" s="103"/>
      <c r="T853" s="103"/>
      <c r="U853" s="103"/>
      <c r="V853" s="103"/>
      <c r="W853" s="103"/>
      <c r="X853" s="103"/>
      <c r="Y853" s="103"/>
      <c r="Z853" s="103"/>
      <c r="AA853" s="103"/>
      <c r="AB853" s="103"/>
      <c r="AC853" s="103"/>
      <c r="AD853" s="103"/>
      <c r="AE853" s="103"/>
      <c r="AF853" s="103"/>
      <c r="AG853" s="103"/>
      <c r="AH853" s="103"/>
      <c r="AI853" s="103"/>
      <c r="AJ853" s="103"/>
      <c r="AK853" s="103"/>
      <c r="AL853" s="103"/>
      <c r="AM853" s="103"/>
      <c r="AN853" s="103"/>
      <c r="AO853" s="103"/>
      <c r="AP853" s="103"/>
      <c r="AQ853" s="103"/>
      <c r="AR853" s="103"/>
      <c r="AS853" s="103"/>
      <c r="AT853" s="103"/>
      <c r="AW853" s="175" t="s">
        <v>1687</v>
      </c>
      <c r="AX853" s="175">
        <f t="shared" si="5240"/>
        <v>86</v>
      </c>
      <c r="AY853" s="176" t="str" cm="1">
        <f t="array" ref="AY853">D853&amp;"_"&amp;INDEX(Table18[Calcultion sheet],MATCH(1,('Business case OPEX &amp; CAPEX'!$E853=Table18[Technology])*($C853=Table18[Chemical]),0))</f>
        <v>AN_conventional</v>
      </c>
      <c r="AZ853" s="176" t="str">
        <f t="shared" si="5278"/>
        <v>N86</v>
      </c>
      <c r="BA853" s="176" t="str">
        <f t="shared" si="5279"/>
        <v>O86</v>
      </c>
      <c r="BB853" s="176" t="str">
        <f t="shared" si="5280"/>
        <v>P86</v>
      </c>
      <c r="BC853" s="176" t="str">
        <f t="shared" si="5281"/>
        <v>Q86</v>
      </c>
      <c r="BD853" s="176" t="str">
        <f t="shared" si="5282"/>
        <v>R86</v>
      </c>
      <c r="BE853" s="176" t="str">
        <f t="shared" si="5283"/>
        <v>S86</v>
      </c>
      <c r="BF853" s="176" t="str">
        <f t="shared" si="5284"/>
        <v>T86</v>
      </c>
      <c r="BG853" s="176" t="str">
        <f t="shared" si="5285"/>
        <v>U86</v>
      </c>
      <c r="BH853" s="176" t="str">
        <f t="shared" si="5286"/>
        <v>V86</v>
      </c>
      <c r="BI853" s="176" t="str">
        <f t="shared" si="5287"/>
        <v>W86</v>
      </c>
      <c r="BJ853" s="176" t="str">
        <f t="shared" si="5288"/>
        <v>X86</v>
      </c>
      <c r="BK853" s="176" t="str">
        <f t="shared" si="5289"/>
        <v>Y86</v>
      </c>
      <c r="BL853" s="176" t="str">
        <f t="shared" si="5290"/>
        <v>Z86</v>
      </c>
      <c r="BM853" s="176" t="str">
        <f t="shared" si="5291"/>
        <v>AA86</v>
      </c>
      <c r="BN853" s="176" t="str">
        <f t="shared" si="5292"/>
        <v>AB86</v>
      </c>
      <c r="BO853" s="176" t="str">
        <f t="shared" si="5293"/>
        <v>AC86</v>
      </c>
      <c r="BP853" s="176" t="str">
        <f t="shared" si="5294"/>
        <v>AD86</v>
      </c>
      <c r="BQ853" s="176" t="str">
        <f t="shared" si="5295"/>
        <v>AE86</v>
      </c>
      <c r="BR853" s="176" t="str">
        <f t="shared" si="5296"/>
        <v>AF86</v>
      </c>
      <c r="BS853" s="176" t="str">
        <f t="shared" si="5297"/>
        <v>AG86</v>
      </c>
      <c r="BT853" s="176" t="str">
        <f t="shared" si="5298"/>
        <v>AH86</v>
      </c>
      <c r="BU853" s="176" t="str">
        <f t="shared" si="5299"/>
        <v>AI86</v>
      </c>
      <c r="BV853" s="176" t="str">
        <f t="shared" si="5300"/>
        <v>AJ86</v>
      </c>
      <c r="BW853" s="176" t="str">
        <f t="shared" si="5301"/>
        <v>AK86</v>
      </c>
      <c r="BX853" s="176" t="str">
        <f t="shared" si="5302"/>
        <v>AL86</v>
      </c>
      <c r="BY853" s="176" t="str">
        <f t="shared" si="5303"/>
        <v>AM86</v>
      </c>
      <c r="BZ853" s="176" t="str">
        <f t="shared" si="5304"/>
        <v>AN86</v>
      </c>
      <c r="CA853" s="176" t="str">
        <f t="shared" si="5305"/>
        <v>AO86</v>
      </c>
      <c r="CB853" s="176" t="str">
        <f t="shared" si="5306"/>
        <v>AP86</v>
      </c>
      <c r="CC853" s="176" t="str">
        <f t="shared" si="5307"/>
        <v>AQ86</v>
      </c>
      <c r="CD853" s="176" t="str">
        <f t="shared" si="5308"/>
        <v>AR86</v>
      </c>
      <c r="CE853" s="176" t="str">
        <f t="shared" si="5309"/>
        <v>AS86</v>
      </c>
      <c r="CF853" s="175"/>
      <c r="CG853" s="177" t="str">
        <f t="shared" si="5310"/>
        <v>N</v>
      </c>
      <c r="CH853" s="177" t="str">
        <f t="shared" si="5311"/>
        <v>O</v>
      </c>
      <c r="CI853" s="177" t="str">
        <f t="shared" si="5312"/>
        <v>P</v>
      </c>
      <c r="CJ853" s="177" t="str">
        <f t="shared" si="5313"/>
        <v>Q</v>
      </c>
      <c r="CK853" s="177" t="str">
        <f t="shared" si="5314"/>
        <v>R</v>
      </c>
      <c r="CL853" s="177" t="str">
        <f t="shared" si="5315"/>
        <v>S</v>
      </c>
      <c r="CM853" s="177" t="str">
        <f t="shared" si="5316"/>
        <v>T</v>
      </c>
      <c r="CN853" s="177" t="str">
        <f t="shared" si="5317"/>
        <v>U</v>
      </c>
      <c r="CO853" s="177" t="str">
        <f t="shared" si="5318"/>
        <v>V</v>
      </c>
      <c r="CP853" s="177" t="str">
        <f t="shared" si="5319"/>
        <v>W</v>
      </c>
      <c r="CQ853" s="177" t="str">
        <f t="shared" si="5320"/>
        <v>X</v>
      </c>
      <c r="CR853" s="177" t="str">
        <f t="shared" si="5321"/>
        <v>Y</v>
      </c>
      <c r="CS853" s="177" t="str">
        <f t="shared" si="5322"/>
        <v>Z</v>
      </c>
      <c r="CT853" s="177" t="str">
        <f t="shared" si="5323"/>
        <v>AA</v>
      </c>
      <c r="CU853" s="177" t="str">
        <f t="shared" si="5324"/>
        <v>AB</v>
      </c>
      <c r="CV853" s="177" t="str">
        <f t="shared" si="5325"/>
        <v>AC</v>
      </c>
      <c r="CW853" s="177" t="str">
        <f t="shared" si="5326"/>
        <v>AD</v>
      </c>
      <c r="CX853" s="177" t="str">
        <f t="shared" si="5327"/>
        <v>AE</v>
      </c>
      <c r="CY853" s="177" t="str">
        <f t="shared" si="5328"/>
        <v>AF</v>
      </c>
      <c r="CZ853" s="177" t="str">
        <f t="shared" si="5329"/>
        <v>AG</v>
      </c>
      <c r="DA853" s="177" t="str">
        <f t="shared" si="5330"/>
        <v>AH</v>
      </c>
      <c r="DB853" s="177" t="str">
        <f t="shared" si="5331"/>
        <v>AI</v>
      </c>
      <c r="DC853" s="177" t="str">
        <f t="shared" si="5332"/>
        <v>AJ</v>
      </c>
      <c r="DD853" s="177" t="str">
        <f t="shared" si="5333"/>
        <v>AK</v>
      </c>
      <c r="DE853" s="177" t="str">
        <f t="shared" si="5334"/>
        <v>AL</v>
      </c>
      <c r="DF853" s="177" t="str">
        <f t="shared" si="5335"/>
        <v>AM</v>
      </c>
      <c r="DG853" s="177" t="str">
        <f t="shared" si="5336"/>
        <v>AN</v>
      </c>
      <c r="DH853" s="177" t="str">
        <f t="shared" si="5337"/>
        <v>AO</v>
      </c>
      <c r="DI853" s="177" t="str">
        <f t="shared" si="5338"/>
        <v>AP</v>
      </c>
      <c r="DJ853" s="177" t="str">
        <f t="shared" si="5339"/>
        <v>AQ</v>
      </c>
      <c r="DK853" s="177" t="str">
        <f t="shared" si="5340"/>
        <v>AR</v>
      </c>
      <c r="DL853" s="177" t="str">
        <f t="shared" si="5341"/>
        <v>AS</v>
      </c>
    </row>
    <row r="854" spans="2:116" ht="16" x14ac:dyDescent="0.8">
      <c r="B854" s="24" t="str">
        <f t="shared" si="5275"/>
        <v>Chem_Ammonium nitrate</v>
      </c>
      <c r="C854" s="12" t="s">
        <v>249</v>
      </c>
      <c r="D854" s="12" t="s">
        <v>1721</v>
      </c>
      <c r="E854" s="12" t="s">
        <v>1828</v>
      </c>
      <c r="F854" s="12" t="s">
        <v>119</v>
      </c>
      <c r="G854" s="12"/>
      <c r="H854" s="12" t="s">
        <v>423</v>
      </c>
      <c r="I854" s="12" t="s">
        <v>421</v>
      </c>
      <c r="J854" s="12"/>
      <c r="K854" t="str">
        <f>INDEX('Unit list'!$D:$D,MATCH($I854,'Unit list'!$C:$C,0))</f>
        <v>t/day</v>
      </c>
      <c r="L854" s="16">
        <f>INDEX('Unit list'!$E:$E,MATCH($I854,'Unit list'!$C:$C,0))</f>
        <v>0</v>
      </c>
      <c r="M854" t="str">
        <f t="shared" si="5377"/>
        <v>t/day</v>
      </c>
      <c r="N854" s="16">
        <f>INDEX('Unit list'!$F:$F,MATCH($I854,'Unit list'!$C:$C,0))</f>
        <v>1</v>
      </c>
      <c r="O854" s="255">
        <f t="shared" ca="1" si="5477"/>
        <v>904.10958904109589</v>
      </c>
      <c r="P854" s="103"/>
      <c r="Q854" s="103"/>
      <c r="R854" s="103"/>
      <c r="S854" s="103"/>
      <c r="T854" s="103"/>
      <c r="U854" s="103"/>
      <c r="V854" s="103"/>
      <c r="W854" s="103"/>
      <c r="X854" s="103"/>
      <c r="Y854" s="103"/>
      <c r="Z854" s="103"/>
      <c r="AA854" s="103"/>
      <c r="AB854" s="103"/>
      <c r="AC854" s="103"/>
      <c r="AD854" s="103"/>
      <c r="AE854" s="103"/>
      <c r="AF854" s="103"/>
      <c r="AG854" s="103"/>
      <c r="AH854" s="103"/>
      <c r="AI854" s="103"/>
      <c r="AJ854" s="103"/>
      <c r="AK854" s="103"/>
      <c r="AL854" s="103"/>
      <c r="AM854" s="103"/>
      <c r="AN854" s="103"/>
      <c r="AO854" s="103"/>
      <c r="AP854" s="103"/>
      <c r="AQ854" s="103"/>
      <c r="AR854" s="103"/>
      <c r="AS854" s="103"/>
      <c r="AT854" s="103"/>
      <c r="AW854" s="175" t="s">
        <v>1687</v>
      </c>
      <c r="AX854" s="175">
        <f t="shared" si="5240"/>
        <v>87</v>
      </c>
      <c r="AY854" s="176" t="str" cm="1">
        <f t="array" ref="AY854">D854&amp;"_"&amp;INDEX(Table18[Calcultion sheet],MATCH(1,('Business case OPEX &amp; CAPEX'!$E854=Table18[Technology])*($C854=Table18[Chemical]),0))</f>
        <v>AN_conventional</v>
      </c>
      <c r="AZ854" s="176" t="str">
        <f t="shared" si="5278"/>
        <v>N87</v>
      </c>
      <c r="BA854" s="176" t="str">
        <f t="shared" si="5279"/>
        <v>O87</v>
      </c>
      <c r="BB854" s="176" t="str">
        <f t="shared" si="5280"/>
        <v>P87</v>
      </c>
      <c r="BC854" s="176" t="str">
        <f t="shared" si="5281"/>
        <v>Q87</v>
      </c>
      <c r="BD854" s="176" t="str">
        <f t="shared" si="5282"/>
        <v>R87</v>
      </c>
      <c r="BE854" s="176" t="str">
        <f t="shared" si="5283"/>
        <v>S87</v>
      </c>
      <c r="BF854" s="176" t="str">
        <f t="shared" si="5284"/>
        <v>T87</v>
      </c>
      <c r="BG854" s="176" t="str">
        <f t="shared" si="5285"/>
        <v>U87</v>
      </c>
      <c r="BH854" s="176" t="str">
        <f t="shared" si="5286"/>
        <v>V87</v>
      </c>
      <c r="BI854" s="176" t="str">
        <f t="shared" si="5287"/>
        <v>W87</v>
      </c>
      <c r="BJ854" s="176" t="str">
        <f t="shared" si="5288"/>
        <v>X87</v>
      </c>
      <c r="BK854" s="176" t="str">
        <f t="shared" si="5289"/>
        <v>Y87</v>
      </c>
      <c r="BL854" s="176" t="str">
        <f t="shared" si="5290"/>
        <v>Z87</v>
      </c>
      <c r="BM854" s="176" t="str">
        <f t="shared" si="5291"/>
        <v>AA87</v>
      </c>
      <c r="BN854" s="176" t="str">
        <f t="shared" si="5292"/>
        <v>AB87</v>
      </c>
      <c r="BO854" s="176" t="str">
        <f t="shared" si="5293"/>
        <v>AC87</v>
      </c>
      <c r="BP854" s="176" t="str">
        <f t="shared" si="5294"/>
        <v>AD87</v>
      </c>
      <c r="BQ854" s="176" t="str">
        <f t="shared" si="5295"/>
        <v>AE87</v>
      </c>
      <c r="BR854" s="176" t="str">
        <f t="shared" si="5296"/>
        <v>AF87</v>
      </c>
      <c r="BS854" s="176" t="str">
        <f t="shared" si="5297"/>
        <v>AG87</v>
      </c>
      <c r="BT854" s="176" t="str">
        <f t="shared" si="5298"/>
        <v>AH87</v>
      </c>
      <c r="BU854" s="176" t="str">
        <f t="shared" si="5299"/>
        <v>AI87</v>
      </c>
      <c r="BV854" s="176" t="str">
        <f t="shared" si="5300"/>
        <v>AJ87</v>
      </c>
      <c r="BW854" s="176" t="str">
        <f t="shared" si="5301"/>
        <v>AK87</v>
      </c>
      <c r="BX854" s="176" t="str">
        <f t="shared" si="5302"/>
        <v>AL87</v>
      </c>
      <c r="BY854" s="176" t="str">
        <f t="shared" si="5303"/>
        <v>AM87</v>
      </c>
      <c r="BZ854" s="176" t="str">
        <f t="shared" si="5304"/>
        <v>AN87</v>
      </c>
      <c r="CA854" s="176" t="str">
        <f t="shared" si="5305"/>
        <v>AO87</v>
      </c>
      <c r="CB854" s="176" t="str">
        <f t="shared" si="5306"/>
        <v>AP87</v>
      </c>
      <c r="CC854" s="176" t="str">
        <f t="shared" si="5307"/>
        <v>AQ87</v>
      </c>
      <c r="CD854" s="176" t="str">
        <f t="shared" si="5308"/>
        <v>AR87</v>
      </c>
      <c r="CE854" s="176" t="str">
        <f t="shared" si="5309"/>
        <v>AS87</v>
      </c>
      <c r="CF854" s="175"/>
      <c r="CG854" s="177" t="str">
        <f t="shared" si="5310"/>
        <v>N</v>
      </c>
      <c r="CH854" s="177" t="str">
        <f t="shared" si="5311"/>
        <v>O</v>
      </c>
      <c r="CI854" s="177" t="str">
        <f t="shared" si="5312"/>
        <v>P</v>
      </c>
      <c r="CJ854" s="177" t="str">
        <f t="shared" si="5313"/>
        <v>Q</v>
      </c>
      <c r="CK854" s="177" t="str">
        <f t="shared" si="5314"/>
        <v>R</v>
      </c>
      <c r="CL854" s="177" t="str">
        <f t="shared" si="5315"/>
        <v>S</v>
      </c>
      <c r="CM854" s="177" t="str">
        <f t="shared" si="5316"/>
        <v>T</v>
      </c>
      <c r="CN854" s="177" t="str">
        <f t="shared" si="5317"/>
        <v>U</v>
      </c>
      <c r="CO854" s="177" t="str">
        <f t="shared" si="5318"/>
        <v>V</v>
      </c>
      <c r="CP854" s="177" t="str">
        <f t="shared" si="5319"/>
        <v>W</v>
      </c>
      <c r="CQ854" s="177" t="str">
        <f t="shared" si="5320"/>
        <v>X</v>
      </c>
      <c r="CR854" s="177" t="str">
        <f t="shared" si="5321"/>
        <v>Y</v>
      </c>
      <c r="CS854" s="177" t="str">
        <f t="shared" si="5322"/>
        <v>Z</v>
      </c>
      <c r="CT854" s="177" t="str">
        <f t="shared" si="5323"/>
        <v>AA</v>
      </c>
      <c r="CU854" s="177" t="str">
        <f t="shared" si="5324"/>
        <v>AB</v>
      </c>
      <c r="CV854" s="177" t="str">
        <f t="shared" si="5325"/>
        <v>AC</v>
      </c>
      <c r="CW854" s="177" t="str">
        <f t="shared" si="5326"/>
        <v>AD</v>
      </c>
      <c r="CX854" s="177" t="str">
        <f t="shared" si="5327"/>
        <v>AE</v>
      </c>
      <c r="CY854" s="177" t="str">
        <f t="shared" si="5328"/>
        <v>AF</v>
      </c>
      <c r="CZ854" s="177" t="str">
        <f t="shared" si="5329"/>
        <v>AG</v>
      </c>
      <c r="DA854" s="177" t="str">
        <f t="shared" si="5330"/>
        <v>AH</v>
      </c>
      <c r="DB854" s="177" t="str">
        <f t="shared" si="5331"/>
        <v>AI</v>
      </c>
      <c r="DC854" s="177" t="str">
        <f t="shared" si="5332"/>
        <v>AJ</v>
      </c>
      <c r="DD854" s="177" t="str">
        <f t="shared" si="5333"/>
        <v>AK</v>
      </c>
      <c r="DE854" s="177" t="str">
        <f t="shared" si="5334"/>
        <v>AL</v>
      </c>
      <c r="DF854" s="177" t="str">
        <f t="shared" si="5335"/>
        <v>AM</v>
      </c>
      <c r="DG854" s="177" t="str">
        <f t="shared" si="5336"/>
        <v>AN</v>
      </c>
      <c r="DH854" s="177" t="str">
        <f t="shared" si="5337"/>
        <v>AO</v>
      </c>
      <c r="DI854" s="177" t="str">
        <f t="shared" si="5338"/>
        <v>AP</v>
      </c>
      <c r="DJ854" s="177" t="str">
        <f t="shared" si="5339"/>
        <v>AQ</v>
      </c>
      <c r="DK854" s="177" t="str">
        <f t="shared" si="5340"/>
        <v>AR</v>
      </c>
      <c r="DL854" s="177" t="str">
        <f t="shared" si="5341"/>
        <v>AS</v>
      </c>
    </row>
    <row r="855" spans="2:116" ht="16" x14ac:dyDescent="0.8">
      <c r="B855" s="24" t="str">
        <f t="shared" si="5275"/>
        <v>Chem_Ammonium nitrate</v>
      </c>
      <c r="C855" s="12" t="s">
        <v>249</v>
      </c>
      <c r="D855" s="12" t="s">
        <v>1721</v>
      </c>
      <c r="E855" s="12" t="s">
        <v>1828</v>
      </c>
      <c r="F855" s="12" t="s">
        <v>119</v>
      </c>
      <c r="G855" s="12"/>
      <c r="H855" s="12" t="s">
        <v>62</v>
      </c>
      <c r="I855" s="12" t="s">
        <v>62</v>
      </c>
      <c r="J855" s="12"/>
      <c r="K855" t="str">
        <f>INDEX('Unit list'!$D:$D,MATCH($I855,'Unit list'!$C:$C,0))</f>
        <v>years</v>
      </c>
      <c r="L855" s="16">
        <f>INDEX('Unit list'!$E:$E,MATCH($I855,'Unit list'!$C:$C,0))</f>
        <v>0</v>
      </c>
      <c r="M855" t="str">
        <f t="shared" si="5377"/>
        <v>years</v>
      </c>
      <c r="N855" s="16">
        <f>INDEX('Unit list'!$F:$F,MATCH($I855,'Unit list'!$C:$C,0))</f>
        <v>1</v>
      </c>
      <c r="O855" s="255">
        <f t="shared" ca="1" si="5477"/>
        <v>30</v>
      </c>
      <c r="P855" s="103"/>
      <c r="Q855" s="103"/>
      <c r="R855" s="103"/>
      <c r="S855" s="103"/>
      <c r="T855" s="103"/>
      <c r="U855" s="103"/>
      <c r="V855" s="103"/>
      <c r="W855" s="103"/>
      <c r="X855" s="103"/>
      <c r="Y855" s="103"/>
      <c r="Z855" s="103"/>
      <c r="AA855" s="103"/>
      <c r="AB855" s="103"/>
      <c r="AC855" s="103"/>
      <c r="AD855" s="103"/>
      <c r="AE855" s="103"/>
      <c r="AF855" s="103"/>
      <c r="AG855" s="103"/>
      <c r="AH855" s="103"/>
      <c r="AI855" s="103"/>
      <c r="AJ855" s="103"/>
      <c r="AK855" s="103"/>
      <c r="AL855" s="103"/>
      <c r="AM855" s="103"/>
      <c r="AN855" s="103"/>
      <c r="AO855" s="103"/>
      <c r="AP855" s="103"/>
      <c r="AQ855" s="103"/>
      <c r="AR855" s="103"/>
      <c r="AS855" s="103"/>
      <c r="AT855" s="103"/>
      <c r="AW855" s="175" t="s">
        <v>1687</v>
      </c>
      <c r="AX855" s="175">
        <f t="shared" si="5240"/>
        <v>88</v>
      </c>
      <c r="AY855" s="176" t="str" cm="1">
        <f t="array" ref="AY855">D855&amp;"_"&amp;INDEX(Table18[Calcultion sheet],MATCH(1,('Business case OPEX &amp; CAPEX'!$E855=Table18[Technology])*($C855=Table18[Chemical]),0))</f>
        <v>AN_conventional</v>
      </c>
      <c r="AZ855" s="176" t="str">
        <f t="shared" si="5278"/>
        <v>N88</v>
      </c>
      <c r="BA855" s="176" t="str">
        <f t="shared" si="5279"/>
        <v>O88</v>
      </c>
      <c r="BB855" s="176" t="str">
        <f t="shared" si="5280"/>
        <v>P88</v>
      </c>
      <c r="BC855" s="176" t="str">
        <f t="shared" si="5281"/>
        <v>Q88</v>
      </c>
      <c r="BD855" s="176" t="str">
        <f t="shared" si="5282"/>
        <v>R88</v>
      </c>
      <c r="BE855" s="176" t="str">
        <f t="shared" si="5283"/>
        <v>S88</v>
      </c>
      <c r="BF855" s="176" t="str">
        <f t="shared" si="5284"/>
        <v>T88</v>
      </c>
      <c r="BG855" s="176" t="str">
        <f t="shared" si="5285"/>
        <v>U88</v>
      </c>
      <c r="BH855" s="176" t="str">
        <f t="shared" si="5286"/>
        <v>V88</v>
      </c>
      <c r="BI855" s="176" t="str">
        <f t="shared" si="5287"/>
        <v>W88</v>
      </c>
      <c r="BJ855" s="176" t="str">
        <f t="shared" si="5288"/>
        <v>X88</v>
      </c>
      <c r="BK855" s="176" t="str">
        <f t="shared" si="5289"/>
        <v>Y88</v>
      </c>
      <c r="BL855" s="176" t="str">
        <f t="shared" si="5290"/>
        <v>Z88</v>
      </c>
      <c r="BM855" s="176" t="str">
        <f t="shared" si="5291"/>
        <v>AA88</v>
      </c>
      <c r="BN855" s="176" t="str">
        <f t="shared" si="5292"/>
        <v>AB88</v>
      </c>
      <c r="BO855" s="176" t="str">
        <f t="shared" si="5293"/>
        <v>AC88</v>
      </c>
      <c r="BP855" s="176" t="str">
        <f t="shared" si="5294"/>
        <v>AD88</v>
      </c>
      <c r="BQ855" s="176" t="str">
        <f t="shared" si="5295"/>
        <v>AE88</v>
      </c>
      <c r="BR855" s="176" t="str">
        <f t="shared" si="5296"/>
        <v>AF88</v>
      </c>
      <c r="BS855" s="176" t="str">
        <f t="shared" si="5297"/>
        <v>AG88</v>
      </c>
      <c r="BT855" s="176" t="str">
        <f t="shared" si="5298"/>
        <v>AH88</v>
      </c>
      <c r="BU855" s="176" t="str">
        <f t="shared" si="5299"/>
        <v>AI88</v>
      </c>
      <c r="BV855" s="176" t="str">
        <f t="shared" si="5300"/>
        <v>AJ88</v>
      </c>
      <c r="BW855" s="176" t="str">
        <f t="shared" si="5301"/>
        <v>AK88</v>
      </c>
      <c r="BX855" s="176" t="str">
        <f t="shared" si="5302"/>
        <v>AL88</v>
      </c>
      <c r="BY855" s="176" t="str">
        <f t="shared" si="5303"/>
        <v>AM88</v>
      </c>
      <c r="BZ855" s="176" t="str">
        <f t="shared" si="5304"/>
        <v>AN88</v>
      </c>
      <c r="CA855" s="176" t="str">
        <f t="shared" si="5305"/>
        <v>AO88</v>
      </c>
      <c r="CB855" s="176" t="str">
        <f t="shared" si="5306"/>
        <v>AP88</v>
      </c>
      <c r="CC855" s="176" t="str">
        <f t="shared" si="5307"/>
        <v>AQ88</v>
      </c>
      <c r="CD855" s="176" t="str">
        <f t="shared" si="5308"/>
        <v>AR88</v>
      </c>
      <c r="CE855" s="176" t="str">
        <f t="shared" si="5309"/>
        <v>AS88</v>
      </c>
      <c r="CF855" s="175"/>
      <c r="CG855" s="177" t="str">
        <f t="shared" si="5310"/>
        <v>N</v>
      </c>
      <c r="CH855" s="177" t="str">
        <f t="shared" si="5311"/>
        <v>O</v>
      </c>
      <c r="CI855" s="177" t="str">
        <f t="shared" si="5312"/>
        <v>P</v>
      </c>
      <c r="CJ855" s="177" t="str">
        <f t="shared" si="5313"/>
        <v>Q</v>
      </c>
      <c r="CK855" s="177" t="str">
        <f t="shared" si="5314"/>
        <v>R</v>
      </c>
      <c r="CL855" s="177" t="str">
        <f t="shared" si="5315"/>
        <v>S</v>
      </c>
      <c r="CM855" s="177" t="str">
        <f t="shared" si="5316"/>
        <v>T</v>
      </c>
      <c r="CN855" s="177" t="str">
        <f t="shared" si="5317"/>
        <v>U</v>
      </c>
      <c r="CO855" s="177" t="str">
        <f t="shared" si="5318"/>
        <v>V</v>
      </c>
      <c r="CP855" s="177" t="str">
        <f t="shared" si="5319"/>
        <v>W</v>
      </c>
      <c r="CQ855" s="177" t="str">
        <f t="shared" si="5320"/>
        <v>X</v>
      </c>
      <c r="CR855" s="177" t="str">
        <f t="shared" si="5321"/>
        <v>Y</v>
      </c>
      <c r="CS855" s="177" t="str">
        <f t="shared" si="5322"/>
        <v>Z</v>
      </c>
      <c r="CT855" s="177" t="str">
        <f t="shared" si="5323"/>
        <v>AA</v>
      </c>
      <c r="CU855" s="177" t="str">
        <f t="shared" si="5324"/>
        <v>AB</v>
      </c>
      <c r="CV855" s="177" t="str">
        <f t="shared" si="5325"/>
        <v>AC</v>
      </c>
      <c r="CW855" s="177" t="str">
        <f t="shared" si="5326"/>
        <v>AD</v>
      </c>
      <c r="CX855" s="177" t="str">
        <f t="shared" si="5327"/>
        <v>AE</v>
      </c>
      <c r="CY855" s="177" t="str">
        <f t="shared" si="5328"/>
        <v>AF</v>
      </c>
      <c r="CZ855" s="177" t="str">
        <f t="shared" si="5329"/>
        <v>AG</v>
      </c>
      <c r="DA855" s="177" t="str">
        <f t="shared" si="5330"/>
        <v>AH</v>
      </c>
      <c r="DB855" s="177" t="str">
        <f t="shared" si="5331"/>
        <v>AI</v>
      </c>
      <c r="DC855" s="177" t="str">
        <f t="shared" si="5332"/>
        <v>AJ</v>
      </c>
      <c r="DD855" s="177" t="str">
        <f t="shared" si="5333"/>
        <v>AK</v>
      </c>
      <c r="DE855" s="177" t="str">
        <f t="shared" si="5334"/>
        <v>AL</v>
      </c>
      <c r="DF855" s="177" t="str">
        <f t="shared" si="5335"/>
        <v>AM</v>
      </c>
      <c r="DG855" s="177" t="str">
        <f t="shared" si="5336"/>
        <v>AN</v>
      </c>
      <c r="DH855" s="177" t="str">
        <f t="shared" si="5337"/>
        <v>AO</v>
      </c>
      <c r="DI855" s="177" t="str">
        <f t="shared" si="5338"/>
        <v>AP</v>
      </c>
      <c r="DJ855" s="177" t="str">
        <f t="shared" si="5339"/>
        <v>AQ</v>
      </c>
      <c r="DK855" s="177" t="str">
        <f t="shared" si="5340"/>
        <v>AR</v>
      </c>
      <c r="DL855" s="177" t="str">
        <f t="shared" si="5341"/>
        <v>AS</v>
      </c>
    </row>
    <row r="856" spans="2:116" ht="16" x14ac:dyDescent="0.8">
      <c r="B856" s="24" t="str">
        <f t="shared" si="5275"/>
        <v>Chem_Ammonium nitrate</v>
      </c>
      <c r="C856" s="12" t="s">
        <v>249</v>
      </c>
      <c r="D856" s="12" t="s">
        <v>1721</v>
      </c>
      <c r="E856" s="12" t="s">
        <v>1828</v>
      </c>
      <c r="F856" s="12" t="s">
        <v>119</v>
      </c>
      <c r="G856" s="12"/>
      <c r="H856" s="12" t="s">
        <v>11</v>
      </c>
      <c r="I856" s="12" t="s">
        <v>6</v>
      </c>
      <c r="J856" s="12"/>
      <c r="K856" t="str">
        <f>INDEX('Unit list'!$D:$D,MATCH($I856,'Unit list'!$C:$C,0))</f>
        <v>TRL#_2022</v>
      </c>
      <c r="L856" s="16">
        <f>INDEX('Unit list'!$E:$E,MATCH($I856,'Unit list'!$C:$C,0))</f>
        <v>0</v>
      </c>
      <c r="M856" t="str">
        <f t="shared" si="5377"/>
        <v>TRL#_2022</v>
      </c>
      <c r="N856" s="16">
        <f>INDEX('Unit list'!$F:$F,MATCH($I856,'Unit list'!$C:$C,0))</f>
        <v>1</v>
      </c>
      <c r="O856" s="443">
        <f ca="1">INDIRECT("'"&amp;$AY856&amp;"'!"&amp;AZ856)</f>
        <v>9</v>
      </c>
      <c r="P856" s="103"/>
      <c r="Q856" s="103"/>
      <c r="R856" s="103"/>
      <c r="S856" s="103"/>
      <c r="T856" s="103"/>
      <c r="U856" s="103"/>
      <c r="V856" s="103"/>
      <c r="W856" s="103"/>
      <c r="X856" s="103"/>
      <c r="Y856" s="103"/>
      <c r="Z856" s="103"/>
      <c r="AA856" s="103"/>
      <c r="AB856" s="103"/>
      <c r="AC856" s="103"/>
      <c r="AD856" s="103"/>
      <c r="AE856" s="103"/>
      <c r="AF856" s="103"/>
      <c r="AG856" s="103"/>
      <c r="AH856" s="103"/>
      <c r="AI856" s="103"/>
      <c r="AJ856" s="103"/>
      <c r="AK856" s="103"/>
      <c r="AL856" s="103"/>
      <c r="AM856" s="103"/>
      <c r="AN856" s="103"/>
      <c r="AO856" s="103"/>
      <c r="AP856" s="103"/>
      <c r="AQ856" s="103"/>
      <c r="AR856" s="103"/>
      <c r="AS856" s="103"/>
      <c r="AT856" s="103"/>
      <c r="AW856" s="175" t="s">
        <v>1687</v>
      </c>
      <c r="AX856" s="175">
        <f t="shared" si="5240"/>
        <v>89</v>
      </c>
      <c r="AY856" s="176" t="str" cm="1">
        <f t="array" ref="AY856">D856&amp;"_"&amp;INDEX(Table18[Calcultion sheet],MATCH(1,('Business case OPEX &amp; CAPEX'!$E856=Table18[Technology])*($C856=Table18[Chemical]),0))</f>
        <v>AN_conventional</v>
      </c>
      <c r="AZ856" s="176" t="str">
        <f t="shared" si="5278"/>
        <v>N89</v>
      </c>
      <c r="BA856" s="176" t="str">
        <f t="shared" si="5279"/>
        <v>O89</v>
      </c>
      <c r="BB856" s="176" t="str">
        <f t="shared" si="5280"/>
        <v>P89</v>
      </c>
      <c r="BC856" s="176" t="str">
        <f t="shared" si="5281"/>
        <v>Q89</v>
      </c>
      <c r="BD856" s="176" t="str">
        <f t="shared" si="5282"/>
        <v>R89</v>
      </c>
      <c r="BE856" s="176" t="str">
        <f t="shared" si="5283"/>
        <v>S89</v>
      </c>
      <c r="BF856" s="176" t="str">
        <f t="shared" si="5284"/>
        <v>T89</v>
      </c>
      <c r="BG856" s="176" t="str">
        <f t="shared" si="5285"/>
        <v>U89</v>
      </c>
      <c r="BH856" s="176" t="str">
        <f t="shared" si="5286"/>
        <v>V89</v>
      </c>
      <c r="BI856" s="176" t="str">
        <f t="shared" si="5287"/>
        <v>W89</v>
      </c>
      <c r="BJ856" s="176" t="str">
        <f t="shared" si="5288"/>
        <v>X89</v>
      </c>
      <c r="BK856" s="176" t="str">
        <f t="shared" si="5289"/>
        <v>Y89</v>
      </c>
      <c r="BL856" s="176" t="str">
        <f t="shared" si="5290"/>
        <v>Z89</v>
      </c>
      <c r="BM856" s="176" t="str">
        <f t="shared" si="5291"/>
        <v>AA89</v>
      </c>
      <c r="BN856" s="176" t="str">
        <f t="shared" si="5292"/>
        <v>AB89</v>
      </c>
      <c r="BO856" s="176" t="str">
        <f t="shared" si="5293"/>
        <v>AC89</v>
      </c>
      <c r="BP856" s="176" t="str">
        <f t="shared" si="5294"/>
        <v>AD89</v>
      </c>
      <c r="BQ856" s="176" t="str">
        <f t="shared" si="5295"/>
        <v>AE89</v>
      </c>
      <c r="BR856" s="176" t="str">
        <f t="shared" si="5296"/>
        <v>AF89</v>
      </c>
      <c r="BS856" s="176" t="str">
        <f t="shared" si="5297"/>
        <v>AG89</v>
      </c>
      <c r="BT856" s="176" t="str">
        <f t="shared" si="5298"/>
        <v>AH89</v>
      </c>
      <c r="BU856" s="176" t="str">
        <f t="shared" si="5299"/>
        <v>AI89</v>
      </c>
      <c r="BV856" s="176" t="str">
        <f t="shared" si="5300"/>
        <v>AJ89</v>
      </c>
      <c r="BW856" s="176" t="str">
        <f t="shared" si="5301"/>
        <v>AK89</v>
      </c>
      <c r="BX856" s="176" t="str">
        <f t="shared" si="5302"/>
        <v>AL89</v>
      </c>
      <c r="BY856" s="176" t="str">
        <f t="shared" si="5303"/>
        <v>AM89</v>
      </c>
      <c r="BZ856" s="176" t="str">
        <f t="shared" si="5304"/>
        <v>AN89</v>
      </c>
      <c r="CA856" s="176" t="str">
        <f t="shared" si="5305"/>
        <v>AO89</v>
      </c>
      <c r="CB856" s="176" t="str">
        <f t="shared" si="5306"/>
        <v>AP89</v>
      </c>
      <c r="CC856" s="176" t="str">
        <f t="shared" si="5307"/>
        <v>AQ89</v>
      </c>
      <c r="CD856" s="176" t="str">
        <f t="shared" si="5308"/>
        <v>AR89</v>
      </c>
      <c r="CE856" s="176" t="str">
        <f t="shared" si="5309"/>
        <v>AS89</v>
      </c>
      <c r="CF856" s="175"/>
      <c r="CG856" s="177" t="str">
        <f t="shared" si="5310"/>
        <v>N</v>
      </c>
      <c r="CH856" s="177" t="str">
        <f t="shared" si="5311"/>
        <v>O</v>
      </c>
      <c r="CI856" s="177" t="str">
        <f t="shared" si="5312"/>
        <v>P</v>
      </c>
      <c r="CJ856" s="177" t="str">
        <f t="shared" si="5313"/>
        <v>Q</v>
      </c>
      <c r="CK856" s="177" t="str">
        <f t="shared" si="5314"/>
        <v>R</v>
      </c>
      <c r="CL856" s="177" t="str">
        <f t="shared" si="5315"/>
        <v>S</v>
      </c>
      <c r="CM856" s="177" t="str">
        <f t="shared" si="5316"/>
        <v>T</v>
      </c>
      <c r="CN856" s="177" t="str">
        <f t="shared" si="5317"/>
        <v>U</v>
      </c>
      <c r="CO856" s="177" t="str">
        <f t="shared" si="5318"/>
        <v>V</v>
      </c>
      <c r="CP856" s="177" t="str">
        <f t="shared" si="5319"/>
        <v>W</v>
      </c>
      <c r="CQ856" s="177" t="str">
        <f t="shared" si="5320"/>
        <v>X</v>
      </c>
      <c r="CR856" s="177" t="str">
        <f t="shared" si="5321"/>
        <v>Y</v>
      </c>
      <c r="CS856" s="177" t="str">
        <f t="shared" si="5322"/>
        <v>Z</v>
      </c>
      <c r="CT856" s="177" t="str">
        <f t="shared" si="5323"/>
        <v>AA</v>
      </c>
      <c r="CU856" s="177" t="str">
        <f t="shared" si="5324"/>
        <v>AB</v>
      </c>
      <c r="CV856" s="177" t="str">
        <f t="shared" si="5325"/>
        <v>AC</v>
      </c>
      <c r="CW856" s="177" t="str">
        <f t="shared" si="5326"/>
        <v>AD</v>
      </c>
      <c r="CX856" s="177" t="str">
        <f t="shared" si="5327"/>
        <v>AE</v>
      </c>
      <c r="CY856" s="177" t="str">
        <f t="shared" si="5328"/>
        <v>AF</v>
      </c>
      <c r="CZ856" s="177" t="str">
        <f t="shared" si="5329"/>
        <v>AG</v>
      </c>
      <c r="DA856" s="177" t="str">
        <f t="shared" si="5330"/>
        <v>AH</v>
      </c>
      <c r="DB856" s="177" t="str">
        <f t="shared" si="5331"/>
        <v>AI</v>
      </c>
      <c r="DC856" s="177" t="str">
        <f t="shared" si="5332"/>
        <v>AJ</v>
      </c>
      <c r="DD856" s="177" t="str">
        <f t="shared" si="5333"/>
        <v>AK</v>
      </c>
      <c r="DE856" s="177" t="str">
        <f t="shared" si="5334"/>
        <v>AL</v>
      </c>
      <c r="DF856" s="177" t="str">
        <f t="shared" si="5335"/>
        <v>AM</v>
      </c>
      <c r="DG856" s="177" t="str">
        <f t="shared" si="5336"/>
        <v>AN</v>
      </c>
      <c r="DH856" s="177" t="str">
        <f t="shared" si="5337"/>
        <v>AO</v>
      </c>
      <c r="DI856" s="177" t="str">
        <f t="shared" si="5338"/>
        <v>AP</v>
      </c>
      <c r="DJ856" s="177" t="str">
        <f t="shared" si="5339"/>
        <v>AQ</v>
      </c>
      <c r="DK856" s="177" t="str">
        <f t="shared" si="5340"/>
        <v>AR</v>
      </c>
      <c r="DL856" s="177" t="str">
        <f t="shared" si="5341"/>
        <v>AS</v>
      </c>
    </row>
    <row r="857" spans="2:116" ht="16" x14ac:dyDescent="0.8">
      <c r="B857" s="24" t="str">
        <f t="shared" si="5275"/>
        <v>Chem_Ammonium nitrate</v>
      </c>
      <c r="C857" s="12" t="s">
        <v>249</v>
      </c>
      <c r="D857" s="12" t="s">
        <v>1721</v>
      </c>
      <c r="E857" s="12" t="s">
        <v>1828</v>
      </c>
      <c r="F857" s="12" t="s">
        <v>119</v>
      </c>
      <c r="G857" s="12"/>
      <c r="H857" s="12" t="s">
        <v>11</v>
      </c>
      <c r="I857" s="12" t="s">
        <v>7</v>
      </c>
      <c r="J857" s="12"/>
      <c r="K857" t="str">
        <f>INDEX('Unit list'!$D:$D,MATCH($I857,'Unit list'!$C:$C,0))</f>
        <v>TRL8_year</v>
      </c>
      <c r="L857" s="16">
        <f>INDEX('Unit list'!$E:$E,MATCH($I857,'Unit list'!$C:$C,0))</f>
        <v>0</v>
      </c>
      <c r="M857" t="str">
        <f t="shared" si="5377"/>
        <v>TRL8_year</v>
      </c>
      <c r="N857" s="16">
        <f>INDEX('Unit list'!$F:$F,MATCH($I857,'Unit list'!$C:$C,0))</f>
        <v>1</v>
      </c>
      <c r="O857" s="443">
        <f t="shared" ref="O857:O858" ca="1" si="5478">INDIRECT("'"&amp;$AY857&amp;"'!"&amp;AZ857)</f>
        <v>2020</v>
      </c>
      <c r="P857" s="103"/>
      <c r="Q857" s="103"/>
      <c r="R857" s="103"/>
      <c r="S857" s="103"/>
      <c r="T857" s="103"/>
      <c r="U857" s="103"/>
      <c r="V857" s="103"/>
      <c r="W857" s="103"/>
      <c r="X857" s="103"/>
      <c r="Y857" s="103"/>
      <c r="Z857" s="103"/>
      <c r="AA857" s="103"/>
      <c r="AB857" s="103"/>
      <c r="AC857" s="103"/>
      <c r="AD857" s="103"/>
      <c r="AE857" s="103"/>
      <c r="AF857" s="103"/>
      <c r="AG857" s="103"/>
      <c r="AH857" s="103"/>
      <c r="AI857" s="103"/>
      <c r="AJ857" s="103"/>
      <c r="AK857" s="103"/>
      <c r="AL857" s="103"/>
      <c r="AM857" s="103"/>
      <c r="AN857" s="103"/>
      <c r="AO857" s="103"/>
      <c r="AP857" s="103"/>
      <c r="AQ857" s="103"/>
      <c r="AR857" s="103"/>
      <c r="AS857" s="103"/>
      <c r="AT857" s="103"/>
      <c r="AW857" s="175" t="s">
        <v>1687</v>
      </c>
      <c r="AX857" s="175">
        <f t="shared" si="5240"/>
        <v>90</v>
      </c>
      <c r="AY857" s="176" t="str" cm="1">
        <f t="array" ref="AY857">D857&amp;"_"&amp;INDEX(Table18[Calcultion sheet],MATCH(1,('Business case OPEX &amp; CAPEX'!$E857=Table18[Technology])*($C857=Table18[Chemical]),0))</f>
        <v>AN_conventional</v>
      </c>
      <c r="AZ857" s="176" t="str">
        <f t="shared" si="5278"/>
        <v>N90</v>
      </c>
      <c r="BA857" s="176" t="str">
        <f t="shared" si="5279"/>
        <v>O90</v>
      </c>
      <c r="BB857" s="176" t="str">
        <f t="shared" si="5280"/>
        <v>P90</v>
      </c>
      <c r="BC857" s="176" t="str">
        <f t="shared" si="5281"/>
        <v>Q90</v>
      </c>
      <c r="BD857" s="176" t="str">
        <f t="shared" si="5282"/>
        <v>R90</v>
      </c>
      <c r="BE857" s="176" t="str">
        <f t="shared" si="5283"/>
        <v>S90</v>
      </c>
      <c r="BF857" s="176" t="str">
        <f t="shared" si="5284"/>
        <v>T90</v>
      </c>
      <c r="BG857" s="176" t="str">
        <f t="shared" si="5285"/>
        <v>U90</v>
      </c>
      <c r="BH857" s="176" t="str">
        <f t="shared" si="5286"/>
        <v>V90</v>
      </c>
      <c r="BI857" s="176" t="str">
        <f t="shared" si="5287"/>
        <v>W90</v>
      </c>
      <c r="BJ857" s="176" t="str">
        <f t="shared" si="5288"/>
        <v>X90</v>
      </c>
      <c r="BK857" s="176" t="str">
        <f t="shared" si="5289"/>
        <v>Y90</v>
      </c>
      <c r="BL857" s="176" t="str">
        <f t="shared" si="5290"/>
        <v>Z90</v>
      </c>
      <c r="BM857" s="176" t="str">
        <f t="shared" si="5291"/>
        <v>AA90</v>
      </c>
      <c r="BN857" s="176" t="str">
        <f t="shared" si="5292"/>
        <v>AB90</v>
      </c>
      <c r="BO857" s="176" t="str">
        <f t="shared" si="5293"/>
        <v>AC90</v>
      </c>
      <c r="BP857" s="176" t="str">
        <f t="shared" si="5294"/>
        <v>AD90</v>
      </c>
      <c r="BQ857" s="176" t="str">
        <f t="shared" si="5295"/>
        <v>AE90</v>
      </c>
      <c r="BR857" s="176" t="str">
        <f t="shared" si="5296"/>
        <v>AF90</v>
      </c>
      <c r="BS857" s="176" t="str">
        <f t="shared" si="5297"/>
        <v>AG90</v>
      </c>
      <c r="BT857" s="176" t="str">
        <f t="shared" si="5298"/>
        <v>AH90</v>
      </c>
      <c r="BU857" s="176" t="str">
        <f t="shared" si="5299"/>
        <v>AI90</v>
      </c>
      <c r="BV857" s="176" t="str">
        <f t="shared" si="5300"/>
        <v>AJ90</v>
      </c>
      <c r="BW857" s="176" t="str">
        <f t="shared" si="5301"/>
        <v>AK90</v>
      </c>
      <c r="BX857" s="176" t="str">
        <f t="shared" si="5302"/>
        <v>AL90</v>
      </c>
      <c r="BY857" s="176" t="str">
        <f t="shared" si="5303"/>
        <v>AM90</v>
      </c>
      <c r="BZ857" s="176" t="str">
        <f t="shared" si="5304"/>
        <v>AN90</v>
      </c>
      <c r="CA857" s="176" t="str">
        <f t="shared" si="5305"/>
        <v>AO90</v>
      </c>
      <c r="CB857" s="176" t="str">
        <f t="shared" si="5306"/>
        <v>AP90</v>
      </c>
      <c r="CC857" s="176" t="str">
        <f t="shared" si="5307"/>
        <v>AQ90</v>
      </c>
      <c r="CD857" s="176" t="str">
        <f t="shared" si="5308"/>
        <v>AR90</v>
      </c>
      <c r="CE857" s="176" t="str">
        <f t="shared" si="5309"/>
        <v>AS90</v>
      </c>
      <c r="CF857" s="175"/>
      <c r="CG857" s="177" t="str">
        <f t="shared" si="5310"/>
        <v>N</v>
      </c>
      <c r="CH857" s="177" t="str">
        <f t="shared" si="5311"/>
        <v>O</v>
      </c>
      <c r="CI857" s="177" t="str">
        <f t="shared" si="5312"/>
        <v>P</v>
      </c>
      <c r="CJ857" s="177" t="str">
        <f t="shared" si="5313"/>
        <v>Q</v>
      </c>
      <c r="CK857" s="177" t="str">
        <f t="shared" si="5314"/>
        <v>R</v>
      </c>
      <c r="CL857" s="177" t="str">
        <f t="shared" si="5315"/>
        <v>S</v>
      </c>
      <c r="CM857" s="177" t="str">
        <f t="shared" si="5316"/>
        <v>T</v>
      </c>
      <c r="CN857" s="177" t="str">
        <f t="shared" si="5317"/>
        <v>U</v>
      </c>
      <c r="CO857" s="177" t="str">
        <f t="shared" si="5318"/>
        <v>V</v>
      </c>
      <c r="CP857" s="177" t="str">
        <f t="shared" si="5319"/>
        <v>W</v>
      </c>
      <c r="CQ857" s="177" t="str">
        <f t="shared" si="5320"/>
        <v>X</v>
      </c>
      <c r="CR857" s="177" t="str">
        <f t="shared" si="5321"/>
        <v>Y</v>
      </c>
      <c r="CS857" s="177" t="str">
        <f t="shared" si="5322"/>
        <v>Z</v>
      </c>
      <c r="CT857" s="177" t="str">
        <f t="shared" si="5323"/>
        <v>AA</v>
      </c>
      <c r="CU857" s="177" t="str">
        <f t="shared" si="5324"/>
        <v>AB</v>
      </c>
      <c r="CV857" s="177" t="str">
        <f t="shared" si="5325"/>
        <v>AC</v>
      </c>
      <c r="CW857" s="177" t="str">
        <f t="shared" si="5326"/>
        <v>AD</v>
      </c>
      <c r="CX857" s="177" t="str">
        <f t="shared" si="5327"/>
        <v>AE</v>
      </c>
      <c r="CY857" s="177" t="str">
        <f t="shared" si="5328"/>
        <v>AF</v>
      </c>
      <c r="CZ857" s="177" t="str">
        <f t="shared" si="5329"/>
        <v>AG</v>
      </c>
      <c r="DA857" s="177" t="str">
        <f t="shared" si="5330"/>
        <v>AH</v>
      </c>
      <c r="DB857" s="177" t="str">
        <f t="shared" si="5331"/>
        <v>AI</v>
      </c>
      <c r="DC857" s="177" t="str">
        <f t="shared" si="5332"/>
        <v>AJ</v>
      </c>
      <c r="DD857" s="177" t="str">
        <f t="shared" si="5333"/>
        <v>AK</v>
      </c>
      <c r="DE857" s="177" t="str">
        <f t="shared" si="5334"/>
        <v>AL</v>
      </c>
      <c r="DF857" s="177" t="str">
        <f t="shared" si="5335"/>
        <v>AM</v>
      </c>
      <c r="DG857" s="177" t="str">
        <f t="shared" si="5336"/>
        <v>AN</v>
      </c>
      <c r="DH857" s="177" t="str">
        <f t="shared" si="5337"/>
        <v>AO</v>
      </c>
      <c r="DI857" s="177" t="str">
        <f t="shared" si="5338"/>
        <v>AP</v>
      </c>
      <c r="DJ857" s="177" t="str">
        <f t="shared" si="5339"/>
        <v>AQ</v>
      </c>
      <c r="DK857" s="177" t="str">
        <f t="shared" si="5340"/>
        <v>AR</v>
      </c>
      <c r="DL857" s="177" t="str">
        <f t="shared" si="5341"/>
        <v>AS</v>
      </c>
    </row>
    <row r="858" spans="2:116" ht="16" x14ac:dyDescent="0.8">
      <c r="B858" s="24" t="str">
        <f t="shared" si="5275"/>
        <v>Chem_Ammonium nitrate</v>
      </c>
      <c r="C858" s="12" t="s">
        <v>249</v>
      </c>
      <c r="D858" s="12" t="s">
        <v>1721</v>
      </c>
      <c r="E858" s="12" t="s">
        <v>1828</v>
      </c>
      <c r="F858" s="12" t="s">
        <v>119</v>
      </c>
      <c r="G858" s="12"/>
      <c r="H858" s="12" t="s">
        <v>36</v>
      </c>
      <c r="I858" s="12" t="s">
        <v>31</v>
      </c>
      <c r="J858" s="12"/>
      <c r="K858" t="str">
        <f>INDEX('Unit list'!$D:$D,MATCH($I858,'Unit list'!$C:$C,0))</f>
        <v>Tech_class</v>
      </c>
      <c r="L858" s="16">
        <f>INDEX('Unit list'!$E:$E,MATCH($I858,'Unit list'!$C:$C,0))</f>
        <v>0</v>
      </c>
      <c r="M858" t="str">
        <f t="shared" si="5377"/>
        <v>Tech_class</v>
      </c>
      <c r="N858" s="16">
        <f>INDEX('Unit list'!$F:$F,MATCH($I858,'Unit list'!$C:$C,0))</f>
        <v>1</v>
      </c>
      <c r="O858" s="443" t="str">
        <f t="shared" ca="1" si="5478"/>
        <v>Transition</v>
      </c>
      <c r="P858" s="103"/>
      <c r="Q858" s="103"/>
      <c r="R858" s="103"/>
      <c r="S858" s="103"/>
      <c r="T858" s="103"/>
      <c r="U858" s="103"/>
      <c r="V858" s="103"/>
      <c r="W858" s="103"/>
      <c r="X858" s="103"/>
      <c r="Y858" s="103"/>
      <c r="Z858" s="103"/>
      <c r="AA858" s="103"/>
      <c r="AB858" s="103"/>
      <c r="AC858" s="103"/>
      <c r="AD858" s="103"/>
      <c r="AE858" s="103"/>
      <c r="AF858" s="103"/>
      <c r="AG858" s="103"/>
      <c r="AH858" s="103"/>
      <c r="AI858" s="103"/>
      <c r="AJ858" s="103"/>
      <c r="AK858" s="103"/>
      <c r="AL858" s="103"/>
      <c r="AM858" s="103"/>
      <c r="AN858" s="103"/>
      <c r="AO858" s="103"/>
      <c r="AP858" s="103"/>
      <c r="AQ858" s="103"/>
      <c r="AR858" s="103"/>
      <c r="AS858" s="103"/>
      <c r="AT858" s="103"/>
      <c r="AW858" s="175" t="s">
        <v>1687</v>
      </c>
      <c r="AX858" s="175">
        <f t="shared" ref="AX858:AX921" si="5479">AX857+1</f>
        <v>91</v>
      </c>
      <c r="AY858" s="176" t="str" cm="1">
        <f t="array" ref="AY858">D858&amp;"_"&amp;INDEX(Table18[Calcultion sheet],MATCH(1,('Business case OPEX &amp; CAPEX'!$E858=Table18[Technology])*($C858=Table18[Chemical]),0))</f>
        <v>AN_conventional</v>
      </c>
      <c r="AZ858" s="176" t="str">
        <f t="shared" si="5278"/>
        <v>N91</v>
      </c>
      <c r="BA858" s="176" t="str">
        <f t="shared" si="5279"/>
        <v>O91</v>
      </c>
      <c r="BB858" s="176" t="str">
        <f t="shared" si="5280"/>
        <v>P91</v>
      </c>
      <c r="BC858" s="176" t="str">
        <f t="shared" si="5281"/>
        <v>Q91</v>
      </c>
      <c r="BD858" s="176" t="str">
        <f t="shared" si="5282"/>
        <v>R91</v>
      </c>
      <c r="BE858" s="176" t="str">
        <f t="shared" si="5283"/>
        <v>S91</v>
      </c>
      <c r="BF858" s="176" t="str">
        <f t="shared" si="5284"/>
        <v>T91</v>
      </c>
      <c r="BG858" s="176" t="str">
        <f t="shared" si="5285"/>
        <v>U91</v>
      </c>
      <c r="BH858" s="176" t="str">
        <f t="shared" si="5286"/>
        <v>V91</v>
      </c>
      <c r="BI858" s="176" t="str">
        <f t="shared" si="5287"/>
        <v>W91</v>
      </c>
      <c r="BJ858" s="176" t="str">
        <f t="shared" si="5288"/>
        <v>X91</v>
      </c>
      <c r="BK858" s="176" t="str">
        <f t="shared" si="5289"/>
        <v>Y91</v>
      </c>
      <c r="BL858" s="176" t="str">
        <f t="shared" si="5290"/>
        <v>Z91</v>
      </c>
      <c r="BM858" s="176" t="str">
        <f t="shared" si="5291"/>
        <v>AA91</v>
      </c>
      <c r="BN858" s="176" t="str">
        <f t="shared" si="5292"/>
        <v>AB91</v>
      </c>
      <c r="BO858" s="176" t="str">
        <f t="shared" si="5293"/>
        <v>AC91</v>
      </c>
      <c r="BP858" s="176" t="str">
        <f t="shared" si="5294"/>
        <v>AD91</v>
      </c>
      <c r="BQ858" s="176" t="str">
        <f t="shared" si="5295"/>
        <v>AE91</v>
      </c>
      <c r="BR858" s="176" t="str">
        <f t="shared" si="5296"/>
        <v>AF91</v>
      </c>
      <c r="BS858" s="176" t="str">
        <f t="shared" si="5297"/>
        <v>AG91</v>
      </c>
      <c r="BT858" s="176" t="str">
        <f t="shared" si="5298"/>
        <v>AH91</v>
      </c>
      <c r="BU858" s="176" t="str">
        <f t="shared" si="5299"/>
        <v>AI91</v>
      </c>
      <c r="BV858" s="176" t="str">
        <f t="shared" si="5300"/>
        <v>AJ91</v>
      </c>
      <c r="BW858" s="176" t="str">
        <f t="shared" si="5301"/>
        <v>AK91</v>
      </c>
      <c r="BX858" s="176" t="str">
        <f t="shared" si="5302"/>
        <v>AL91</v>
      </c>
      <c r="BY858" s="176" t="str">
        <f t="shared" si="5303"/>
        <v>AM91</v>
      </c>
      <c r="BZ858" s="176" t="str">
        <f t="shared" si="5304"/>
        <v>AN91</v>
      </c>
      <c r="CA858" s="176" t="str">
        <f t="shared" si="5305"/>
        <v>AO91</v>
      </c>
      <c r="CB858" s="176" t="str">
        <f t="shared" si="5306"/>
        <v>AP91</v>
      </c>
      <c r="CC858" s="176" t="str">
        <f t="shared" si="5307"/>
        <v>AQ91</v>
      </c>
      <c r="CD858" s="176" t="str">
        <f t="shared" si="5308"/>
        <v>AR91</v>
      </c>
      <c r="CE858" s="176" t="str">
        <f t="shared" si="5309"/>
        <v>AS91</v>
      </c>
      <c r="CF858" s="175"/>
      <c r="CG858" s="177" t="str">
        <f t="shared" si="5310"/>
        <v>N</v>
      </c>
      <c r="CH858" s="177" t="str">
        <f t="shared" si="5311"/>
        <v>O</v>
      </c>
      <c r="CI858" s="177" t="str">
        <f t="shared" si="5312"/>
        <v>P</v>
      </c>
      <c r="CJ858" s="177" t="str">
        <f t="shared" si="5313"/>
        <v>Q</v>
      </c>
      <c r="CK858" s="177" t="str">
        <f t="shared" si="5314"/>
        <v>R</v>
      </c>
      <c r="CL858" s="177" t="str">
        <f t="shared" si="5315"/>
        <v>S</v>
      </c>
      <c r="CM858" s="177" t="str">
        <f t="shared" si="5316"/>
        <v>T</v>
      </c>
      <c r="CN858" s="177" t="str">
        <f t="shared" si="5317"/>
        <v>U</v>
      </c>
      <c r="CO858" s="177" t="str">
        <f t="shared" si="5318"/>
        <v>V</v>
      </c>
      <c r="CP858" s="177" t="str">
        <f t="shared" si="5319"/>
        <v>W</v>
      </c>
      <c r="CQ858" s="177" t="str">
        <f t="shared" si="5320"/>
        <v>X</v>
      </c>
      <c r="CR858" s="177" t="str">
        <f t="shared" si="5321"/>
        <v>Y</v>
      </c>
      <c r="CS858" s="177" t="str">
        <f t="shared" si="5322"/>
        <v>Z</v>
      </c>
      <c r="CT858" s="177" t="str">
        <f t="shared" si="5323"/>
        <v>AA</v>
      </c>
      <c r="CU858" s="177" t="str">
        <f t="shared" si="5324"/>
        <v>AB</v>
      </c>
      <c r="CV858" s="177" t="str">
        <f t="shared" si="5325"/>
        <v>AC</v>
      </c>
      <c r="CW858" s="177" t="str">
        <f t="shared" si="5326"/>
        <v>AD</v>
      </c>
      <c r="CX858" s="177" t="str">
        <f t="shared" si="5327"/>
        <v>AE</v>
      </c>
      <c r="CY858" s="177" t="str">
        <f t="shared" si="5328"/>
        <v>AF</v>
      </c>
      <c r="CZ858" s="177" t="str">
        <f t="shared" si="5329"/>
        <v>AG</v>
      </c>
      <c r="DA858" s="177" t="str">
        <f t="shared" si="5330"/>
        <v>AH</v>
      </c>
      <c r="DB858" s="177" t="str">
        <f t="shared" si="5331"/>
        <v>AI</v>
      </c>
      <c r="DC858" s="177" t="str">
        <f t="shared" si="5332"/>
        <v>AJ</v>
      </c>
      <c r="DD858" s="177" t="str">
        <f t="shared" si="5333"/>
        <v>AK</v>
      </c>
      <c r="DE858" s="177" t="str">
        <f t="shared" si="5334"/>
        <v>AL</v>
      </c>
      <c r="DF858" s="177" t="str">
        <f t="shared" si="5335"/>
        <v>AM</v>
      </c>
      <c r="DG858" s="177" t="str">
        <f t="shared" si="5336"/>
        <v>AN</v>
      </c>
      <c r="DH858" s="177" t="str">
        <f t="shared" si="5337"/>
        <v>AO</v>
      </c>
      <c r="DI858" s="177" t="str">
        <f t="shared" si="5338"/>
        <v>AP</v>
      </c>
      <c r="DJ858" s="177" t="str">
        <f t="shared" si="5339"/>
        <v>AQ</v>
      </c>
      <c r="DK858" s="177" t="str">
        <f t="shared" si="5340"/>
        <v>AR</v>
      </c>
      <c r="DL858" s="177" t="str">
        <f t="shared" si="5341"/>
        <v>AS</v>
      </c>
    </row>
    <row r="859" spans="2:116" ht="16" x14ac:dyDescent="0.8">
      <c r="B859" s="24" t="str">
        <f t="shared" si="5275"/>
        <v>Chem_Ammonium nitrate</v>
      </c>
      <c r="C859" s="12" t="s">
        <v>249</v>
      </c>
      <c r="D859" s="12" t="s">
        <v>1721</v>
      </c>
      <c r="E859" s="12" t="s">
        <v>1828</v>
      </c>
      <c r="F859" s="12" t="s">
        <v>119</v>
      </c>
      <c r="G859" s="12"/>
      <c r="H859" s="12" t="s">
        <v>16</v>
      </c>
      <c r="I859" s="12" t="s">
        <v>44</v>
      </c>
      <c r="J859" s="12"/>
      <c r="K859" t="str">
        <f>INDEX('Unit list'!$D:$D,MATCH($I859,'Unit list'!$C:$C,0))</f>
        <v>total USD/tpA</v>
      </c>
      <c r="L859" s="16">
        <f>INDEX('Unit list'!$E:$E,MATCH($I859,'Unit list'!$C:$C,0))</f>
        <v>1</v>
      </c>
      <c r="M859" t="str">
        <f t="shared" si="5377"/>
        <v>total USD/tpAAN</v>
      </c>
      <c r="N859" s="16">
        <f>INDEX('Unit list'!$F:$F,MATCH($I859,'Unit list'!$C:$C,0))</f>
        <v>0</v>
      </c>
      <c r="P859" s="103">
        <f t="shared" ref="P859:P862" ca="1" si="5480">INDIRECT("'"&amp;$AY859&amp;"'!"&amp;BA859)</f>
        <v>2218.864848823287</v>
      </c>
      <c r="Q859" s="103">
        <f t="shared" ref="Q859:Q862" ca="1" si="5481">INDIRECT("'"&amp;$AY859&amp;"'!"&amp;BB859)</f>
        <v>2218.864848823287</v>
      </c>
      <c r="R859" s="103">
        <f t="shared" ref="R859:R862" ca="1" si="5482">INDIRECT("'"&amp;$AY859&amp;"'!"&amp;BC859)</f>
        <v>2218.864848823287</v>
      </c>
      <c r="S859" s="103">
        <f t="shared" ref="S859:S862" ca="1" si="5483">INDIRECT("'"&amp;$AY859&amp;"'!"&amp;BD859)</f>
        <v>2218.864848823287</v>
      </c>
      <c r="T859" s="103">
        <f t="shared" ref="T859:T862" ca="1" si="5484">INDIRECT("'"&amp;$AY859&amp;"'!"&amp;BE859)</f>
        <v>2218.864848823287</v>
      </c>
      <c r="U859" s="103">
        <f t="shared" ref="U859:U862" ca="1" si="5485">INDIRECT("'"&amp;$AY859&amp;"'!"&amp;BF859)</f>
        <v>2218.864848823287</v>
      </c>
      <c r="V859" s="103">
        <f t="shared" ref="V859:V862" ca="1" si="5486">INDIRECT("'"&amp;$AY859&amp;"'!"&amp;BG859)</f>
        <v>2218.864848823287</v>
      </c>
      <c r="W859" s="103">
        <f t="shared" ref="W859:W862" ca="1" si="5487">INDIRECT("'"&amp;$AY859&amp;"'!"&amp;BH859)</f>
        <v>2218.864848823287</v>
      </c>
      <c r="X859" s="103">
        <f t="shared" ref="X859:X862" ca="1" si="5488">INDIRECT("'"&amp;$AY859&amp;"'!"&amp;BI859)</f>
        <v>2218.864848823287</v>
      </c>
      <c r="Y859" s="103">
        <f t="shared" ref="Y859:Y862" ca="1" si="5489">INDIRECT("'"&amp;$AY859&amp;"'!"&amp;BJ859)</f>
        <v>2218.864848823287</v>
      </c>
      <c r="Z859" s="103">
        <f t="shared" ref="Z859:Z862" ca="1" si="5490">INDIRECT("'"&amp;$AY859&amp;"'!"&amp;BK859)</f>
        <v>2218.864848823287</v>
      </c>
      <c r="AA859" s="103">
        <f t="shared" ref="AA859:AA862" ca="1" si="5491">INDIRECT("'"&amp;$AY859&amp;"'!"&amp;BL859)</f>
        <v>2218.864848823287</v>
      </c>
      <c r="AB859" s="103">
        <f t="shared" ref="AB859:AB862" ca="1" si="5492">INDIRECT("'"&amp;$AY859&amp;"'!"&amp;BM859)</f>
        <v>2218.864848823287</v>
      </c>
      <c r="AC859" s="103">
        <f t="shared" ref="AC859:AC862" ca="1" si="5493">INDIRECT("'"&amp;$AY859&amp;"'!"&amp;BN859)</f>
        <v>2218.864848823287</v>
      </c>
      <c r="AD859" s="103">
        <f t="shared" ref="AD859:AD862" ca="1" si="5494">INDIRECT("'"&amp;$AY859&amp;"'!"&amp;BO859)</f>
        <v>2218.864848823287</v>
      </c>
      <c r="AE859" s="103">
        <f t="shared" ref="AE859:AE862" ca="1" si="5495">INDIRECT("'"&amp;$AY859&amp;"'!"&amp;BP859)</f>
        <v>2218.864848823287</v>
      </c>
      <c r="AF859" s="103">
        <f t="shared" ref="AF859:AF862" ca="1" si="5496">INDIRECT("'"&amp;$AY859&amp;"'!"&amp;BQ859)</f>
        <v>2218.864848823287</v>
      </c>
      <c r="AG859" s="103">
        <f t="shared" ref="AG859:AG862" ca="1" si="5497">INDIRECT("'"&amp;$AY859&amp;"'!"&amp;BR859)</f>
        <v>2218.864848823287</v>
      </c>
      <c r="AH859" s="103">
        <f t="shared" ref="AH859:AH862" ca="1" si="5498">INDIRECT("'"&amp;$AY859&amp;"'!"&amp;BS859)</f>
        <v>2218.864848823287</v>
      </c>
      <c r="AI859" s="103">
        <f t="shared" ref="AI859:AI862" ca="1" si="5499">INDIRECT("'"&amp;$AY859&amp;"'!"&amp;BT859)</f>
        <v>2218.864848823287</v>
      </c>
      <c r="AJ859" s="103">
        <f t="shared" ref="AJ859:AJ862" ca="1" si="5500">INDIRECT("'"&amp;$AY859&amp;"'!"&amp;BU859)</f>
        <v>2218.864848823287</v>
      </c>
      <c r="AK859" s="103">
        <f t="shared" ref="AK859:AK862" ca="1" si="5501">INDIRECT("'"&amp;$AY859&amp;"'!"&amp;BV859)</f>
        <v>2218.864848823287</v>
      </c>
      <c r="AL859" s="103">
        <f t="shared" ref="AL859:AL862" ca="1" si="5502">INDIRECT("'"&amp;$AY859&amp;"'!"&amp;BW859)</f>
        <v>2218.864848823287</v>
      </c>
      <c r="AM859" s="103">
        <f t="shared" ref="AM859:AM862" ca="1" si="5503">INDIRECT("'"&amp;$AY859&amp;"'!"&amp;BX859)</f>
        <v>2218.864848823287</v>
      </c>
      <c r="AN859" s="103">
        <f t="shared" ref="AN859:AN862" ca="1" si="5504">INDIRECT("'"&amp;$AY859&amp;"'!"&amp;BY859)</f>
        <v>2218.864848823287</v>
      </c>
      <c r="AO859" s="103">
        <f t="shared" ref="AO859:AO862" ca="1" si="5505">INDIRECT("'"&amp;$AY859&amp;"'!"&amp;BZ859)</f>
        <v>2218.864848823287</v>
      </c>
      <c r="AP859" s="103">
        <f t="shared" ref="AP859:AP862" ca="1" si="5506">INDIRECT("'"&amp;$AY859&amp;"'!"&amp;CA859)</f>
        <v>2218.864848823287</v>
      </c>
      <c r="AQ859" s="103">
        <f t="shared" ref="AQ859:AQ862" ca="1" si="5507">INDIRECT("'"&amp;$AY859&amp;"'!"&amp;CB859)</f>
        <v>2218.864848823287</v>
      </c>
      <c r="AR859" s="103">
        <f t="shared" ref="AR859:AR862" ca="1" si="5508">INDIRECT("'"&amp;$AY859&amp;"'!"&amp;CC859)</f>
        <v>2218.864848823287</v>
      </c>
      <c r="AS859" s="103">
        <f t="shared" ref="AS859:AS862" ca="1" si="5509">INDIRECT("'"&amp;$AY859&amp;"'!"&amp;CD859)</f>
        <v>2218.864848823287</v>
      </c>
      <c r="AT859" s="103">
        <f t="shared" ref="AT859:AT862" ca="1" si="5510">INDIRECT("'"&amp;$AY859&amp;"'!"&amp;CE859)</f>
        <v>2218.864848823287</v>
      </c>
      <c r="AW859" s="175" t="s">
        <v>1687</v>
      </c>
      <c r="AX859" s="175">
        <f t="shared" si="5479"/>
        <v>92</v>
      </c>
      <c r="AY859" s="176" t="str" cm="1">
        <f t="array" ref="AY859">D859&amp;"_"&amp;INDEX(Table18[Calcultion sheet],MATCH(1,('Business case OPEX &amp; CAPEX'!$E859=Table18[Technology])*($C859=Table18[Chemical]),0))</f>
        <v>AN_conventional</v>
      </c>
      <c r="AZ859" s="176" t="str">
        <f t="shared" si="5278"/>
        <v>N92</v>
      </c>
      <c r="BA859" s="176" t="str">
        <f t="shared" si="5279"/>
        <v>O92</v>
      </c>
      <c r="BB859" s="176" t="str">
        <f t="shared" si="5280"/>
        <v>P92</v>
      </c>
      <c r="BC859" s="176" t="str">
        <f t="shared" si="5281"/>
        <v>Q92</v>
      </c>
      <c r="BD859" s="176" t="str">
        <f t="shared" si="5282"/>
        <v>R92</v>
      </c>
      <c r="BE859" s="176" t="str">
        <f t="shared" si="5283"/>
        <v>S92</v>
      </c>
      <c r="BF859" s="176" t="str">
        <f t="shared" si="5284"/>
        <v>T92</v>
      </c>
      <c r="BG859" s="176" t="str">
        <f t="shared" si="5285"/>
        <v>U92</v>
      </c>
      <c r="BH859" s="176" t="str">
        <f t="shared" si="5286"/>
        <v>V92</v>
      </c>
      <c r="BI859" s="176" t="str">
        <f t="shared" si="5287"/>
        <v>W92</v>
      </c>
      <c r="BJ859" s="176" t="str">
        <f t="shared" si="5288"/>
        <v>X92</v>
      </c>
      <c r="BK859" s="176" t="str">
        <f t="shared" si="5289"/>
        <v>Y92</v>
      </c>
      <c r="BL859" s="176" t="str">
        <f t="shared" si="5290"/>
        <v>Z92</v>
      </c>
      <c r="BM859" s="176" t="str">
        <f t="shared" si="5291"/>
        <v>AA92</v>
      </c>
      <c r="BN859" s="176" t="str">
        <f t="shared" si="5292"/>
        <v>AB92</v>
      </c>
      <c r="BO859" s="176" t="str">
        <f t="shared" si="5293"/>
        <v>AC92</v>
      </c>
      <c r="BP859" s="176" t="str">
        <f t="shared" si="5294"/>
        <v>AD92</v>
      </c>
      <c r="BQ859" s="176" t="str">
        <f t="shared" si="5295"/>
        <v>AE92</v>
      </c>
      <c r="BR859" s="176" t="str">
        <f t="shared" si="5296"/>
        <v>AF92</v>
      </c>
      <c r="BS859" s="176" t="str">
        <f t="shared" si="5297"/>
        <v>AG92</v>
      </c>
      <c r="BT859" s="176" t="str">
        <f t="shared" si="5298"/>
        <v>AH92</v>
      </c>
      <c r="BU859" s="176" t="str">
        <f t="shared" si="5299"/>
        <v>AI92</v>
      </c>
      <c r="BV859" s="176" t="str">
        <f t="shared" si="5300"/>
        <v>AJ92</v>
      </c>
      <c r="BW859" s="176" t="str">
        <f t="shared" si="5301"/>
        <v>AK92</v>
      </c>
      <c r="BX859" s="176" t="str">
        <f t="shared" si="5302"/>
        <v>AL92</v>
      </c>
      <c r="BY859" s="176" t="str">
        <f t="shared" si="5303"/>
        <v>AM92</v>
      </c>
      <c r="BZ859" s="176" t="str">
        <f t="shared" si="5304"/>
        <v>AN92</v>
      </c>
      <c r="CA859" s="176" t="str">
        <f t="shared" si="5305"/>
        <v>AO92</v>
      </c>
      <c r="CB859" s="176" t="str">
        <f t="shared" si="5306"/>
        <v>AP92</v>
      </c>
      <c r="CC859" s="176" t="str">
        <f t="shared" si="5307"/>
        <v>AQ92</v>
      </c>
      <c r="CD859" s="176" t="str">
        <f t="shared" si="5308"/>
        <v>AR92</v>
      </c>
      <c r="CE859" s="176" t="str">
        <f t="shared" si="5309"/>
        <v>AS92</v>
      </c>
      <c r="CF859" s="175"/>
      <c r="CG859" s="177" t="str">
        <f t="shared" si="5310"/>
        <v>N</v>
      </c>
      <c r="CH859" s="177" t="str">
        <f t="shared" si="5311"/>
        <v>O</v>
      </c>
      <c r="CI859" s="177" t="str">
        <f t="shared" si="5312"/>
        <v>P</v>
      </c>
      <c r="CJ859" s="177" t="str">
        <f t="shared" si="5313"/>
        <v>Q</v>
      </c>
      <c r="CK859" s="177" t="str">
        <f t="shared" si="5314"/>
        <v>R</v>
      </c>
      <c r="CL859" s="177" t="str">
        <f t="shared" si="5315"/>
        <v>S</v>
      </c>
      <c r="CM859" s="177" t="str">
        <f t="shared" si="5316"/>
        <v>T</v>
      </c>
      <c r="CN859" s="177" t="str">
        <f t="shared" si="5317"/>
        <v>U</v>
      </c>
      <c r="CO859" s="177" t="str">
        <f t="shared" si="5318"/>
        <v>V</v>
      </c>
      <c r="CP859" s="177" t="str">
        <f t="shared" si="5319"/>
        <v>W</v>
      </c>
      <c r="CQ859" s="177" t="str">
        <f t="shared" si="5320"/>
        <v>X</v>
      </c>
      <c r="CR859" s="177" t="str">
        <f t="shared" si="5321"/>
        <v>Y</v>
      </c>
      <c r="CS859" s="177" t="str">
        <f t="shared" si="5322"/>
        <v>Z</v>
      </c>
      <c r="CT859" s="177" t="str">
        <f t="shared" si="5323"/>
        <v>AA</v>
      </c>
      <c r="CU859" s="177" t="str">
        <f t="shared" si="5324"/>
        <v>AB</v>
      </c>
      <c r="CV859" s="177" t="str">
        <f t="shared" si="5325"/>
        <v>AC</v>
      </c>
      <c r="CW859" s="177" t="str">
        <f t="shared" si="5326"/>
        <v>AD</v>
      </c>
      <c r="CX859" s="177" t="str">
        <f t="shared" si="5327"/>
        <v>AE</v>
      </c>
      <c r="CY859" s="177" t="str">
        <f t="shared" si="5328"/>
        <v>AF</v>
      </c>
      <c r="CZ859" s="177" t="str">
        <f t="shared" si="5329"/>
        <v>AG</v>
      </c>
      <c r="DA859" s="177" t="str">
        <f t="shared" si="5330"/>
        <v>AH</v>
      </c>
      <c r="DB859" s="177" t="str">
        <f t="shared" si="5331"/>
        <v>AI</v>
      </c>
      <c r="DC859" s="177" t="str">
        <f t="shared" si="5332"/>
        <v>AJ</v>
      </c>
      <c r="DD859" s="177" t="str">
        <f t="shared" si="5333"/>
        <v>AK</v>
      </c>
      <c r="DE859" s="177" t="str">
        <f t="shared" si="5334"/>
        <v>AL</v>
      </c>
      <c r="DF859" s="177" t="str">
        <f t="shared" si="5335"/>
        <v>AM</v>
      </c>
      <c r="DG859" s="177" t="str">
        <f t="shared" si="5336"/>
        <v>AN</v>
      </c>
      <c r="DH859" s="177" t="str">
        <f t="shared" si="5337"/>
        <v>AO</v>
      </c>
      <c r="DI859" s="177" t="str">
        <f t="shared" si="5338"/>
        <v>AP</v>
      </c>
      <c r="DJ859" s="177" t="str">
        <f t="shared" si="5339"/>
        <v>AQ</v>
      </c>
      <c r="DK859" s="177" t="str">
        <f t="shared" si="5340"/>
        <v>AR</v>
      </c>
      <c r="DL859" s="177" t="str">
        <f t="shared" si="5341"/>
        <v>AS</v>
      </c>
    </row>
    <row r="860" spans="2:116" ht="16" x14ac:dyDescent="0.8">
      <c r="B860" s="24" t="str">
        <f t="shared" si="5275"/>
        <v>Chem_Ammonium nitrate</v>
      </c>
      <c r="C860" s="12" t="s">
        <v>249</v>
      </c>
      <c r="D860" s="12" t="s">
        <v>1721</v>
      </c>
      <c r="E860" s="12" t="s">
        <v>1828</v>
      </c>
      <c r="F860" s="12" t="s">
        <v>119</v>
      </c>
      <c r="G860" s="12"/>
      <c r="H860" s="12" t="s">
        <v>16</v>
      </c>
      <c r="I860" s="12" t="s">
        <v>45</v>
      </c>
      <c r="J860" s="12" t="s">
        <v>1824</v>
      </c>
      <c r="K860" t="str">
        <f>INDEX('Unit list'!$D:$D,MATCH($I860,'Unit list'!$C:$C,0))</f>
        <v>total USD/tpA</v>
      </c>
      <c r="L860" s="16">
        <f>INDEX('Unit list'!$E:$E,MATCH($I860,'Unit list'!$C:$C,0))</f>
        <v>1</v>
      </c>
      <c r="M860" t="str">
        <f t="shared" si="5377"/>
        <v>total USD/tpAAN</v>
      </c>
      <c r="N860" s="16">
        <f>INDEX('Unit list'!$F:$F,MATCH($I860,'Unit list'!$C:$C,0))</f>
        <v>0</v>
      </c>
      <c r="P860" s="103">
        <f t="shared" ca="1" si="5480"/>
        <v>37.046667005105135</v>
      </c>
      <c r="Q860" s="103">
        <f t="shared" ca="1" si="5481"/>
        <v>37.046667005105135</v>
      </c>
      <c r="R860" s="103">
        <f t="shared" ca="1" si="5482"/>
        <v>37.046667005105135</v>
      </c>
      <c r="S860" s="103">
        <f t="shared" ca="1" si="5483"/>
        <v>37.046667005105135</v>
      </c>
      <c r="T860" s="103">
        <f t="shared" ca="1" si="5484"/>
        <v>37.046667005105135</v>
      </c>
      <c r="U860" s="103">
        <f t="shared" ca="1" si="5485"/>
        <v>37.046667005105135</v>
      </c>
      <c r="V860" s="103">
        <f t="shared" ca="1" si="5486"/>
        <v>37.046667005105135</v>
      </c>
      <c r="W860" s="103">
        <f t="shared" ca="1" si="5487"/>
        <v>37.046667005105135</v>
      </c>
      <c r="X860" s="103">
        <f t="shared" ca="1" si="5488"/>
        <v>37.046667005105135</v>
      </c>
      <c r="Y860" s="103">
        <f t="shared" ca="1" si="5489"/>
        <v>37.046667005105135</v>
      </c>
      <c r="Z860" s="103">
        <f t="shared" ca="1" si="5490"/>
        <v>37.046667005105135</v>
      </c>
      <c r="AA860" s="103">
        <f t="shared" ca="1" si="5491"/>
        <v>37.046667005105135</v>
      </c>
      <c r="AB860" s="103">
        <f t="shared" ca="1" si="5492"/>
        <v>37.046667005105135</v>
      </c>
      <c r="AC860" s="103">
        <f t="shared" ca="1" si="5493"/>
        <v>37.046667005105135</v>
      </c>
      <c r="AD860" s="103">
        <f t="shared" ca="1" si="5494"/>
        <v>37.046667005105135</v>
      </c>
      <c r="AE860" s="103">
        <f t="shared" ca="1" si="5495"/>
        <v>37.046667005105135</v>
      </c>
      <c r="AF860" s="103">
        <f t="shared" ca="1" si="5496"/>
        <v>37.046667005105135</v>
      </c>
      <c r="AG860" s="103">
        <f t="shared" ca="1" si="5497"/>
        <v>37.046667005105135</v>
      </c>
      <c r="AH860" s="103">
        <f t="shared" ca="1" si="5498"/>
        <v>37.046667005105135</v>
      </c>
      <c r="AI860" s="103">
        <f t="shared" ca="1" si="5499"/>
        <v>37.046667005105135</v>
      </c>
      <c r="AJ860" s="103">
        <f t="shared" ca="1" si="5500"/>
        <v>37.046667005105135</v>
      </c>
      <c r="AK860" s="103">
        <f t="shared" ca="1" si="5501"/>
        <v>37.046667005105135</v>
      </c>
      <c r="AL860" s="103">
        <f t="shared" ca="1" si="5502"/>
        <v>37.046667005105135</v>
      </c>
      <c r="AM860" s="103">
        <f t="shared" ca="1" si="5503"/>
        <v>37.046667005105135</v>
      </c>
      <c r="AN860" s="103">
        <f t="shared" ca="1" si="5504"/>
        <v>37.046667005105135</v>
      </c>
      <c r="AO860" s="103">
        <f t="shared" ca="1" si="5505"/>
        <v>37.046667005105135</v>
      </c>
      <c r="AP860" s="103">
        <f t="shared" ca="1" si="5506"/>
        <v>37.046667005105135</v>
      </c>
      <c r="AQ860" s="103">
        <f t="shared" ca="1" si="5507"/>
        <v>37.046667005105135</v>
      </c>
      <c r="AR860" s="103">
        <f t="shared" ca="1" si="5508"/>
        <v>37.046667005105135</v>
      </c>
      <c r="AS860" s="103">
        <f t="shared" ca="1" si="5509"/>
        <v>37.046667005105135</v>
      </c>
      <c r="AT860" s="103">
        <f t="shared" ca="1" si="5510"/>
        <v>37.046667005105135</v>
      </c>
      <c r="AW860" s="175" t="s">
        <v>1687</v>
      </c>
      <c r="AX860" s="175">
        <f t="shared" si="5479"/>
        <v>93</v>
      </c>
      <c r="AY860" s="176" t="str" cm="1">
        <f t="array" ref="AY860">D860&amp;"_"&amp;INDEX(Table18[Calcultion sheet],MATCH(1,('Business case OPEX &amp; CAPEX'!$E860=Table18[Technology])*($C860=Table18[Chemical]),0))</f>
        <v>AN_conventional</v>
      </c>
      <c r="AZ860" s="176" t="str">
        <f t="shared" si="5278"/>
        <v>N93</v>
      </c>
      <c r="BA860" s="176" t="str">
        <f t="shared" si="5279"/>
        <v>O93</v>
      </c>
      <c r="BB860" s="176" t="str">
        <f t="shared" si="5280"/>
        <v>P93</v>
      </c>
      <c r="BC860" s="176" t="str">
        <f t="shared" si="5281"/>
        <v>Q93</v>
      </c>
      <c r="BD860" s="176" t="str">
        <f t="shared" si="5282"/>
        <v>R93</v>
      </c>
      <c r="BE860" s="176" t="str">
        <f t="shared" si="5283"/>
        <v>S93</v>
      </c>
      <c r="BF860" s="176" t="str">
        <f t="shared" si="5284"/>
        <v>T93</v>
      </c>
      <c r="BG860" s="176" t="str">
        <f t="shared" si="5285"/>
        <v>U93</v>
      </c>
      <c r="BH860" s="176" t="str">
        <f t="shared" si="5286"/>
        <v>V93</v>
      </c>
      <c r="BI860" s="176" t="str">
        <f t="shared" si="5287"/>
        <v>W93</v>
      </c>
      <c r="BJ860" s="176" t="str">
        <f t="shared" si="5288"/>
        <v>X93</v>
      </c>
      <c r="BK860" s="176" t="str">
        <f t="shared" si="5289"/>
        <v>Y93</v>
      </c>
      <c r="BL860" s="176" t="str">
        <f t="shared" si="5290"/>
        <v>Z93</v>
      </c>
      <c r="BM860" s="176" t="str">
        <f t="shared" si="5291"/>
        <v>AA93</v>
      </c>
      <c r="BN860" s="176" t="str">
        <f t="shared" si="5292"/>
        <v>AB93</v>
      </c>
      <c r="BO860" s="176" t="str">
        <f t="shared" si="5293"/>
        <v>AC93</v>
      </c>
      <c r="BP860" s="176" t="str">
        <f t="shared" si="5294"/>
        <v>AD93</v>
      </c>
      <c r="BQ860" s="176" t="str">
        <f t="shared" si="5295"/>
        <v>AE93</v>
      </c>
      <c r="BR860" s="176" t="str">
        <f t="shared" si="5296"/>
        <v>AF93</v>
      </c>
      <c r="BS860" s="176" t="str">
        <f t="shared" si="5297"/>
        <v>AG93</v>
      </c>
      <c r="BT860" s="176" t="str">
        <f t="shared" si="5298"/>
        <v>AH93</v>
      </c>
      <c r="BU860" s="176" t="str">
        <f t="shared" si="5299"/>
        <v>AI93</v>
      </c>
      <c r="BV860" s="176" t="str">
        <f t="shared" si="5300"/>
        <v>AJ93</v>
      </c>
      <c r="BW860" s="176" t="str">
        <f t="shared" si="5301"/>
        <v>AK93</v>
      </c>
      <c r="BX860" s="176" t="str">
        <f t="shared" si="5302"/>
        <v>AL93</v>
      </c>
      <c r="BY860" s="176" t="str">
        <f t="shared" si="5303"/>
        <v>AM93</v>
      </c>
      <c r="BZ860" s="176" t="str">
        <f t="shared" si="5304"/>
        <v>AN93</v>
      </c>
      <c r="CA860" s="176" t="str">
        <f t="shared" si="5305"/>
        <v>AO93</v>
      </c>
      <c r="CB860" s="176" t="str">
        <f t="shared" si="5306"/>
        <v>AP93</v>
      </c>
      <c r="CC860" s="176" t="str">
        <f t="shared" si="5307"/>
        <v>AQ93</v>
      </c>
      <c r="CD860" s="176" t="str">
        <f t="shared" si="5308"/>
        <v>AR93</v>
      </c>
      <c r="CE860" s="176" t="str">
        <f t="shared" si="5309"/>
        <v>AS93</v>
      </c>
      <c r="CF860" s="175"/>
      <c r="CG860" s="177" t="str">
        <f t="shared" si="5310"/>
        <v>N</v>
      </c>
      <c r="CH860" s="177" t="str">
        <f t="shared" si="5311"/>
        <v>O</v>
      </c>
      <c r="CI860" s="177" t="str">
        <f t="shared" si="5312"/>
        <v>P</v>
      </c>
      <c r="CJ860" s="177" t="str">
        <f t="shared" si="5313"/>
        <v>Q</v>
      </c>
      <c r="CK860" s="177" t="str">
        <f t="shared" si="5314"/>
        <v>R</v>
      </c>
      <c r="CL860" s="177" t="str">
        <f t="shared" si="5315"/>
        <v>S</v>
      </c>
      <c r="CM860" s="177" t="str">
        <f t="shared" si="5316"/>
        <v>T</v>
      </c>
      <c r="CN860" s="177" t="str">
        <f t="shared" si="5317"/>
        <v>U</v>
      </c>
      <c r="CO860" s="177" t="str">
        <f t="shared" si="5318"/>
        <v>V</v>
      </c>
      <c r="CP860" s="177" t="str">
        <f t="shared" si="5319"/>
        <v>W</v>
      </c>
      <c r="CQ860" s="177" t="str">
        <f t="shared" si="5320"/>
        <v>X</v>
      </c>
      <c r="CR860" s="177" t="str">
        <f t="shared" si="5321"/>
        <v>Y</v>
      </c>
      <c r="CS860" s="177" t="str">
        <f t="shared" si="5322"/>
        <v>Z</v>
      </c>
      <c r="CT860" s="177" t="str">
        <f t="shared" si="5323"/>
        <v>AA</v>
      </c>
      <c r="CU860" s="177" t="str">
        <f t="shared" si="5324"/>
        <v>AB</v>
      </c>
      <c r="CV860" s="177" t="str">
        <f t="shared" si="5325"/>
        <v>AC</v>
      </c>
      <c r="CW860" s="177" t="str">
        <f t="shared" si="5326"/>
        <v>AD</v>
      </c>
      <c r="CX860" s="177" t="str">
        <f t="shared" si="5327"/>
        <v>AE</v>
      </c>
      <c r="CY860" s="177" t="str">
        <f t="shared" si="5328"/>
        <v>AF</v>
      </c>
      <c r="CZ860" s="177" t="str">
        <f t="shared" si="5329"/>
        <v>AG</v>
      </c>
      <c r="DA860" s="177" t="str">
        <f t="shared" si="5330"/>
        <v>AH</v>
      </c>
      <c r="DB860" s="177" t="str">
        <f t="shared" si="5331"/>
        <v>AI</v>
      </c>
      <c r="DC860" s="177" t="str">
        <f t="shared" si="5332"/>
        <v>AJ</v>
      </c>
      <c r="DD860" s="177" t="str">
        <f t="shared" si="5333"/>
        <v>AK</v>
      </c>
      <c r="DE860" s="177" t="str">
        <f t="shared" si="5334"/>
        <v>AL</v>
      </c>
      <c r="DF860" s="177" t="str">
        <f t="shared" si="5335"/>
        <v>AM</v>
      </c>
      <c r="DG860" s="177" t="str">
        <f t="shared" si="5336"/>
        <v>AN</v>
      </c>
      <c r="DH860" s="177" t="str">
        <f t="shared" si="5337"/>
        <v>AO</v>
      </c>
      <c r="DI860" s="177" t="str">
        <f t="shared" si="5338"/>
        <v>AP</v>
      </c>
      <c r="DJ860" s="177" t="str">
        <f t="shared" si="5339"/>
        <v>AQ</v>
      </c>
      <c r="DK860" s="177" t="str">
        <f t="shared" si="5340"/>
        <v>AR</v>
      </c>
      <c r="DL860" s="177" t="str">
        <f t="shared" si="5341"/>
        <v>AS</v>
      </c>
    </row>
    <row r="861" spans="2:116" ht="16" x14ac:dyDescent="0.8">
      <c r="B861" s="24" t="str">
        <f t="shared" si="5275"/>
        <v>Chem_Ammonium nitrate</v>
      </c>
      <c r="C861" s="12" t="s">
        <v>249</v>
      </c>
      <c r="D861" s="12" t="s">
        <v>1721</v>
      </c>
      <c r="E861" s="12" t="s">
        <v>1828</v>
      </c>
      <c r="F861" s="12" t="s">
        <v>119</v>
      </c>
      <c r="G861" s="12"/>
      <c r="H861" s="12" t="s">
        <v>21</v>
      </c>
      <c r="I861" s="12" t="s">
        <v>113</v>
      </c>
      <c r="J861" s="12"/>
      <c r="K861" t="str">
        <f>INDEX('Unit list'!$D:$D,MATCH($I861,'Unit list'!$C:$C,0))</f>
        <v>USD/tpA</v>
      </c>
      <c r="L861" s="16">
        <f>INDEX('Unit list'!$E:$E,MATCH($I861,'Unit list'!$C:$C,0))</f>
        <v>1</v>
      </c>
      <c r="M861" t="str">
        <f t="shared" si="5377"/>
        <v>USD/tpAAN</v>
      </c>
      <c r="N861" s="16">
        <f>INDEX('Unit list'!$F:$F,MATCH($I861,'Unit list'!$C:$C,0))</f>
        <v>0</v>
      </c>
      <c r="P861" s="103">
        <f t="shared" ca="1" si="5480"/>
        <v>97.783367880050392</v>
      </c>
      <c r="Q861" s="103">
        <f t="shared" ca="1" si="5481"/>
        <v>97.783367880050392</v>
      </c>
      <c r="R861" s="103">
        <f t="shared" ca="1" si="5482"/>
        <v>97.783367880050392</v>
      </c>
      <c r="S861" s="103">
        <f t="shared" ca="1" si="5483"/>
        <v>97.783367880050392</v>
      </c>
      <c r="T861" s="103">
        <f t="shared" ca="1" si="5484"/>
        <v>97.783367880050392</v>
      </c>
      <c r="U861" s="103">
        <f t="shared" ca="1" si="5485"/>
        <v>97.783367880050392</v>
      </c>
      <c r="V861" s="103">
        <f t="shared" ca="1" si="5486"/>
        <v>97.783367880050392</v>
      </c>
      <c r="W861" s="103">
        <f t="shared" ca="1" si="5487"/>
        <v>97.783367880050392</v>
      </c>
      <c r="X861" s="103">
        <f t="shared" ca="1" si="5488"/>
        <v>97.783367880050392</v>
      </c>
      <c r="Y861" s="103">
        <f t="shared" ca="1" si="5489"/>
        <v>97.783367880050392</v>
      </c>
      <c r="Z861" s="103">
        <f t="shared" ca="1" si="5490"/>
        <v>97.783367880050392</v>
      </c>
      <c r="AA861" s="103">
        <f t="shared" ca="1" si="5491"/>
        <v>97.783367880050392</v>
      </c>
      <c r="AB861" s="103">
        <f t="shared" ca="1" si="5492"/>
        <v>97.783367880050392</v>
      </c>
      <c r="AC861" s="103">
        <f t="shared" ca="1" si="5493"/>
        <v>97.783367880050392</v>
      </c>
      <c r="AD861" s="103">
        <f t="shared" ca="1" si="5494"/>
        <v>97.783367880050392</v>
      </c>
      <c r="AE861" s="103">
        <f t="shared" ca="1" si="5495"/>
        <v>97.783367880050392</v>
      </c>
      <c r="AF861" s="103">
        <f t="shared" ca="1" si="5496"/>
        <v>97.783367880050392</v>
      </c>
      <c r="AG861" s="103">
        <f t="shared" ca="1" si="5497"/>
        <v>97.783367880050392</v>
      </c>
      <c r="AH861" s="103">
        <f t="shared" ca="1" si="5498"/>
        <v>97.783367880050392</v>
      </c>
      <c r="AI861" s="103">
        <f t="shared" ca="1" si="5499"/>
        <v>97.783367880050392</v>
      </c>
      <c r="AJ861" s="103">
        <f t="shared" ca="1" si="5500"/>
        <v>97.783367880050392</v>
      </c>
      <c r="AK861" s="103">
        <f t="shared" ca="1" si="5501"/>
        <v>97.783367880050392</v>
      </c>
      <c r="AL861" s="103">
        <f t="shared" ca="1" si="5502"/>
        <v>97.783367880050392</v>
      </c>
      <c r="AM861" s="103">
        <f t="shared" ca="1" si="5503"/>
        <v>97.783367880050392</v>
      </c>
      <c r="AN861" s="103">
        <f t="shared" ca="1" si="5504"/>
        <v>97.783367880050392</v>
      </c>
      <c r="AO861" s="103">
        <f t="shared" ca="1" si="5505"/>
        <v>97.783367880050392</v>
      </c>
      <c r="AP861" s="103">
        <f t="shared" ca="1" si="5506"/>
        <v>97.783367880050392</v>
      </c>
      <c r="AQ861" s="103">
        <f t="shared" ca="1" si="5507"/>
        <v>97.783367880050392</v>
      </c>
      <c r="AR861" s="103">
        <f t="shared" ca="1" si="5508"/>
        <v>97.783367880050392</v>
      </c>
      <c r="AS861" s="103">
        <f t="shared" ca="1" si="5509"/>
        <v>97.783367880050392</v>
      </c>
      <c r="AT861" s="103">
        <f t="shared" ca="1" si="5510"/>
        <v>97.783367880050392</v>
      </c>
      <c r="AW861" s="175" t="s">
        <v>1687</v>
      </c>
      <c r="AX861" s="175">
        <f t="shared" si="5479"/>
        <v>94</v>
      </c>
      <c r="AY861" s="176" t="str" cm="1">
        <f t="array" ref="AY861">D861&amp;"_"&amp;INDEX(Table18[Calcultion sheet],MATCH(1,('Business case OPEX &amp; CAPEX'!$E861=Table18[Technology])*($C861=Table18[Chemical]),0))</f>
        <v>AN_conventional</v>
      </c>
      <c r="AZ861" s="176" t="str">
        <f t="shared" si="5278"/>
        <v>N94</v>
      </c>
      <c r="BA861" s="176" t="str">
        <f t="shared" si="5279"/>
        <v>O94</v>
      </c>
      <c r="BB861" s="176" t="str">
        <f t="shared" si="5280"/>
        <v>P94</v>
      </c>
      <c r="BC861" s="176" t="str">
        <f t="shared" si="5281"/>
        <v>Q94</v>
      </c>
      <c r="BD861" s="176" t="str">
        <f t="shared" si="5282"/>
        <v>R94</v>
      </c>
      <c r="BE861" s="176" t="str">
        <f t="shared" si="5283"/>
        <v>S94</v>
      </c>
      <c r="BF861" s="176" t="str">
        <f t="shared" si="5284"/>
        <v>T94</v>
      </c>
      <c r="BG861" s="176" t="str">
        <f t="shared" si="5285"/>
        <v>U94</v>
      </c>
      <c r="BH861" s="176" t="str">
        <f t="shared" si="5286"/>
        <v>V94</v>
      </c>
      <c r="BI861" s="176" t="str">
        <f t="shared" si="5287"/>
        <v>W94</v>
      </c>
      <c r="BJ861" s="176" t="str">
        <f t="shared" si="5288"/>
        <v>X94</v>
      </c>
      <c r="BK861" s="176" t="str">
        <f t="shared" si="5289"/>
        <v>Y94</v>
      </c>
      <c r="BL861" s="176" t="str">
        <f t="shared" si="5290"/>
        <v>Z94</v>
      </c>
      <c r="BM861" s="176" t="str">
        <f t="shared" si="5291"/>
        <v>AA94</v>
      </c>
      <c r="BN861" s="176" t="str">
        <f t="shared" si="5292"/>
        <v>AB94</v>
      </c>
      <c r="BO861" s="176" t="str">
        <f t="shared" si="5293"/>
        <v>AC94</v>
      </c>
      <c r="BP861" s="176" t="str">
        <f t="shared" si="5294"/>
        <v>AD94</v>
      </c>
      <c r="BQ861" s="176" t="str">
        <f t="shared" si="5295"/>
        <v>AE94</v>
      </c>
      <c r="BR861" s="176" t="str">
        <f t="shared" si="5296"/>
        <v>AF94</v>
      </c>
      <c r="BS861" s="176" t="str">
        <f t="shared" si="5297"/>
        <v>AG94</v>
      </c>
      <c r="BT861" s="176" t="str">
        <f t="shared" si="5298"/>
        <v>AH94</v>
      </c>
      <c r="BU861" s="176" t="str">
        <f t="shared" si="5299"/>
        <v>AI94</v>
      </c>
      <c r="BV861" s="176" t="str">
        <f t="shared" si="5300"/>
        <v>AJ94</v>
      </c>
      <c r="BW861" s="176" t="str">
        <f t="shared" si="5301"/>
        <v>AK94</v>
      </c>
      <c r="BX861" s="176" t="str">
        <f t="shared" si="5302"/>
        <v>AL94</v>
      </c>
      <c r="BY861" s="176" t="str">
        <f t="shared" si="5303"/>
        <v>AM94</v>
      </c>
      <c r="BZ861" s="176" t="str">
        <f t="shared" si="5304"/>
        <v>AN94</v>
      </c>
      <c r="CA861" s="176" t="str">
        <f t="shared" si="5305"/>
        <v>AO94</v>
      </c>
      <c r="CB861" s="176" t="str">
        <f t="shared" si="5306"/>
        <v>AP94</v>
      </c>
      <c r="CC861" s="176" t="str">
        <f t="shared" si="5307"/>
        <v>AQ94</v>
      </c>
      <c r="CD861" s="176" t="str">
        <f t="shared" si="5308"/>
        <v>AR94</v>
      </c>
      <c r="CE861" s="176" t="str">
        <f t="shared" si="5309"/>
        <v>AS94</v>
      </c>
      <c r="CF861" s="175"/>
      <c r="CG861" s="177" t="str">
        <f t="shared" si="5310"/>
        <v>N</v>
      </c>
      <c r="CH861" s="177" t="str">
        <f t="shared" si="5311"/>
        <v>O</v>
      </c>
      <c r="CI861" s="177" t="str">
        <f t="shared" si="5312"/>
        <v>P</v>
      </c>
      <c r="CJ861" s="177" t="str">
        <f t="shared" si="5313"/>
        <v>Q</v>
      </c>
      <c r="CK861" s="177" t="str">
        <f t="shared" si="5314"/>
        <v>R</v>
      </c>
      <c r="CL861" s="177" t="str">
        <f t="shared" si="5315"/>
        <v>S</v>
      </c>
      <c r="CM861" s="177" t="str">
        <f t="shared" si="5316"/>
        <v>T</v>
      </c>
      <c r="CN861" s="177" t="str">
        <f t="shared" si="5317"/>
        <v>U</v>
      </c>
      <c r="CO861" s="177" t="str">
        <f t="shared" si="5318"/>
        <v>V</v>
      </c>
      <c r="CP861" s="177" t="str">
        <f t="shared" si="5319"/>
        <v>W</v>
      </c>
      <c r="CQ861" s="177" t="str">
        <f t="shared" si="5320"/>
        <v>X</v>
      </c>
      <c r="CR861" s="177" t="str">
        <f t="shared" si="5321"/>
        <v>Y</v>
      </c>
      <c r="CS861" s="177" t="str">
        <f t="shared" si="5322"/>
        <v>Z</v>
      </c>
      <c r="CT861" s="177" t="str">
        <f t="shared" si="5323"/>
        <v>AA</v>
      </c>
      <c r="CU861" s="177" t="str">
        <f t="shared" si="5324"/>
        <v>AB</v>
      </c>
      <c r="CV861" s="177" t="str">
        <f t="shared" si="5325"/>
        <v>AC</v>
      </c>
      <c r="CW861" s="177" t="str">
        <f t="shared" si="5326"/>
        <v>AD</v>
      </c>
      <c r="CX861" s="177" t="str">
        <f t="shared" si="5327"/>
        <v>AE</v>
      </c>
      <c r="CY861" s="177" t="str">
        <f t="shared" si="5328"/>
        <v>AF</v>
      </c>
      <c r="CZ861" s="177" t="str">
        <f t="shared" si="5329"/>
        <v>AG</v>
      </c>
      <c r="DA861" s="177" t="str">
        <f t="shared" si="5330"/>
        <v>AH</v>
      </c>
      <c r="DB861" s="177" t="str">
        <f t="shared" si="5331"/>
        <v>AI</v>
      </c>
      <c r="DC861" s="177" t="str">
        <f t="shared" si="5332"/>
        <v>AJ</v>
      </c>
      <c r="DD861" s="177" t="str">
        <f t="shared" si="5333"/>
        <v>AK</v>
      </c>
      <c r="DE861" s="177" t="str">
        <f t="shared" si="5334"/>
        <v>AL</v>
      </c>
      <c r="DF861" s="177" t="str">
        <f t="shared" si="5335"/>
        <v>AM</v>
      </c>
      <c r="DG861" s="177" t="str">
        <f t="shared" si="5336"/>
        <v>AN</v>
      </c>
      <c r="DH861" s="177" t="str">
        <f t="shared" si="5337"/>
        <v>AO</v>
      </c>
      <c r="DI861" s="177" t="str">
        <f t="shared" si="5338"/>
        <v>AP</v>
      </c>
      <c r="DJ861" s="177" t="str">
        <f t="shared" si="5339"/>
        <v>AQ</v>
      </c>
      <c r="DK861" s="177" t="str">
        <f t="shared" si="5340"/>
        <v>AR</v>
      </c>
      <c r="DL861" s="177" t="str">
        <f t="shared" si="5341"/>
        <v>AS</v>
      </c>
    </row>
    <row r="862" spans="2:116" ht="16" x14ac:dyDescent="0.8">
      <c r="B862" s="24" t="str">
        <f t="shared" si="5275"/>
        <v>Chem_Ammonium nitrate</v>
      </c>
      <c r="C862" s="12" t="s">
        <v>249</v>
      </c>
      <c r="D862" s="12" t="s">
        <v>1721</v>
      </c>
      <c r="E862" s="12" t="s">
        <v>1828</v>
      </c>
      <c r="F862" s="12" t="s">
        <v>119</v>
      </c>
      <c r="G862" s="12"/>
      <c r="H862" s="12" t="s">
        <v>83</v>
      </c>
      <c r="I862" s="33" t="s">
        <v>4</v>
      </c>
      <c r="J862" s="33"/>
      <c r="K862" t="str">
        <f>INDEX('Unit list'!$D:$D,MATCH($I862,'Unit list'!$C:$C,0))</f>
        <v>GJ/t</v>
      </c>
      <c r="L862" s="16">
        <f>INDEX('Unit list'!$E:$E,MATCH($I862,'Unit list'!$C:$C,0))</f>
        <v>1</v>
      </c>
      <c r="M862" t="str">
        <f t="shared" si="5377"/>
        <v>GJ/tAN</v>
      </c>
      <c r="N862" s="16">
        <f>INDEX('Unit list'!$F:$F,MATCH($I862,'Unit list'!$C:$C,0))</f>
        <v>0</v>
      </c>
      <c r="P862" s="103">
        <f t="shared" ca="1" si="5480"/>
        <v>8.936219781867246</v>
      </c>
      <c r="Q862" s="103">
        <f t="shared" ca="1" si="5481"/>
        <v>8.936219781867246</v>
      </c>
      <c r="R862" s="103">
        <f t="shared" ca="1" si="5482"/>
        <v>8.936219781867246</v>
      </c>
      <c r="S862" s="103">
        <f t="shared" ca="1" si="5483"/>
        <v>8.936219781867246</v>
      </c>
      <c r="T862" s="103">
        <f t="shared" ca="1" si="5484"/>
        <v>8.936219781867246</v>
      </c>
      <c r="U862" s="103">
        <f t="shared" ca="1" si="5485"/>
        <v>8.936219781867246</v>
      </c>
      <c r="V862" s="103">
        <f t="shared" ca="1" si="5486"/>
        <v>8.936219781867246</v>
      </c>
      <c r="W862" s="103">
        <f t="shared" ca="1" si="5487"/>
        <v>8.936219781867246</v>
      </c>
      <c r="X862" s="103">
        <f t="shared" ca="1" si="5488"/>
        <v>8.936219781867246</v>
      </c>
      <c r="Y862" s="103">
        <f t="shared" ca="1" si="5489"/>
        <v>8.936219781867246</v>
      </c>
      <c r="Z862" s="103">
        <f t="shared" ca="1" si="5490"/>
        <v>8.936219781867246</v>
      </c>
      <c r="AA862" s="103">
        <f t="shared" ca="1" si="5491"/>
        <v>8.936219781867246</v>
      </c>
      <c r="AB862" s="103">
        <f t="shared" ca="1" si="5492"/>
        <v>8.936219781867246</v>
      </c>
      <c r="AC862" s="103">
        <f t="shared" ca="1" si="5493"/>
        <v>8.936219781867246</v>
      </c>
      <c r="AD862" s="103">
        <f t="shared" ca="1" si="5494"/>
        <v>8.936219781867246</v>
      </c>
      <c r="AE862" s="103">
        <f t="shared" ca="1" si="5495"/>
        <v>8.936219781867246</v>
      </c>
      <c r="AF862" s="103">
        <f t="shared" ca="1" si="5496"/>
        <v>8.936219781867246</v>
      </c>
      <c r="AG862" s="103">
        <f t="shared" ca="1" si="5497"/>
        <v>8.936219781867246</v>
      </c>
      <c r="AH862" s="103">
        <f t="shared" ca="1" si="5498"/>
        <v>8.936219781867246</v>
      </c>
      <c r="AI862" s="103">
        <f t="shared" ca="1" si="5499"/>
        <v>8.936219781867246</v>
      </c>
      <c r="AJ862" s="103">
        <f t="shared" ca="1" si="5500"/>
        <v>8.936219781867246</v>
      </c>
      <c r="AK862" s="103">
        <f t="shared" ca="1" si="5501"/>
        <v>8.936219781867246</v>
      </c>
      <c r="AL862" s="103">
        <f t="shared" ca="1" si="5502"/>
        <v>8.936219781867246</v>
      </c>
      <c r="AM862" s="103">
        <f t="shared" ca="1" si="5503"/>
        <v>8.936219781867246</v>
      </c>
      <c r="AN862" s="103">
        <f t="shared" ca="1" si="5504"/>
        <v>8.936219781867246</v>
      </c>
      <c r="AO862" s="103">
        <f t="shared" ca="1" si="5505"/>
        <v>8.936219781867246</v>
      </c>
      <c r="AP862" s="103">
        <f t="shared" ca="1" si="5506"/>
        <v>8.936219781867246</v>
      </c>
      <c r="AQ862" s="103">
        <f t="shared" ca="1" si="5507"/>
        <v>8.936219781867246</v>
      </c>
      <c r="AR862" s="103">
        <f t="shared" ca="1" si="5508"/>
        <v>8.936219781867246</v>
      </c>
      <c r="AS862" s="103">
        <f t="shared" ca="1" si="5509"/>
        <v>8.936219781867246</v>
      </c>
      <c r="AT862" s="103">
        <f t="shared" ca="1" si="5510"/>
        <v>8.936219781867246</v>
      </c>
      <c r="AW862" s="175" t="s">
        <v>1687</v>
      </c>
      <c r="AX862" s="175">
        <f t="shared" si="5479"/>
        <v>95</v>
      </c>
      <c r="AY862" s="176" t="str" cm="1">
        <f t="array" ref="AY862">D862&amp;"_"&amp;INDEX(Table18[Calcultion sheet],MATCH(1,('Business case OPEX &amp; CAPEX'!$E862=Table18[Technology])*($C862=Table18[Chemical]),0))</f>
        <v>AN_conventional</v>
      </c>
      <c r="AZ862" s="176" t="str">
        <f t="shared" si="5278"/>
        <v>N95</v>
      </c>
      <c r="BA862" s="176" t="str">
        <f t="shared" si="5279"/>
        <v>O95</v>
      </c>
      <c r="BB862" s="176" t="str">
        <f t="shared" si="5280"/>
        <v>P95</v>
      </c>
      <c r="BC862" s="176" t="str">
        <f t="shared" si="5281"/>
        <v>Q95</v>
      </c>
      <c r="BD862" s="176" t="str">
        <f t="shared" si="5282"/>
        <v>R95</v>
      </c>
      <c r="BE862" s="176" t="str">
        <f t="shared" si="5283"/>
        <v>S95</v>
      </c>
      <c r="BF862" s="176" t="str">
        <f t="shared" si="5284"/>
        <v>T95</v>
      </c>
      <c r="BG862" s="176" t="str">
        <f t="shared" si="5285"/>
        <v>U95</v>
      </c>
      <c r="BH862" s="176" t="str">
        <f t="shared" si="5286"/>
        <v>V95</v>
      </c>
      <c r="BI862" s="176" t="str">
        <f t="shared" si="5287"/>
        <v>W95</v>
      </c>
      <c r="BJ862" s="176" t="str">
        <f t="shared" si="5288"/>
        <v>X95</v>
      </c>
      <c r="BK862" s="176" t="str">
        <f t="shared" si="5289"/>
        <v>Y95</v>
      </c>
      <c r="BL862" s="176" t="str">
        <f t="shared" si="5290"/>
        <v>Z95</v>
      </c>
      <c r="BM862" s="176" t="str">
        <f t="shared" si="5291"/>
        <v>AA95</v>
      </c>
      <c r="BN862" s="176" t="str">
        <f t="shared" si="5292"/>
        <v>AB95</v>
      </c>
      <c r="BO862" s="176" t="str">
        <f t="shared" si="5293"/>
        <v>AC95</v>
      </c>
      <c r="BP862" s="176" t="str">
        <f t="shared" si="5294"/>
        <v>AD95</v>
      </c>
      <c r="BQ862" s="176" t="str">
        <f t="shared" si="5295"/>
        <v>AE95</v>
      </c>
      <c r="BR862" s="176" t="str">
        <f t="shared" si="5296"/>
        <v>AF95</v>
      </c>
      <c r="BS862" s="176" t="str">
        <f t="shared" si="5297"/>
        <v>AG95</v>
      </c>
      <c r="BT862" s="176" t="str">
        <f t="shared" si="5298"/>
        <v>AH95</v>
      </c>
      <c r="BU862" s="176" t="str">
        <f t="shared" si="5299"/>
        <v>AI95</v>
      </c>
      <c r="BV862" s="176" t="str">
        <f t="shared" si="5300"/>
        <v>AJ95</v>
      </c>
      <c r="BW862" s="176" t="str">
        <f t="shared" si="5301"/>
        <v>AK95</v>
      </c>
      <c r="BX862" s="176" t="str">
        <f t="shared" si="5302"/>
        <v>AL95</v>
      </c>
      <c r="BY862" s="176" t="str">
        <f t="shared" si="5303"/>
        <v>AM95</v>
      </c>
      <c r="BZ862" s="176" t="str">
        <f t="shared" si="5304"/>
        <v>AN95</v>
      </c>
      <c r="CA862" s="176" t="str">
        <f t="shared" si="5305"/>
        <v>AO95</v>
      </c>
      <c r="CB862" s="176" t="str">
        <f t="shared" si="5306"/>
        <v>AP95</v>
      </c>
      <c r="CC862" s="176" t="str">
        <f t="shared" si="5307"/>
        <v>AQ95</v>
      </c>
      <c r="CD862" s="176" t="str">
        <f t="shared" si="5308"/>
        <v>AR95</v>
      </c>
      <c r="CE862" s="176" t="str">
        <f t="shared" si="5309"/>
        <v>AS95</v>
      </c>
      <c r="CF862" s="175"/>
      <c r="CG862" s="177" t="str">
        <f t="shared" si="5310"/>
        <v>N</v>
      </c>
      <c r="CH862" s="177" t="str">
        <f t="shared" si="5311"/>
        <v>O</v>
      </c>
      <c r="CI862" s="177" t="str">
        <f t="shared" si="5312"/>
        <v>P</v>
      </c>
      <c r="CJ862" s="177" t="str">
        <f t="shared" si="5313"/>
        <v>Q</v>
      </c>
      <c r="CK862" s="177" t="str">
        <f t="shared" si="5314"/>
        <v>R</v>
      </c>
      <c r="CL862" s="177" t="str">
        <f t="shared" si="5315"/>
        <v>S</v>
      </c>
      <c r="CM862" s="177" t="str">
        <f t="shared" si="5316"/>
        <v>T</v>
      </c>
      <c r="CN862" s="177" t="str">
        <f t="shared" si="5317"/>
        <v>U</v>
      </c>
      <c r="CO862" s="177" t="str">
        <f t="shared" si="5318"/>
        <v>V</v>
      </c>
      <c r="CP862" s="177" t="str">
        <f t="shared" si="5319"/>
        <v>W</v>
      </c>
      <c r="CQ862" s="177" t="str">
        <f t="shared" si="5320"/>
        <v>X</v>
      </c>
      <c r="CR862" s="177" t="str">
        <f t="shared" si="5321"/>
        <v>Y</v>
      </c>
      <c r="CS862" s="177" t="str">
        <f t="shared" si="5322"/>
        <v>Z</v>
      </c>
      <c r="CT862" s="177" t="str">
        <f t="shared" si="5323"/>
        <v>AA</v>
      </c>
      <c r="CU862" s="177" t="str">
        <f t="shared" si="5324"/>
        <v>AB</v>
      </c>
      <c r="CV862" s="177" t="str">
        <f t="shared" si="5325"/>
        <v>AC</v>
      </c>
      <c r="CW862" s="177" t="str">
        <f t="shared" si="5326"/>
        <v>AD</v>
      </c>
      <c r="CX862" s="177" t="str">
        <f t="shared" si="5327"/>
        <v>AE</v>
      </c>
      <c r="CY862" s="177" t="str">
        <f t="shared" si="5328"/>
        <v>AF</v>
      </c>
      <c r="CZ862" s="177" t="str">
        <f t="shared" si="5329"/>
        <v>AG</v>
      </c>
      <c r="DA862" s="177" t="str">
        <f t="shared" si="5330"/>
        <v>AH</v>
      </c>
      <c r="DB862" s="177" t="str">
        <f t="shared" si="5331"/>
        <v>AI</v>
      </c>
      <c r="DC862" s="177" t="str">
        <f t="shared" si="5332"/>
        <v>AJ</v>
      </c>
      <c r="DD862" s="177" t="str">
        <f t="shared" si="5333"/>
        <v>AK</v>
      </c>
      <c r="DE862" s="177" t="str">
        <f t="shared" si="5334"/>
        <v>AL</v>
      </c>
      <c r="DF862" s="177" t="str">
        <f t="shared" si="5335"/>
        <v>AM</v>
      </c>
      <c r="DG862" s="177" t="str">
        <f t="shared" si="5336"/>
        <v>AN</v>
      </c>
      <c r="DH862" s="177" t="str">
        <f t="shared" si="5337"/>
        <v>AO</v>
      </c>
      <c r="DI862" s="177" t="str">
        <f t="shared" si="5338"/>
        <v>AP</v>
      </c>
      <c r="DJ862" s="177" t="str">
        <f t="shared" si="5339"/>
        <v>AQ</v>
      </c>
      <c r="DK862" s="177" t="str">
        <f t="shared" si="5340"/>
        <v>AR</v>
      </c>
      <c r="DL862" s="177" t="str">
        <f t="shared" si="5341"/>
        <v>AS</v>
      </c>
    </row>
    <row r="863" spans="2:116" ht="16" x14ac:dyDescent="0.8">
      <c r="B863" s="24" t="str">
        <f t="shared" si="5275"/>
        <v>Chem_Ammonium nitrate</v>
      </c>
      <c r="C863" s="12" t="s">
        <v>249</v>
      </c>
      <c r="D863" s="12" t="s">
        <v>1721</v>
      </c>
      <c r="E863" s="12" t="s">
        <v>1828</v>
      </c>
      <c r="F863" s="12" t="s">
        <v>119</v>
      </c>
      <c r="G863" s="12"/>
      <c r="H863" s="12" t="s">
        <v>84</v>
      </c>
      <c r="I863" s="33" t="s">
        <v>4</v>
      </c>
      <c r="J863" s="33"/>
      <c r="K863" t="str">
        <f>INDEX('Unit list'!$D:$D,MATCH($I863,'Unit list'!$C:$C,0))</f>
        <v>GJ/t</v>
      </c>
      <c r="L863" s="16">
        <f>INDEX('Unit list'!$E:$E,MATCH($I863,'Unit list'!$C:$C,0))</f>
        <v>1</v>
      </c>
      <c r="M863" t="str">
        <f t="shared" si="5377"/>
        <v>GJ/tAN</v>
      </c>
      <c r="N863" s="16">
        <f>INDEX('Unit list'!$F:$F,MATCH($I863,'Unit list'!$C:$C,0))</f>
        <v>0</v>
      </c>
      <c r="P863" s="103">
        <f t="shared" ref="P863:P909" ca="1" si="5511">INDIRECT("'"&amp;$AY863&amp;"'!"&amp;BA863)</f>
        <v>4.7234304561298295</v>
      </c>
      <c r="Q863" s="103">
        <f t="shared" ref="Q863:Q909" ca="1" si="5512">INDIRECT("'"&amp;$AY863&amp;"'!"&amp;BB863)</f>
        <v>4.7234304561298295</v>
      </c>
      <c r="R863" s="103">
        <f t="shared" ref="R863:R909" ca="1" si="5513">INDIRECT("'"&amp;$AY863&amp;"'!"&amp;BC863)</f>
        <v>4.7234304561298295</v>
      </c>
      <c r="S863" s="103">
        <f t="shared" ref="S863:S909" ca="1" si="5514">INDIRECT("'"&amp;$AY863&amp;"'!"&amp;BD863)</f>
        <v>4.7234304561298295</v>
      </c>
      <c r="T863" s="103">
        <f t="shared" ref="T863:T909" ca="1" si="5515">INDIRECT("'"&amp;$AY863&amp;"'!"&amp;BE863)</f>
        <v>4.7234304561298295</v>
      </c>
      <c r="U863" s="103">
        <f t="shared" ref="U863:U909" ca="1" si="5516">INDIRECT("'"&amp;$AY863&amp;"'!"&amp;BF863)</f>
        <v>4.7234304561298295</v>
      </c>
      <c r="V863" s="103">
        <f t="shared" ref="V863:V909" ca="1" si="5517">INDIRECT("'"&amp;$AY863&amp;"'!"&amp;BG863)</f>
        <v>4.7234304561298295</v>
      </c>
      <c r="W863" s="103">
        <f t="shared" ref="W863:W909" ca="1" si="5518">INDIRECT("'"&amp;$AY863&amp;"'!"&amp;BH863)</f>
        <v>4.7234304561298295</v>
      </c>
      <c r="X863" s="103">
        <f t="shared" ref="X863:X909" ca="1" si="5519">INDIRECT("'"&amp;$AY863&amp;"'!"&amp;BI863)</f>
        <v>4.7234304561298295</v>
      </c>
      <c r="Y863" s="103">
        <f t="shared" ref="Y863:Y909" ca="1" si="5520">INDIRECT("'"&amp;$AY863&amp;"'!"&amp;BJ863)</f>
        <v>4.7234304561298295</v>
      </c>
      <c r="Z863" s="103">
        <f t="shared" ref="Z863:Z909" ca="1" si="5521">INDIRECT("'"&amp;$AY863&amp;"'!"&amp;BK863)</f>
        <v>4.7234304561298295</v>
      </c>
      <c r="AA863" s="103">
        <f t="shared" ref="AA863:AA909" ca="1" si="5522">INDIRECT("'"&amp;$AY863&amp;"'!"&amp;BL863)</f>
        <v>4.7234304561298295</v>
      </c>
      <c r="AB863" s="103">
        <f t="shared" ref="AB863:AB909" ca="1" si="5523">INDIRECT("'"&amp;$AY863&amp;"'!"&amp;BM863)</f>
        <v>4.7234304561298295</v>
      </c>
      <c r="AC863" s="103">
        <f t="shared" ref="AC863:AC909" ca="1" si="5524">INDIRECT("'"&amp;$AY863&amp;"'!"&amp;BN863)</f>
        <v>4.7234304561298295</v>
      </c>
      <c r="AD863" s="103">
        <f t="shared" ref="AD863:AD909" ca="1" si="5525">INDIRECT("'"&amp;$AY863&amp;"'!"&amp;BO863)</f>
        <v>4.7234304561298295</v>
      </c>
      <c r="AE863" s="103">
        <f t="shared" ref="AE863:AE909" ca="1" si="5526">INDIRECT("'"&amp;$AY863&amp;"'!"&amp;BP863)</f>
        <v>4.7234304561298295</v>
      </c>
      <c r="AF863" s="103">
        <f t="shared" ref="AF863:AF909" ca="1" si="5527">INDIRECT("'"&amp;$AY863&amp;"'!"&amp;BQ863)</f>
        <v>4.7234304561298295</v>
      </c>
      <c r="AG863" s="103">
        <f t="shared" ref="AG863:AG909" ca="1" si="5528">INDIRECT("'"&amp;$AY863&amp;"'!"&amp;BR863)</f>
        <v>4.7234304561298295</v>
      </c>
      <c r="AH863" s="103">
        <f t="shared" ref="AH863:AH909" ca="1" si="5529">INDIRECT("'"&amp;$AY863&amp;"'!"&amp;BS863)</f>
        <v>4.7234304561298295</v>
      </c>
      <c r="AI863" s="103">
        <f t="shared" ref="AI863:AI909" ca="1" si="5530">INDIRECT("'"&amp;$AY863&amp;"'!"&amp;BT863)</f>
        <v>4.7234304561298295</v>
      </c>
      <c r="AJ863" s="103">
        <f t="shared" ref="AJ863:AJ909" ca="1" si="5531">INDIRECT("'"&amp;$AY863&amp;"'!"&amp;BU863)</f>
        <v>4.7234304561298295</v>
      </c>
      <c r="AK863" s="103">
        <f t="shared" ref="AK863:AK909" ca="1" si="5532">INDIRECT("'"&amp;$AY863&amp;"'!"&amp;BV863)</f>
        <v>4.7234304561298295</v>
      </c>
      <c r="AL863" s="103">
        <f t="shared" ref="AL863:AL909" ca="1" si="5533">INDIRECT("'"&amp;$AY863&amp;"'!"&amp;BW863)</f>
        <v>4.7234304561298295</v>
      </c>
      <c r="AM863" s="103">
        <f t="shared" ref="AM863:AM909" ca="1" si="5534">INDIRECT("'"&amp;$AY863&amp;"'!"&amp;BX863)</f>
        <v>4.7234304561298295</v>
      </c>
      <c r="AN863" s="103">
        <f t="shared" ref="AN863:AN909" ca="1" si="5535">INDIRECT("'"&amp;$AY863&amp;"'!"&amp;BY863)</f>
        <v>4.7234304561298295</v>
      </c>
      <c r="AO863" s="103">
        <f t="shared" ref="AO863:AO909" ca="1" si="5536">INDIRECT("'"&amp;$AY863&amp;"'!"&amp;BZ863)</f>
        <v>4.7234304561298295</v>
      </c>
      <c r="AP863" s="103">
        <f t="shared" ref="AP863:AP909" ca="1" si="5537">INDIRECT("'"&amp;$AY863&amp;"'!"&amp;CA863)</f>
        <v>4.7234304561298295</v>
      </c>
      <c r="AQ863" s="103">
        <f t="shared" ref="AQ863:AQ909" ca="1" si="5538">INDIRECT("'"&amp;$AY863&amp;"'!"&amp;CB863)</f>
        <v>4.7234304561298295</v>
      </c>
      <c r="AR863" s="103">
        <f t="shared" ref="AR863:AR909" ca="1" si="5539">INDIRECT("'"&amp;$AY863&amp;"'!"&amp;CC863)</f>
        <v>4.7234304561298295</v>
      </c>
      <c r="AS863" s="103">
        <f t="shared" ref="AS863:AS909" ca="1" si="5540">INDIRECT("'"&amp;$AY863&amp;"'!"&amp;CD863)</f>
        <v>4.7234304561298295</v>
      </c>
      <c r="AT863" s="103">
        <f t="shared" ref="AT863:AT909" ca="1" si="5541">INDIRECT("'"&amp;$AY863&amp;"'!"&amp;CE863)</f>
        <v>4.7234304561298295</v>
      </c>
      <c r="AW863" s="175" t="s">
        <v>1687</v>
      </c>
      <c r="AX863" s="175">
        <f t="shared" si="5479"/>
        <v>96</v>
      </c>
      <c r="AY863" s="176" t="str" cm="1">
        <f t="array" ref="AY863">D863&amp;"_"&amp;INDEX(Table18[Calcultion sheet],MATCH(1,('Business case OPEX &amp; CAPEX'!$E863=Table18[Technology])*($C863=Table18[Chemical]),0))</f>
        <v>AN_conventional</v>
      </c>
      <c r="AZ863" s="176" t="str">
        <f t="shared" si="5278"/>
        <v>N96</v>
      </c>
      <c r="BA863" s="176" t="str">
        <f t="shared" si="5279"/>
        <v>O96</v>
      </c>
      <c r="BB863" s="176" t="str">
        <f t="shared" si="5280"/>
        <v>P96</v>
      </c>
      <c r="BC863" s="176" t="str">
        <f t="shared" si="5281"/>
        <v>Q96</v>
      </c>
      <c r="BD863" s="176" t="str">
        <f t="shared" si="5282"/>
        <v>R96</v>
      </c>
      <c r="BE863" s="176" t="str">
        <f t="shared" si="5283"/>
        <v>S96</v>
      </c>
      <c r="BF863" s="176" t="str">
        <f t="shared" si="5284"/>
        <v>T96</v>
      </c>
      <c r="BG863" s="176" t="str">
        <f t="shared" si="5285"/>
        <v>U96</v>
      </c>
      <c r="BH863" s="176" t="str">
        <f t="shared" si="5286"/>
        <v>V96</v>
      </c>
      <c r="BI863" s="176" t="str">
        <f t="shared" si="5287"/>
        <v>W96</v>
      </c>
      <c r="BJ863" s="176" t="str">
        <f t="shared" si="5288"/>
        <v>X96</v>
      </c>
      <c r="BK863" s="176" t="str">
        <f t="shared" si="5289"/>
        <v>Y96</v>
      </c>
      <c r="BL863" s="176" t="str">
        <f t="shared" si="5290"/>
        <v>Z96</v>
      </c>
      <c r="BM863" s="176" t="str">
        <f t="shared" si="5291"/>
        <v>AA96</v>
      </c>
      <c r="BN863" s="176" t="str">
        <f t="shared" si="5292"/>
        <v>AB96</v>
      </c>
      <c r="BO863" s="176" t="str">
        <f t="shared" si="5293"/>
        <v>AC96</v>
      </c>
      <c r="BP863" s="176" t="str">
        <f t="shared" si="5294"/>
        <v>AD96</v>
      </c>
      <c r="BQ863" s="176" t="str">
        <f t="shared" si="5295"/>
        <v>AE96</v>
      </c>
      <c r="BR863" s="176" t="str">
        <f t="shared" si="5296"/>
        <v>AF96</v>
      </c>
      <c r="BS863" s="176" t="str">
        <f t="shared" si="5297"/>
        <v>AG96</v>
      </c>
      <c r="BT863" s="176" t="str">
        <f t="shared" si="5298"/>
        <v>AH96</v>
      </c>
      <c r="BU863" s="176" t="str">
        <f t="shared" si="5299"/>
        <v>AI96</v>
      </c>
      <c r="BV863" s="176" t="str">
        <f t="shared" si="5300"/>
        <v>AJ96</v>
      </c>
      <c r="BW863" s="176" t="str">
        <f t="shared" si="5301"/>
        <v>AK96</v>
      </c>
      <c r="BX863" s="176" t="str">
        <f t="shared" si="5302"/>
        <v>AL96</v>
      </c>
      <c r="BY863" s="176" t="str">
        <f t="shared" si="5303"/>
        <v>AM96</v>
      </c>
      <c r="BZ863" s="176" t="str">
        <f t="shared" si="5304"/>
        <v>AN96</v>
      </c>
      <c r="CA863" s="176" t="str">
        <f t="shared" si="5305"/>
        <v>AO96</v>
      </c>
      <c r="CB863" s="176" t="str">
        <f t="shared" si="5306"/>
        <v>AP96</v>
      </c>
      <c r="CC863" s="176" t="str">
        <f t="shared" si="5307"/>
        <v>AQ96</v>
      </c>
      <c r="CD863" s="176" t="str">
        <f t="shared" si="5308"/>
        <v>AR96</v>
      </c>
      <c r="CE863" s="176" t="str">
        <f t="shared" si="5309"/>
        <v>AS96</v>
      </c>
      <c r="CF863" s="175"/>
      <c r="CG863" s="177" t="str">
        <f t="shared" si="5310"/>
        <v>N</v>
      </c>
      <c r="CH863" s="177" t="str">
        <f t="shared" si="5311"/>
        <v>O</v>
      </c>
      <c r="CI863" s="177" t="str">
        <f t="shared" si="5312"/>
        <v>P</v>
      </c>
      <c r="CJ863" s="177" t="str">
        <f t="shared" si="5313"/>
        <v>Q</v>
      </c>
      <c r="CK863" s="177" t="str">
        <f t="shared" si="5314"/>
        <v>R</v>
      </c>
      <c r="CL863" s="177" t="str">
        <f t="shared" si="5315"/>
        <v>S</v>
      </c>
      <c r="CM863" s="177" t="str">
        <f t="shared" si="5316"/>
        <v>T</v>
      </c>
      <c r="CN863" s="177" t="str">
        <f t="shared" si="5317"/>
        <v>U</v>
      </c>
      <c r="CO863" s="177" t="str">
        <f t="shared" si="5318"/>
        <v>V</v>
      </c>
      <c r="CP863" s="177" t="str">
        <f t="shared" si="5319"/>
        <v>W</v>
      </c>
      <c r="CQ863" s="177" t="str">
        <f t="shared" si="5320"/>
        <v>X</v>
      </c>
      <c r="CR863" s="177" t="str">
        <f t="shared" si="5321"/>
        <v>Y</v>
      </c>
      <c r="CS863" s="177" t="str">
        <f t="shared" si="5322"/>
        <v>Z</v>
      </c>
      <c r="CT863" s="177" t="str">
        <f t="shared" si="5323"/>
        <v>AA</v>
      </c>
      <c r="CU863" s="177" t="str">
        <f t="shared" si="5324"/>
        <v>AB</v>
      </c>
      <c r="CV863" s="177" t="str">
        <f t="shared" si="5325"/>
        <v>AC</v>
      </c>
      <c r="CW863" s="177" t="str">
        <f t="shared" si="5326"/>
        <v>AD</v>
      </c>
      <c r="CX863" s="177" t="str">
        <f t="shared" si="5327"/>
        <v>AE</v>
      </c>
      <c r="CY863" s="177" t="str">
        <f t="shared" si="5328"/>
        <v>AF</v>
      </c>
      <c r="CZ863" s="177" t="str">
        <f t="shared" si="5329"/>
        <v>AG</v>
      </c>
      <c r="DA863" s="177" t="str">
        <f t="shared" si="5330"/>
        <v>AH</v>
      </c>
      <c r="DB863" s="177" t="str">
        <f t="shared" si="5331"/>
        <v>AI</v>
      </c>
      <c r="DC863" s="177" t="str">
        <f t="shared" si="5332"/>
        <v>AJ</v>
      </c>
      <c r="DD863" s="177" t="str">
        <f t="shared" si="5333"/>
        <v>AK</v>
      </c>
      <c r="DE863" s="177" t="str">
        <f t="shared" si="5334"/>
        <v>AL</v>
      </c>
      <c r="DF863" s="177" t="str">
        <f t="shared" si="5335"/>
        <v>AM</v>
      </c>
      <c r="DG863" s="177" t="str">
        <f t="shared" si="5336"/>
        <v>AN</v>
      </c>
      <c r="DH863" s="177" t="str">
        <f t="shared" si="5337"/>
        <v>AO</v>
      </c>
      <c r="DI863" s="177" t="str">
        <f t="shared" si="5338"/>
        <v>AP</v>
      </c>
      <c r="DJ863" s="177" t="str">
        <f t="shared" si="5339"/>
        <v>AQ</v>
      </c>
      <c r="DK863" s="177" t="str">
        <f t="shared" si="5340"/>
        <v>AR</v>
      </c>
      <c r="DL863" s="177" t="str">
        <f t="shared" si="5341"/>
        <v>AS</v>
      </c>
    </row>
    <row r="864" spans="2:116" ht="16" x14ac:dyDescent="0.8">
      <c r="B864" s="24" t="str">
        <f t="shared" si="5275"/>
        <v>Chem_Ammonium nitrate</v>
      </c>
      <c r="C864" s="12" t="s">
        <v>249</v>
      </c>
      <c r="D864" s="12" t="s">
        <v>1721</v>
      </c>
      <c r="E864" s="12" t="s">
        <v>1828</v>
      </c>
      <c r="F864" s="12" t="s">
        <v>119</v>
      </c>
      <c r="G864" s="12"/>
      <c r="H864" s="12" t="s">
        <v>84</v>
      </c>
      <c r="I864" s="33" t="s">
        <v>9</v>
      </c>
      <c r="J864" s="33"/>
      <c r="K864" t="str">
        <f>INDEX('Unit list'!$D:$D,MATCH($I864,'Unit list'!$C:$C,0))</f>
        <v>GJ/t</v>
      </c>
      <c r="L864" s="16">
        <f>INDEX('Unit list'!$E:$E,MATCH($I864,'Unit list'!$C:$C,0))</f>
        <v>1</v>
      </c>
      <c r="M864" t="str">
        <f t="shared" si="5377"/>
        <v>GJ/tAN</v>
      </c>
      <c r="N864" s="16">
        <f>INDEX('Unit list'!$F:$F,MATCH($I864,'Unit list'!$C:$C,0))</f>
        <v>0</v>
      </c>
      <c r="P864" s="103">
        <f t="shared" ref="P864" ca="1" si="5542">INDIRECT("'"&amp;$AY864&amp;"'!"&amp;BA864)</f>
        <v>0.42869888438329384</v>
      </c>
      <c r="Q864" s="103">
        <f t="shared" ref="Q864" ca="1" si="5543">INDIRECT("'"&amp;$AY864&amp;"'!"&amp;BB864)</f>
        <v>0.42869888438329384</v>
      </c>
      <c r="R864" s="103">
        <f t="shared" ref="R864" ca="1" si="5544">INDIRECT("'"&amp;$AY864&amp;"'!"&amp;BC864)</f>
        <v>0.42869888438329384</v>
      </c>
      <c r="S864" s="103">
        <f t="shared" ref="S864" ca="1" si="5545">INDIRECT("'"&amp;$AY864&amp;"'!"&amp;BD864)</f>
        <v>0.42869888438329384</v>
      </c>
      <c r="T864" s="103">
        <f t="shared" ref="T864" ca="1" si="5546">INDIRECT("'"&amp;$AY864&amp;"'!"&amp;BE864)</f>
        <v>0.42869888438329384</v>
      </c>
      <c r="U864" s="103">
        <f t="shared" ref="U864" ca="1" si="5547">INDIRECT("'"&amp;$AY864&amp;"'!"&amp;BF864)</f>
        <v>0.42869888438329384</v>
      </c>
      <c r="V864" s="103">
        <f t="shared" ref="V864" ca="1" si="5548">INDIRECT("'"&amp;$AY864&amp;"'!"&amp;BG864)</f>
        <v>0.42869888438329384</v>
      </c>
      <c r="W864" s="103">
        <f t="shared" ref="W864" ca="1" si="5549">INDIRECT("'"&amp;$AY864&amp;"'!"&amp;BH864)</f>
        <v>0.42869888438329384</v>
      </c>
      <c r="X864" s="103">
        <f t="shared" ref="X864" ca="1" si="5550">INDIRECT("'"&amp;$AY864&amp;"'!"&amp;BI864)</f>
        <v>0.42869888438329384</v>
      </c>
      <c r="Y864" s="103">
        <f t="shared" ref="Y864" ca="1" si="5551">INDIRECT("'"&amp;$AY864&amp;"'!"&amp;BJ864)</f>
        <v>0.42869888438329384</v>
      </c>
      <c r="Z864" s="103">
        <f t="shared" ref="Z864" ca="1" si="5552">INDIRECT("'"&amp;$AY864&amp;"'!"&amp;BK864)</f>
        <v>0.42869888438329384</v>
      </c>
      <c r="AA864" s="103">
        <f t="shared" ref="AA864" ca="1" si="5553">INDIRECT("'"&amp;$AY864&amp;"'!"&amp;BL864)</f>
        <v>0.42869888438329384</v>
      </c>
      <c r="AB864" s="103">
        <f t="shared" ref="AB864" ca="1" si="5554">INDIRECT("'"&amp;$AY864&amp;"'!"&amp;BM864)</f>
        <v>0.42869888438329384</v>
      </c>
      <c r="AC864" s="103">
        <f t="shared" ref="AC864" ca="1" si="5555">INDIRECT("'"&amp;$AY864&amp;"'!"&amp;BN864)</f>
        <v>0.42869888438329384</v>
      </c>
      <c r="AD864" s="103">
        <f t="shared" ref="AD864" ca="1" si="5556">INDIRECT("'"&amp;$AY864&amp;"'!"&amp;BO864)</f>
        <v>0.42869888438329384</v>
      </c>
      <c r="AE864" s="103">
        <f t="shared" ref="AE864" ca="1" si="5557">INDIRECT("'"&amp;$AY864&amp;"'!"&amp;BP864)</f>
        <v>0.42869888438329384</v>
      </c>
      <c r="AF864" s="103">
        <f t="shared" ref="AF864" ca="1" si="5558">INDIRECT("'"&amp;$AY864&amp;"'!"&amp;BQ864)</f>
        <v>0.42869888438329384</v>
      </c>
      <c r="AG864" s="103">
        <f t="shared" ref="AG864" ca="1" si="5559">INDIRECT("'"&amp;$AY864&amp;"'!"&amp;BR864)</f>
        <v>0.42869888438329384</v>
      </c>
      <c r="AH864" s="103">
        <f t="shared" ref="AH864" ca="1" si="5560">INDIRECT("'"&amp;$AY864&amp;"'!"&amp;BS864)</f>
        <v>0.42869888438329384</v>
      </c>
      <c r="AI864" s="103">
        <f t="shared" ref="AI864" ca="1" si="5561">INDIRECT("'"&amp;$AY864&amp;"'!"&amp;BT864)</f>
        <v>0.42869888438329384</v>
      </c>
      <c r="AJ864" s="103">
        <f t="shared" ref="AJ864" ca="1" si="5562">INDIRECT("'"&amp;$AY864&amp;"'!"&amp;BU864)</f>
        <v>0.42869888438329384</v>
      </c>
      <c r="AK864" s="103">
        <f t="shared" ref="AK864" ca="1" si="5563">INDIRECT("'"&amp;$AY864&amp;"'!"&amp;BV864)</f>
        <v>0.42869888438329384</v>
      </c>
      <c r="AL864" s="103">
        <f t="shared" ref="AL864" ca="1" si="5564">INDIRECT("'"&amp;$AY864&amp;"'!"&amp;BW864)</f>
        <v>0.42869888438329384</v>
      </c>
      <c r="AM864" s="103">
        <f t="shared" ref="AM864" ca="1" si="5565">INDIRECT("'"&amp;$AY864&amp;"'!"&amp;BX864)</f>
        <v>0.42869888438329384</v>
      </c>
      <c r="AN864" s="103">
        <f t="shared" ref="AN864" ca="1" si="5566">INDIRECT("'"&amp;$AY864&amp;"'!"&amp;BY864)</f>
        <v>0.42869888438329384</v>
      </c>
      <c r="AO864" s="103">
        <f t="shared" ref="AO864" ca="1" si="5567">INDIRECT("'"&amp;$AY864&amp;"'!"&amp;BZ864)</f>
        <v>0.42869888438329384</v>
      </c>
      <c r="AP864" s="103">
        <f t="shared" ref="AP864" ca="1" si="5568">INDIRECT("'"&amp;$AY864&amp;"'!"&amp;CA864)</f>
        <v>0.42869888438329384</v>
      </c>
      <c r="AQ864" s="103">
        <f t="shared" ref="AQ864" ca="1" si="5569">INDIRECT("'"&amp;$AY864&amp;"'!"&amp;CB864)</f>
        <v>0.42869888438329384</v>
      </c>
      <c r="AR864" s="103">
        <f t="shared" ref="AR864" ca="1" si="5570">INDIRECT("'"&amp;$AY864&amp;"'!"&amp;CC864)</f>
        <v>0.42869888438329384</v>
      </c>
      <c r="AS864" s="103">
        <f t="shared" ref="AS864" ca="1" si="5571">INDIRECT("'"&amp;$AY864&amp;"'!"&amp;CD864)</f>
        <v>0.42869888438329384</v>
      </c>
      <c r="AT864" s="103">
        <f t="shared" ref="AT864" ca="1" si="5572">INDIRECT("'"&amp;$AY864&amp;"'!"&amp;CE864)</f>
        <v>0.42869888438329384</v>
      </c>
      <c r="AW864" s="175" t="s">
        <v>1687</v>
      </c>
      <c r="AX864" s="175">
        <f t="shared" si="5479"/>
        <v>97</v>
      </c>
      <c r="AY864" s="176" t="str" cm="1">
        <f t="array" ref="AY864">D864&amp;"_"&amp;INDEX(Table18[Calcultion sheet],MATCH(1,('Business case OPEX &amp; CAPEX'!$E864=Table18[Technology])*($C864=Table18[Chemical]),0))</f>
        <v>AN_conventional</v>
      </c>
      <c r="AZ864" s="176" t="str">
        <f t="shared" si="5278"/>
        <v>N97</v>
      </c>
      <c r="BA864" s="176" t="str">
        <f t="shared" si="5279"/>
        <v>O97</v>
      </c>
      <c r="BB864" s="176" t="str">
        <f t="shared" si="5280"/>
        <v>P97</v>
      </c>
      <c r="BC864" s="176" t="str">
        <f t="shared" si="5281"/>
        <v>Q97</v>
      </c>
      <c r="BD864" s="176" t="str">
        <f t="shared" si="5282"/>
        <v>R97</v>
      </c>
      <c r="BE864" s="176" t="str">
        <f t="shared" si="5283"/>
        <v>S97</v>
      </c>
      <c r="BF864" s="176" t="str">
        <f t="shared" si="5284"/>
        <v>T97</v>
      </c>
      <c r="BG864" s="176" t="str">
        <f t="shared" si="5285"/>
        <v>U97</v>
      </c>
      <c r="BH864" s="176" t="str">
        <f t="shared" si="5286"/>
        <v>V97</v>
      </c>
      <c r="BI864" s="176" t="str">
        <f t="shared" si="5287"/>
        <v>W97</v>
      </c>
      <c r="BJ864" s="176" t="str">
        <f t="shared" si="5288"/>
        <v>X97</v>
      </c>
      <c r="BK864" s="176" t="str">
        <f t="shared" si="5289"/>
        <v>Y97</v>
      </c>
      <c r="BL864" s="176" t="str">
        <f t="shared" si="5290"/>
        <v>Z97</v>
      </c>
      <c r="BM864" s="176" t="str">
        <f t="shared" si="5291"/>
        <v>AA97</v>
      </c>
      <c r="BN864" s="176" t="str">
        <f t="shared" si="5292"/>
        <v>AB97</v>
      </c>
      <c r="BO864" s="176" t="str">
        <f t="shared" si="5293"/>
        <v>AC97</v>
      </c>
      <c r="BP864" s="176" t="str">
        <f t="shared" si="5294"/>
        <v>AD97</v>
      </c>
      <c r="BQ864" s="176" t="str">
        <f t="shared" si="5295"/>
        <v>AE97</v>
      </c>
      <c r="BR864" s="176" t="str">
        <f t="shared" si="5296"/>
        <v>AF97</v>
      </c>
      <c r="BS864" s="176" t="str">
        <f t="shared" si="5297"/>
        <v>AG97</v>
      </c>
      <c r="BT864" s="176" t="str">
        <f t="shared" si="5298"/>
        <v>AH97</v>
      </c>
      <c r="BU864" s="176" t="str">
        <f t="shared" si="5299"/>
        <v>AI97</v>
      </c>
      <c r="BV864" s="176" t="str">
        <f t="shared" si="5300"/>
        <v>AJ97</v>
      </c>
      <c r="BW864" s="176" t="str">
        <f t="shared" si="5301"/>
        <v>AK97</v>
      </c>
      <c r="BX864" s="176" t="str">
        <f t="shared" si="5302"/>
        <v>AL97</v>
      </c>
      <c r="BY864" s="176" t="str">
        <f t="shared" si="5303"/>
        <v>AM97</v>
      </c>
      <c r="BZ864" s="176" t="str">
        <f t="shared" si="5304"/>
        <v>AN97</v>
      </c>
      <c r="CA864" s="176" t="str">
        <f t="shared" si="5305"/>
        <v>AO97</v>
      </c>
      <c r="CB864" s="176" t="str">
        <f t="shared" si="5306"/>
        <v>AP97</v>
      </c>
      <c r="CC864" s="176" t="str">
        <f t="shared" si="5307"/>
        <v>AQ97</v>
      </c>
      <c r="CD864" s="176" t="str">
        <f t="shared" si="5308"/>
        <v>AR97</v>
      </c>
      <c r="CE864" s="176" t="str">
        <f t="shared" si="5309"/>
        <v>AS97</v>
      </c>
      <c r="CF864" s="175"/>
      <c r="CG864" s="177" t="str">
        <f t="shared" si="5310"/>
        <v>N</v>
      </c>
      <c r="CH864" s="177" t="str">
        <f t="shared" si="5311"/>
        <v>O</v>
      </c>
      <c r="CI864" s="177" t="str">
        <f t="shared" si="5312"/>
        <v>P</v>
      </c>
      <c r="CJ864" s="177" t="str">
        <f t="shared" si="5313"/>
        <v>Q</v>
      </c>
      <c r="CK864" s="177" t="str">
        <f t="shared" si="5314"/>
        <v>R</v>
      </c>
      <c r="CL864" s="177" t="str">
        <f t="shared" si="5315"/>
        <v>S</v>
      </c>
      <c r="CM864" s="177" t="str">
        <f t="shared" si="5316"/>
        <v>T</v>
      </c>
      <c r="CN864" s="177" t="str">
        <f t="shared" si="5317"/>
        <v>U</v>
      </c>
      <c r="CO864" s="177" t="str">
        <f t="shared" si="5318"/>
        <v>V</v>
      </c>
      <c r="CP864" s="177" t="str">
        <f t="shared" si="5319"/>
        <v>W</v>
      </c>
      <c r="CQ864" s="177" t="str">
        <f t="shared" si="5320"/>
        <v>X</v>
      </c>
      <c r="CR864" s="177" t="str">
        <f t="shared" si="5321"/>
        <v>Y</v>
      </c>
      <c r="CS864" s="177" t="str">
        <f t="shared" si="5322"/>
        <v>Z</v>
      </c>
      <c r="CT864" s="177" t="str">
        <f t="shared" si="5323"/>
        <v>AA</v>
      </c>
      <c r="CU864" s="177" t="str">
        <f t="shared" si="5324"/>
        <v>AB</v>
      </c>
      <c r="CV864" s="177" t="str">
        <f t="shared" si="5325"/>
        <v>AC</v>
      </c>
      <c r="CW864" s="177" t="str">
        <f t="shared" si="5326"/>
        <v>AD</v>
      </c>
      <c r="CX864" s="177" t="str">
        <f t="shared" si="5327"/>
        <v>AE</v>
      </c>
      <c r="CY864" s="177" t="str">
        <f t="shared" si="5328"/>
        <v>AF</v>
      </c>
      <c r="CZ864" s="177" t="str">
        <f t="shared" si="5329"/>
        <v>AG</v>
      </c>
      <c r="DA864" s="177" t="str">
        <f t="shared" si="5330"/>
        <v>AH</v>
      </c>
      <c r="DB864" s="177" t="str">
        <f t="shared" si="5331"/>
        <v>AI</v>
      </c>
      <c r="DC864" s="177" t="str">
        <f t="shared" si="5332"/>
        <v>AJ</v>
      </c>
      <c r="DD864" s="177" t="str">
        <f t="shared" si="5333"/>
        <v>AK</v>
      </c>
      <c r="DE864" s="177" t="str">
        <f t="shared" si="5334"/>
        <v>AL</v>
      </c>
      <c r="DF864" s="177" t="str">
        <f t="shared" si="5335"/>
        <v>AM</v>
      </c>
      <c r="DG864" s="177" t="str">
        <f t="shared" si="5336"/>
        <v>AN</v>
      </c>
      <c r="DH864" s="177" t="str">
        <f t="shared" si="5337"/>
        <v>AO</v>
      </c>
      <c r="DI864" s="177" t="str">
        <f t="shared" si="5338"/>
        <v>AP</v>
      </c>
      <c r="DJ864" s="177" t="str">
        <f t="shared" si="5339"/>
        <v>AQ</v>
      </c>
      <c r="DK864" s="177" t="str">
        <f t="shared" si="5340"/>
        <v>AR</v>
      </c>
      <c r="DL864" s="177" t="str">
        <f t="shared" si="5341"/>
        <v>AS</v>
      </c>
    </row>
    <row r="865" spans="2:116" ht="16" x14ac:dyDescent="0.8">
      <c r="B865" s="24" t="str">
        <f t="shared" si="5275"/>
        <v>Chem_Ammonium nitrate</v>
      </c>
      <c r="C865" s="12" t="s">
        <v>249</v>
      </c>
      <c r="D865" s="12" t="s">
        <v>1721</v>
      </c>
      <c r="E865" s="12" t="s">
        <v>1828</v>
      </c>
      <c r="F865" s="12" t="s">
        <v>119</v>
      </c>
      <c r="G865" s="12"/>
      <c r="H865" s="12" t="s">
        <v>84</v>
      </c>
      <c r="I865" s="33" t="s">
        <v>1872</v>
      </c>
      <c r="J865" s="33"/>
      <c r="K865" t="str">
        <f>INDEX('Unit list'!$D:$D,MATCH($I865,'Unit list'!$C:$C,0))</f>
        <v>GJ/t</v>
      </c>
      <c r="L865" s="16">
        <f>INDEX('Unit list'!$E:$E,MATCH($I865,'Unit list'!$C:$C,0))</f>
        <v>1</v>
      </c>
      <c r="M865" t="str">
        <f t="shared" si="5377"/>
        <v>GJ/tAN</v>
      </c>
      <c r="N865" s="16">
        <f>INDEX('Unit list'!$F:$F,MATCH($I865,'Unit list'!$C:$C,0))</f>
        <v>0</v>
      </c>
      <c r="O865" s="101"/>
      <c r="P865" s="103">
        <f t="shared" ref="P865" ca="1" si="5573">INDIRECT("'"&amp;$AY865&amp;"'!"&amp;BA865)</f>
        <v>-1.3191562535137364</v>
      </c>
      <c r="Q865" s="103">
        <f t="shared" ref="Q865" ca="1" si="5574">INDIRECT("'"&amp;$AY865&amp;"'!"&amp;BB865)</f>
        <v>-1.3191562535137364</v>
      </c>
      <c r="R865" s="103">
        <f t="shared" ref="R865" ca="1" si="5575">INDIRECT("'"&amp;$AY865&amp;"'!"&amp;BC865)</f>
        <v>-1.3191562535137364</v>
      </c>
      <c r="S865" s="103">
        <f t="shared" ref="S865" ca="1" si="5576">INDIRECT("'"&amp;$AY865&amp;"'!"&amp;BD865)</f>
        <v>-1.3191562535137364</v>
      </c>
      <c r="T865" s="103">
        <f t="shared" ref="T865" ca="1" si="5577">INDIRECT("'"&amp;$AY865&amp;"'!"&amp;BE865)</f>
        <v>-1.3191562535137364</v>
      </c>
      <c r="U865" s="103">
        <f t="shared" ref="U865" ca="1" si="5578">INDIRECT("'"&amp;$AY865&amp;"'!"&amp;BF865)</f>
        <v>-1.3191562535137364</v>
      </c>
      <c r="V865" s="103">
        <f t="shared" ref="V865" ca="1" si="5579">INDIRECT("'"&amp;$AY865&amp;"'!"&amp;BG865)</f>
        <v>-1.3191562535137364</v>
      </c>
      <c r="W865" s="103">
        <f t="shared" ref="W865" ca="1" si="5580">INDIRECT("'"&amp;$AY865&amp;"'!"&amp;BH865)</f>
        <v>-1.3191562535137364</v>
      </c>
      <c r="X865" s="103">
        <f t="shared" ref="X865" ca="1" si="5581">INDIRECT("'"&amp;$AY865&amp;"'!"&amp;BI865)</f>
        <v>-1.3191562535137364</v>
      </c>
      <c r="Y865" s="103">
        <f t="shared" ref="Y865" ca="1" si="5582">INDIRECT("'"&amp;$AY865&amp;"'!"&amp;BJ865)</f>
        <v>-1.3191562535137364</v>
      </c>
      <c r="Z865" s="103">
        <f t="shared" ref="Z865" ca="1" si="5583">INDIRECT("'"&amp;$AY865&amp;"'!"&amp;BK865)</f>
        <v>-1.3191562535137364</v>
      </c>
      <c r="AA865" s="103">
        <f t="shared" ref="AA865" ca="1" si="5584">INDIRECT("'"&amp;$AY865&amp;"'!"&amp;BL865)</f>
        <v>-1.3191562535137364</v>
      </c>
      <c r="AB865" s="103">
        <f t="shared" ref="AB865" ca="1" si="5585">INDIRECT("'"&amp;$AY865&amp;"'!"&amp;BM865)</f>
        <v>-1.3191562535137364</v>
      </c>
      <c r="AC865" s="103">
        <f t="shared" ref="AC865" ca="1" si="5586">INDIRECT("'"&amp;$AY865&amp;"'!"&amp;BN865)</f>
        <v>-1.3191562535137364</v>
      </c>
      <c r="AD865" s="103">
        <f t="shared" ref="AD865" ca="1" si="5587">INDIRECT("'"&amp;$AY865&amp;"'!"&amp;BO865)</f>
        <v>-1.3191562535137364</v>
      </c>
      <c r="AE865" s="103">
        <f t="shared" ref="AE865" ca="1" si="5588">INDIRECT("'"&amp;$AY865&amp;"'!"&amp;BP865)</f>
        <v>-1.3191562535137364</v>
      </c>
      <c r="AF865" s="103">
        <f t="shared" ref="AF865" ca="1" si="5589">INDIRECT("'"&amp;$AY865&amp;"'!"&amp;BQ865)</f>
        <v>-1.3191562535137364</v>
      </c>
      <c r="AG865" s="103">
        <f t="shared" ref="AG865" ca="1" si="5590">INDIRECT("'"&amp;$AY865&amp;"'!"&amp;BR865)</f>
        <v>-1.3191562535137364</v>
      </c>
      <c r="AH865" s="103">
        <f t="shared" ref="AH865" ca="1" si="5591">INDIRECT("'"&amp;$AY865&amp;"'!"&amp;BS865)</f>
        <v>-1.3191562535137364</v>
      </c>
      <c r="AI865" s="103">
        <f t="shared" ref="AI865" ca="1" si="5592">INDIRECT("'"&amp;$AY865&amp;"'!"&amp;BT865)</f>
        <v>-1.3191562535137364</v>
      </c>
      <c r="AJ865" s="103">
        <f t="shared" ref="AJ865" ca="1" si="5593">INDIRECT("'"&amp;$AY865&amp;"'!"&amp;BU865)</f>
        <v>-1.3191562535137364</v>
      </c>
      <c r="AK865" s="103">
        <f t="shared" ref="AK865" ca="1" si="5594">INDIRECT("'"&amp;$AY865&amp;"'!"&amp;BV865)</f>
        <v>-1.3191562535137364</v>
      </c>
      <c r="AL865" s="103">
        <f t="shared" ref="AL865" ca="1" si="5595">INDIRECT("'"&amp;$AY865&amp;"'!"&amp;BW865)</f>
        <v>-1.3191562535137364</v>
      </c>
      <c r="AM865" s="103">
        <f t="shared" ref="AM865" ca="1" si="5596">INDIRECT("'"&amp;$AY865&amp;"'!"&amp;BX865)</f>
        <v>-1.3191562535137364</v>
      </c>
      <c r="AN865" s="103">
        <f t="shared" ref="AN865" ca="1" si="5597">INDIRECT("'"&amp;$AY865&amp;"'!"&amp;BY865)</f>
        <v>-1.3191562535137364</v>
      </c>
      <c r="AO865" s="103">
        <f t="shared" ref="AO865" ca="1" si="5598">INDIRECT("'"&amp;$AY865&amp;"'!"&amp;BZ865)</f>
        <v>-1.3191562535137364</v>
      </c>
      <c r="AP865" s="103">
        <f t="shared" ref="AP865" ca="1" si="5599">INDIRECT("'"&amp;$AY865&amp;"'!"&amp;CA865)</f>
        <v>-1.3191562535137364</v>
      </c>
      <c r="AQ865" s="103">
        <f t="shared" ref="AQ865" ca="1" si="5600">INDIRECT("'"&amp;$AY865&amp;"'!"&amp;CB865)</f>
        <v>-1.3191562535137364</v>
      </c>
      <c r="AR865" s="103">
        <f t="shared" ref="AR865" ca="1" si="5601">INDIRECT("'"&amp;$AY865&amp;"'!"&amp;CC865)</f>
        <v>-1.3191562535137364</v>
      </c>
      <c r="AS865" s="103">
        <f t="shared" ref="AS865" ca="1" si="5602">INDIRECT("'"&amp;$AY865&amp;"'!"&amp;CD865)</f>
        <v>-1.3191562535137364</v>
      </c>
      <c r="AT865" s="103">
        <f t="shared" ref="AT865" ca="1" si="5603">INDIRECT("'"&amp;$AY865&amp;"'!"&amp;CE865)</f>
        <v>-1.3191562535137364</v>
      </c>
      <c r="AW865" s="175" t="s">
        <v>1687</v>
      </c>
      <c r="AX865" s="175">
        <f t="shared" si="5479"/>
        <v>98</v>
      </c>
      <c r="AY865" s="176" t="str" cm="1">
        <f t="array" ref="AY865">D865&amp;"_"&amp;INDEX(Table18[Calcultion sheet],MATCH(1,('Business case OPEX &amp; CAPEX'!$E865=Table18[Technology])*($C865=Table18[Chemical]),0))</f>
        <v>AN_conventional</v>
      </c>
      <c r="AZ865" s="176" t="str">
        <f t="shared" si="5278"/>
        <v>N98</v>
      </c>
      <c r="BA865" s="176" t="str">
        <f t="shared" si="5279"/>
        <v>O98</v>
      </c>
      <c r="BB865" s="176" t="str">
        <f t="shared" si="5280"/>
        <v>P98</v>
      </c>
      <c r="BC865" s="176" t="str">
        <f t="shared" si="5281"/>
        <v>Q98</v>
      </c>
      <c r="BD865" s="176" t="str">
        <f t="shared" si="5282"/>
        <v>R98</v>
      </c>
      <c r="BE865" s="176" t="str">
        <f t="shared" si="5283"/>
        <v>S98</v>
      </c>
      <c r="BF865" s="176" t="str">
        <f t="shared" si="5284"/>
        <v>T98</v>
      </c>
      <c r="BG865" s="176" t="str">
        <f t="shared" si="5285"/>
        <v>U98</v>
      </c>
      <c r="BH865" s="176" t="str">
        <f t="shared" si="5286"/>
        <v>V98</v>
      </c>
      <c r="BI865" s="176" t="str">
        <f t="shared" si="5287"/>
        <v>W98</v>
      </c>
      <c r="BJ865" s="176" t="str">
        <f t="shared" si="5288"/>
        <v>X98</v>
      </c>
      <c r="BK865" s="176" t="str">
        <f t="shared" si="5289"/>
        <v>Y98</v>
      </c>
      <c r="BL865" s="176" t="str">
        <f t="shared" si="5290"/>
        <v>Z98</v>
      </c>
      <c r="BM865" s="176" t="str">
        <f t="shared" si="5291"/>
        <v>AA98</v>
      </c>
      <c r="BN865" s="176" t="str">
        <f t="shared" si="5292"/>
        <v>AB98</v>
      </c>
      <c r="BO865" s="176" t="str">
        <f t="shared" si="5293"/>
        <v>AC98</v>
      </c>
      <c r="BP865" s="176" t="str">
        <f t="shared" si="5294"/>
        <v>AD98</v>
      </c>
      <c r="BQ865" s="176" t="str">
        <f t="shared" si="5295"/>
        <v>AE98</v>
      </c>
      <c r="BR865" s="176" t="str">
        <f t="shared" si="5296"/>
        <v>AF98</v>
      </c>
      <c r="BS865" s="176" t="str">
        <f t="shared" si="5297"/>
        <v>AG98</v>
      </c>
      <c r="BT865" s="176" t="str">
        <f t="shared" si="5298"/>
        <v>AH98</v>
      </c>
      <c r="BU865" s="176" t="str">
        <f t="shared" si="5299"/>
        <v>AI98</v>
      </c>
      <c r="BV865" s="176" t="str">
        <f t="shared" si="5300"/>
        <v>AJ98</v>
      </c>
      <c r="BW865" s="176" t="str">
        <f t="shared" si="5301"/>
        <v>AK98</v>
      </c>
      <c r="BX865" s="176" t="str">
        <f t="shared" si="5302"/>
        <v>AL98</v>
      </c>
      <c r="BY865" s="176" t="str">
        <f t="shared" si="5303"/>
        <v>AM98</v>
      </c>
      <c r="BZ865" s="176" t="str">
        <f t="shared" si="5304"/>
        <v>AN98</v>
      </c>
      <c r="CA865" s="176" t="str">
        <f t="shared" si="5305"/>
        <v>AO98</v>
      </c>
      <c r="CB865" s="176" t="str">
        <f t="shared" si="5306"/>
        <v>AP98</v>
      </c>
      <c r="CC865" s="176" t="str">
        <f t="shared" si="5307"/>
        <v>AQ98</v>
      </c>
      <c r="CD865" s="176" t="str">
        <f t="shared" si="5308"/>
        <v>AR98</v>
      </c>
      <c r="CE865" s="176" t="str">
        <f t="shared" si="5309"/>
        <v>AS98</v>
      </c>
      <c r="CF865" s="175"/>
      <c r="CG865" s="177" t="str">
        <f t="shared" si="5310"/>
        <v>N</v>
      </c>
      <c r="CH865" s="177" t="str">
        <f t="shared" si="5311"/>
        <v>O</v>
      </c>
      <c r="CI865" s="177" t="str">
        <f t="shared" si="5312"/>
        <v>P</v>
      </c>
      <c r="CJ865" s="177" t="str">
        <f t="shared" si="5313"/>
        <v>Q</v>
      </c>
      <c r="CK865" s="177" t="str">
        <f t="shared" si="5314"/>
        <v>R</v>
      </c>
      <c r="CL865" s="177" t="str">
        <f t="shared" si="5315"/>
        <v>S</v>
      </c>
      <c r="CM865" s="177" t="str">
        <f t="shared" si="5316"/>
        <v>T</v>
      </c>
      <c r="CN865" s="177" t="str">
        <f t="shared" si="5317"/>
        <v>U</v>
      </c>
      <c r="CO865" s="177" t="str">
        <f t="shared" si="5318"/>
        <v>V</v>
      </c>
      <c r="CP865" s="177" t="str">
        <f t="shared" si="5319"/>
        <v>W</v>
      </c>
      <c r="CQ865" s="177" t="str">
        <f t="shared" si="5320"/>
        <v>X</v>
      </c>
      <c r="CR865" s="177" t="str">
        <f t="shared" si="5321"/>
        <v>Y</v>
      </c>
      <c r="CS865" s="177" t="str">
        <f t="shared" si="5322"/>
        <v>Z</v>
      </c>
      <c r="CT865" s="177" t="str">
        <f t="shared" si="5323"/>
        <v>AA</v>
      </c>
      <c r="CU865" s="177" t="str">
        <f t="shared" si="5324"/>
        <v>AB</v>
      </c>
      <c r="CV865" s="177" t="str">
        <f t="shared" si="5325"/>
        <v>AC</v>
      </c>
      <c r="CW865" s="177" t="str">
        <f t="shared" si="5326"/>
        <v>AD</v>
      </c>
      <c r="CX865" s="177" t="str">
        <f t="shared" si="5327"/>
        <v>AE</v>
      </c>
      <c r="CY865" s="177" t="str">
        <f t="shared" si="5328"/>
        <v>AF</v>
      </c>
      <c r="CZ865" s="177" t="str">
        <f t="shared" si="5329"/>
        <v>AG</v>
      </c>
      <c r="DA865" s="177" t="str">
        <f t="shared" si="5330"/>
        <v>AH</v>
      </c>
      <c r="DB865" s="177" t="str">
        <f t="shared" si="5331"/>
        <v>AI</v>
      </c>
      <c r="DC865" s="177" t="str">
        <f t="shared" si="5332"/>
        <v>AJ</v>
      </c>
      <c r="DD865" s="177" t="str">
        <f t="shared" si="5333"/>
        <v>AK</v>
      </c>
      <c r="DE865" s="177" t="str">
        <f t="shared" si="5334"/>
        <v>AL</v>
      </c>
      <c r="DF865" s="177" t="str">
        <f t="shared" si="5335"/>
        <v>AM</v>
      </c>
      <c r="DG865" s="177" t="str">
        <f t="shared" si="5336"/>
        <v>AN</v>
      </c>
      <c r="DH865" s="177" t="str">
        <f t="shared" si="5337"/>
        <v>AO</v>
      </c>
      <c r="DI865" s="177" t="str">
        <f t="shared" si="5338"/>
        <v>AP</v>
      </c>
      <c r="DJ865" s="177" t="str">
        <f t="shared" si="5339"/>
        <v>AQ</v>
      </c>
      <c r="DK865" s="177" t="str">
        <f t="shared" si="5340"/>
        <v>AR</v>
      </c>
      <c r="DL865" s="177" t="str">
        <f t="shared" si="5341"/>
        <v>AS</v>
      </c>
    </row>
    <row r="866" spans="2:116" ht="16" x14ac:dyDescent="0.8">
      <c r="B866" s="24" t="str">
        <f t="shared" si="5275"/>
        <v>Chem_Ammonium nitrate</v>
      </c>
      <c r="C866" s="12" t="s">
        <v>249</v>
      </c>
      <c r="D866" s="12" t="s">
        <v>1721</v>
      </c>
      <c r="E866" s="12" t="s">
        <v>1828</v>
      </c>
      <c r="F866" s="12" t="s">
        <v>119</v>
      </c>
      <c r="G866" s="12"/>
      <c r="H866" s="12" t="s">
        <v>202</v>
      </c>
      <c r="I866" s="12" t="s">
        <v>1708</v>
      </c>
      <c r="J866" s="33"/>
      <c r="K866" t="str">
        <f>INDEX('Unit list'!$D:$D,MATCH($I866,'Unit list'!$C:$C,0))</f>
        <v>%</v>
      </c>
      <c r="L866" s="16">
        <f>INDEX('Unit list'!$E:$E,MATCH($I866,'Unit list'!$C:$C,0))</f>
        <v>0</v>
      </c>
      <c r="M866" t="str">
        <f t="shared" si="5377"/>
        <v>%</v>
      </c>
      <c r="N866" s="16">
        <f>INDEX('Unit list'!$F:$F,MATCH($I866,'Unit list'!$C:$C,0))</f>
        <v>1</v>
      </c>
      <c r="O866" s="101">
        <f t="shared" ref="O866" ca="1" si="5604">INDIRECT("'"&amp;$AY866&amp;"'!"&amp;AZ866)</f>
        <v>0.95</v>
      </c>
      <c r="P866" s="103"/>
      <c r="Q866" s="103"/>
      <c r="R866" s="103"/>
      <c r="S866" s="103"/>
      <c r="T866" s="103"/>
      <c r="U866" s="103"/>
      <c r="V866" s="103"/>
      <c r="W866" s="103"/>
      <c r="X866" s="103"/>
      <c r="Y866" s="103"/>
      <c r="Z866" s="103"/>
      <c r="AA866" s="103"/>
      <c r="AB866" s="103"/>
      <c r="AC866" s="103"/>
      <c r="AD866" s="103"/>
      <c r="AE866" s="103"/>
      <c r="AF866" s="103"/>
      <c r="AG866" s="103"/>
      <c r="AH866" s="103"/>
      <c r="AI866" s="103"/>
      <c r="AJ866" s="103"/>
      <c r="AK866" s="103"/>
      <c r="AL866" s="103"/>
      <c r="AM866" s="103"/>
      <c r="AN866" s="103"/>
      <c r="AO866" s="103"/>
      <c r="AP866" s="103"/>
      <c r="AQ866" s="103"/>
      <c r="AR866" s="103"/>
      <c r="AS866" s="103"/>
      <c r="AT866" s="103"/>
      <c r="AW866" s="175" t="s">
        <v>1687</v>
      </c>
      <c r="AX866" s="175">
        <f t="shared" si="5479"/>
        <v>99</v>
      </c>
      <c r="AY866" s="176" t="str" cm="1">
        <f t="array" ref="AY866">D866&amp;"_"&amp;INDEX(Table18[Calcultion sheet],MATCH(1,('Business case OPEX &amp; CAPEX'!$E866=Table18[Technology])*($C866=Table18[Chemical]),0))</f>
        <v>AN_conventional</v>
      </c>
      <c r="AZ866" s="176" t="str">
        <f t="shared" si="5278"/>
        <v>N99</v>
      </c>
      <c r="BA866" s="176" t="str">
        <f t="shared" si="5279"/>
        <v>O99</v>
      </c>
      <c r="BB866" s="176" t="str">
        <f t="shared" si="5280"/>
        <v>P99</v>
      </c>
      <c r="BC866" s="176" t="str">
        <f t="shared" si="5281"/>
        <v>Q99</v>
      </c>
      <c r="BD866" s="176" t="str">
        <f t="shared" si="5282"/>
        <v>R99</v>
      </c>
      <c r="BE866" s="176" t="str">
        <f t="shared" si="5283"/>
        <v>S99</v>
      </c>
      <c r="BF866" s="176" t="str">
        <f t="shared" si="5284"/>
        <v>T99</v>
      </c>
      <c r="BG866" s="176" t="str">
        <f t="shared" si="5285"/>
        <v>U99</v>
      </c>
      <c r="BH866" s="176" t="str">
        <f t="shared" si="5286"/>
        <v>V99</v>
      </c>
      <c r="BI866" s="176" t="str">
        <f t="shared" si="5287"/>
        <v>W99</v>
      </c>
      <c r="BJ866" s="176" t="str">
        <f t="shared" si="5288"/>
        <v>X99</v>
      </c>
      <c r="BK866" s="176" t="str">
        <f t="shared" si="5289"/>
        <v>Y99</v>
      </c>
      <c r="BL866" s="176" t="str">
        <f t="shared" si="5290"/>
        <v>Z99</v>
      </c>
      <c r="BM866" s="176" t="str">
        <f t="shared" si="5291"/>
        <v>AA99</v>
      </c>
      <c r="BN866" s="176" t="str">
        <f t="shared" si="5292"/>
        <v>AB99</v>
      </c>
      <c r="BO866" s="176" t="str">
        <f t="shared" si="5293"/>
        <v>AC99</v>
      </c>
      <c r="BP866" s="176" t="str">
        <f t="shared" si="5294"/>
        <v>AD99</v>
      </c>
      <c r="BQ866" s="176" t="str">
        <f t="shared" si="5295"/>
        <v>AE99</v>
      </c>
      <c r="BR866" s="176" t="str">
        <f t="shared" si="5296"/>
        <v>AF99</v>
      </c>
      <c r="BS866" s="176" t="str">
        <f t="shared" si="5297"/>
        <v>AG99</v>
      </c>
      <c r="BT866" s="176" t="str">
        <f t="shared" si="5298"/>
        <v>AH99</v>
      </c>
      <c r="BU866" s="176" t="str">
        <f t="shared" si="5299"/>
        <v>AI99</v>
      </c>
      <c r="BV866" s="176" t="str">
        <f t="shared" si="5300"/>
        <v>AJ99</v>
      </c>
      <c r="BW866" s="176" t="str">
        <f t="shared" si="5301"/>
        <v>AK99</v>
      </c>
      <c r="BX866" s="176" t="str">
        <f t="shared" si="5302"/>
        <v>AL99</v>
      </c>
      <c r="BY866" s="176" t="str">
        <f t="shared" si="5303"/>
        <v>AM99</v>
      </c>
      <c r="BZ866" s="176" t="str">
        <f t="shared" si="5304"/>
        <v>AN99</v>
      </c>
      <c r="CA866" s="176" t="str">
        <f t="shared" si="5305"/>
        <v>AO99</v>
      </c>
      <c r="CB866" s="176" t="str">
        <f t="shared" si="5306"/>
        <v>AP99</v>
      </c>
      <c r="CC866" s="176" t="str">
        <f t="shared" si="5307"/>
        <v>AQ99</v>
      </c>
      <c r="CD866" s="176" t="str">
        <f t="shared" si="5308"/>
        <v>AR99</v>
      </c>
      <c r="CE866" s="176" t="str">
        <f t="shared" si="5309"/>
        <v>AS99</v>
      </c>
      <c r="CF866" s="175"/>
      <c r="CG866" s="177" t="str">
        <f t="shared" si="5310"/>
        <v>N</v>
      </c>
      <c r="CH866" s="177" t="str">
        <f t="shared" si="5311"/>
        <v>O</v>
      </c>
      <c r="CI866" s="177" t="str">
        <f t="shared" si="5312"/>
        <v>P</v>
      </c>
      <c r="CJ866" s="177" t="str">
        <f t="shared" si="5313"/>
        <v>Q</v>
      </c>
      <c r="CK866" s="177" t="str">
        <f t="shared" si="5314"/>
        <v>R</v>
      </c>
      <c r="CL866" s="177" t="str">
        <f t="shared" si="5315"/>
        <v>S</v>
      </c>
      <c r="CM866" s="177" t="str">
        <f t="shared" si="5316"/>
        <v>T</v>
      </c>
      <c r="CN866" s="177" t="str">
        <f t="shared" si="5317"/>
        <v>U</v>
      </c>
      <c r="CO866" s="177" t="str">
        <f t="shared" si="5318"/>
        <v>V</v>
      </c>
      <c r="CP866" s="177" t="str">
        <f t="shared" si="5319"/>
        <v>W</v>
      </c>
      <c r="CQ866" s="177" t="str">
        <f t="shared" si="5320"/>
        <v>X</v>
      </c>
      <c r="CR866" s="177" t="str">
        <f t="shared" si="5321"/>
        <v>Y</v>
      </c>
      <c r="CS866" s="177" t="str">
        <f t="shared" si="5322"/>
        <v>Z</v>
      </c>
      <c r="CT866" s="177" t="str">
        <f t="shared" si="5323"/>
        <v>AA</v>
      </c>
      <c r="CU866" s="177" t="str">
        <f t="shared" si="5324"/>
        <v>AB</v>
      </c>
      <c r="CV866" s="177" t="str">
        <f t="shared" si="5325"/>
        <v>AC</v>
      </c>
      <c r="CW866" s="177" t="str">
        <f t="shared" si="5326"/>
        <v>AD</v>
      </c>
      <c r="CX866" s="177" t="str">
        <f t="shared" si="5327"/>
        <v>AE</v>
      </c>
      <c r="CY866" s="177" t="str">
        <f t="shared" si="5328"/>
        <v>AF</v>
      </c>
      <c r="CZ866" s="177" t="str">
        <f t="shared" si="5329"/>
        <v>AG</v>
      </c>
      <c r="DA866" s="177" t="str">
        <f t="shared" si="5330"/>
        <v>AH</v>
      </c>
      <c r="DB866" s="177" t="str">
        <f t="shared" si="5331"/>
        <v>AI</v>
      </c>
      <c r="DC866" s="177" t="str">
        <f t="shared" si="5332"/>
        <v>AJ</v>
      </c>
      <c r="DD866" s="177" t="str">
        <f t="shared" si="5333"/>
        <v>AK</v>
      </c>
      <c r="DE866" s="177" t="str">
        <f t="shared" si="5334"/>
        <v>AL</v>
      </c>
      <c r="DF866" s="177" t="str">
        <f t="shared" si="5335"/>
        <v>AM</v>
      </c>
      <c r="DG866" s="177" t="str">
        <f t="shared" si="5336"/>
        <v>AN</v>
      </c>
      <c r="DH866" s="177" t="str">
        <f t="shared" si="5337"/>
        <v>AO</v>
      </c>
      <c r="DI866" s="177" t="str">
        <f t="shared" si="5338"/>
        <v>AP</v>
      </c>
      <c r="DJ866" s="177" t="str">
        <f t="shared" si="5339"/>
        <v>AQ</v>
      </c>
      <c r="DK866" s="177" t="str">
        <f t="shared" si="5340"/>
        <v>AR</v>
      </c>
      <c r="DL866" s="177" t="str">
        <f t="shared" si="5341"/>
        <v>AS</v>
      </c>
    </row>
    <row r="867" spans="2:116" ht="16" x14ac:dyDescent="0.8">
      <c r="B867" s="24" t="str">
        <f t="shared" si="5275"/>
        <v>Chem_Ammonium nitrate</v>
      </c>
      <c r="C867" s="12" t="s">
        <v>249</v>
      </c>
      <c r="D867" s="12" t="s">
        <v>1721</v>
      </c>
      <c r="E867" s="12" t="s">
        <v>1828</v>
      </c>
      <c r="F867" s="12" t="s">
        <v>119</v>
      </c>
      <c r="G867" s="12"/>
      <c r="H867" s="12" t="s">
        <v>202</v>
      </c>
      <c r="I867" s="12" t="s">
        <v>1979</v>
      </c>
      <c r="J867" s="33"/>
      <c r="K867" t="str">
        <f>INDEX('Unit list'!$D:$D,MATCH($I867,'Unit list'!$C:$C,0))</f>
        <v>%</v>
      </c>
      <c r="L867" s="16">
        <f>INDEX('Unit list'!$E:$E,MATCH($I867,'Unit list'!$C:$C,0))</f>
        <v>0</v>
      </c>
      <c r="M867" t="str">
        <f t="shared" si="5377"/>
        <v>%</v>
      </c>
      <c r="N867" s="16">
        <f>INDEX('Unit list'!$F:$F,MATCH($I867,'Unit list'!$C:$C,0))</f>
        <v>1</v>
      </c>
      <c r="O867" s="101">
        <f ca="1">INDIRECT("'"&amp;$AY867&amp;"'!"&amp;AZ867)</f>
        <v>0.96499999999999997</v>
      </c>
      <c r="P867" s="103"/>
      <c r="Q867" s="103"/>
      <c r="R867" s="103"/>
      <c r="S867" s="103"/>
      <c r="T867" s="103"/>
      <c r="U867" s="103"/>
      <c r="V867" s="103"/>
      <c r="W867" s="103"/>
      <c r="X867" s="103"/>
      <c r="Y867" s="103"/>
      <c r="Z867" s="103"/>
      <c r="AA867" s="103"/>
      <c r="AB867" s="103"/>
      <c r="AC867" s="103"/>
      <c r="AD867" s="103"/>
      <c r="AE867" s="103"/>
      <c r="AF867" s="103"/>
      <c r="AG867" s="103"/>
      <c r="AH867" s="103"/>
      <c r="AI867" s="103"/>
      <c r="AJ867" s="103"/>
      <c r="AK867" s="103"/>
      <c r="AL867" s="103"/>
      <c r="AM867" s="103"/>
      <c r="AN867" s="103"/>
      <c r="AO867" s="103"/>
      <c r="AP867" s="103"/>
      <c r="AQ867" s="103"/>
      <c r="AR867" s="103"/>
      <c r="AS867" s="103"/>
      <c r="AT867" s="103"/>
      <c r="AW867" s="175" t="s">
        <v>1687</v>
      </c>
      <c r="AX867" s="175">
        <f t="shared" si="5479"/>
        <v>100</v>
      </c>
      <c r="AY867" s="176" t="str" cm="1">
        <f t="array" ref="AY867">D867&amp;"_"&amp;INDEX(Table18[Calcultion sheet],MATCH(1,('Business case OPEX &amp; CAPEX'!$E867=Table18[Technology])*($C867=Table18[Chemical]),0))</f>
        <v>AN_conventional</v>
      </c>
      <c r="AZ867" s="176" t="str">
        <f t="shared" si="5278"/>
        <v>N100</v>
      </c>
      <c r="BA867" s="176" t="str">
        <f t="shared" si="5279"/>
        <v>O100</v>
      </c>
      <c r="BB867" s="176" t="str">
        <f t="shared" si="5280"/>
        <v>P100</v>
      </c>
      <c r="BC867" s="176" t="str">
        <f t="shared" si="5281"/>
        <v>Q100</v>
      </c>
      <c r="BD867" s="176" t="str">
        <f t="shared" si="5282"/>
        <v>R100</v>
      </c>
      <c r="BE867" s="176" t="str">
        <f t="shared" si="5283"/>
        <v>S100</v>
      </c>
      <c r="BF867" s="176" t="str">
        <f t="shared" si="5284"/>
        <v>T100</v>
      </c>
      <c r="BG867" s="176" t="str">
        <f t="shared" si="5285"/>
        <v>U100</v>
      </c>
      <c r="BH867" s="176" t="str">
        <f t="shared" si="5286"/>
        <v>V100</v>
      </c>
      <c r="BI867" s="176" t="str">
        <f t="shared" si="5287"/>
        <v>W100</v>
      </c>
      <c r="BJ867" s="176" t="str">
        <f t="shared" si="5288"/>
        <v>X100</v>
      </c>
      <c r="BK867" s="176" t="str">
        <f t="shared" si="5289"/>
        <v>Y100</v>
      </c>
      <c r="BL867" s="176" t="str">
        <f t="shared" si="5290"/>
        <v>Z100</v>
      </c>
      <c r="BM867" s="176" t="str">
        <f t="shared" si="5291"/>
        <v>AA100</v>
      </c>
      <c r="BN867" s="176" t="str">
        <f t="shared" si="5292"/>
        <v>AB100</v>
      </c>
      <c r="BO867" s="176" t="str">
        <f t="shared" si="5293"/>
        <v>AC100</v>
      </c>
      <c r="BP867" s="176" t="str">
        <f t="shared" si="5294"/>
        <v>AD100</v>
      </c>
      <c r="BQ867" s="176" t="str">
        <f t="shared" si="5295"/>
        <v>AE100</v>
      </c>
      <c r="BR867" s="176" t="str">
        <f t="shared" si="5296"/>
        <v>AF100</v>
      </c>
      <c r="BS867" s="176" t="str">
        <f t="shared" si="5297"/>
        <v>AG100</v>
      </c>
      <c r="BT867" s="176" t="str">
        <f t="shared" si="5298"/>
        <v>AH100</v>
      </c>
      <c r="BU867" s="176" t="str">
        <f t="shared" si="5299"/>
        <v>AI100</v>
      </c>
      <c r="BV867" s="176" t="str">
        <f t="shared" si="5300"/>
        <v>AJ100</v>
      </c>
      <c r="BW867" s="176" t="str">
        <f t="shared" si="5301"/>
        <v>AK100</v>
      </c>
      <c r="BX867" s="176" t="str">
        <f t="shared" si="5302"/>
        <v>AL100</v>
      </c>
      <c r="BY867" s="176" t="str">
        <f t="shared" si="5303"/>
        <v>AM100</v>
      </c>
      <c r="BZ867" s="176" t="str">
        <f t="shared" si="5304"/>
        <v>AN100</v>
      </c>
      <c r="CA867" s="176" t="str">
        <f t="shared" si="5305"/>
        <v>AO100</v>
      </c>
      <c r="CB867" s="176" t="str">
        <f t="shared" si="5306"/>
        <v>AP100</v>
      </c>
      <c r="CC867" s="176" t="str">
        <f t="shared" si="5307"/>
        <v>AQ100</v>
      </c>
      <c r="CD867" s="176" t="str">
        <f t="shared" si="5308"/>
        <v>AR100</v>
      </c>
      <c r="CE867" s="176" t="str">
        <f t="shared" si="5309"/>
        <v>AS100</v>
      </c>
      <c r="CF867" s="175"/>
      <c r="CG867" s="177" t="str">
        <f t="shared" si="5310"/>
        <v>N</v>
      </c>
      <c r="CH867" s="177" t="str">
        <f t="shared" si="5311"/>
        <v>O</v>
      </c>
      <c r="CI867" s="177" t="str">
        <f t="shared" si="5312"/>
        <v>P</v>
      </c>
      <c r="CJ867" s="177" t="str">
        <f t="shared" si="5313"/>
        <v>Q</v>
      </c>
      <c r="CK867" s="177" t="str">
        <f t="shared" si="5314"/>
        <v>R</v>
      </c>
      <c r="CL867" s="177" t="str">
        <f t="shared" si="5315"/>
        <v>S</v>
      </c>
      <c r="CM867" s="177" t="str">
        <f t="shared" si="5316"/>
        <v>T</v>
      </c>
      <c r="CN867" s="177" t="str">
        <f t="shared" si="5317"/>
        <v>U</v>
      </c>
      <c r="CO867" s="177" t="str">
        <f t="shared" si="5318"/>
        <v>V</v>
      </c>
      <c r="CP867" s="177" t="str">
        <f t="shared" si="5319"/>
        <v>W</v>
      </c>
      <c r="CQ867" s="177" t="str">
        <f t="shared" si="5320"/>
        <v>X</v>
      </c>
      <c r="CR867" s="177" t="str">
        <f t="shared" si="5321"/>
        <v>Y</v>
      </c>
      <c r="CS867" s="177" t="str">
        <f t="shared" si="5322"/>
        <v>Z</v>
      </c>
      <c r="CT867" s="177" t="str">
        <f t="shared" si="5323"/>
        <v>AA</v>
      </c>
      <c r="CU867" s="177" t="str">
        <f t="shared" si="5324"/>
        <v>AB</v>
      </c>
      <c r="CV867" s="177" t="str">
        <f t="shared" si="5325"/>
        <v>AC</v>
      </c>
      <c r="CW867" s="177" t="str">
        <f t="shared" si="5326"/>
        <v>AD</v>
      </c>
      <c r="CX867" s="177" t="str">
        <f t="shared" si="5327"/>
        <v>AE</v>
      </c>
      <c r="CY867" s="177" t="str">
        <f t="shared" si="5328"/>
        <v>AF</v>
      </c>
      <c r="CZ867" s="177" t="str">
        <f t="shared" si="5329"/>
        <v>AG</v>
      </c>
      <c r="DA867" s="177" t="str">
        <f t="shared" si="5330"/>
        <v>AH</v>
      </c>
      <c r="DB867" s="177" t="str">
        <f t="shared" si="5331"/>
        <v>AI</v>
      </c>
      <c r="DC867" s="177" t="str">
        <f t="shared" si="5332"/>
        <v>AJ</v>
      </c>
      <c r="DD867" s="177" t="str">
        <f t="shared" si="5333"/>
        <v>AK</v>
      </c>
      <c r="DE867" s="177" t="str">
        <f t="shared" si="5334"/>
        <v>AL</v>
      </c>
      <c r="DF867" s="177" t="str">
        <f t="shared" si="5335"/>
        <v>AM</v>
      </c>
      <c r="DG867" s="177" t="str">
        <f t="shared" si="5336"/>
        <v>AN</v>
      </c>
      <c r="DH867" s="177" t="str">
        <f t="shared" si="5337"/>
        <v>AO</v>
      </c>
      <c r="DI867" s="177" t="str">
        <f t="shared" si="5338"/>
        <v>AP</v>
      </c>
      <c r="DJ867" s="177" t="str">
        <f t="shared" si="5339"/>
        <v>AQ</v>
      </c>
      <c r="DK867" s="177" t="str">
        <f t="shared" si="5340"/>
        <v>AR</v>
      </c>
      <c r="DL867" s="177" t="str">
        <f t="shared" si="5341"/>
        <v>AS</v>
      </c>
    </row>
    <row r="868" spans="2:116" ht="16" x14ac:dyDescent="0.8">
      <c r="B868" s="24" t="str">
        <f t="shared" si="5275"/>
        <v>Chem_Ammonium nitrate</v>
      </c>
      <c r="C868" s="12" t="s">
        <v>249</v>
      </c>
      <c r="D868" s="12" t="s">
        <v>1721</v>
      </c>
      <c r="E868" s="12" t="s">
        <v>1829</v>
      </c>
      <c r="F868" s="12" t="s">
        <v>119</v>
      </c>
      <c r="G868" s="12"/>
      <c r="H868" s="12" t="s">
        <v>156</v>
      </c>
      <c r="I868" s="12" t="s">
        <v>157</v>
      </c>
      <c r="J868" s="12"/>
      <c r="K868" t="str">
        <f>INDEX('Unit list'!$D:$D,MATCH($I868,'Unit list'!$C:$C,0))</f>
        <v>%</v>
      </c>
      <c r="L868" s="16">
        <f>INDEX('Unit list'!$E:$E,MATCH($I868,'Unit list'!$C:$C,0))</f>
        <v>0</v>
      </c>
      <c r="M868" t="str">
        <f t="shared" si="5377"/>
        <v>%</v>
      </c>
      <c r="N868" s="16">
        <f>INDEX('Unit list'!$F:$F,MATCH($I868,'Unit list'!$C:$C,0))</f>
        <v>1</v>
      </c>
      <c r="O868" s="101">
        <f t="shared" ref="O868:O871" ca="1" si="5605">INDIRECT("'"&amp;$AY868&amp;"'!"&amp;AZ868)</f>
        <v>0.95</v>
      </c>
      <c r="P868" s="103"/>
      <c r="Q868" s="103"/>
      <c r="R868" s="103"/>
      <c r="S868" s="103"/>
      <c r="T868" s="103"/>
      <c r="U868" s="103"/>
      <c r="V868" s="103"/>
      <c r="W868" s="103"/>
      <c r="X868" s="103"/>
      <c r="Y868" s="103"/>
      <c r="Z868" s="103"/>
      <c r="AA868" s="103"/>
      <c r="AB868" s="103"/>
      <c r="AC868" s="103"/>
      <c r="AD868" s="103"/>
      <c r="AE868" s="103"/>
      <c r="AF868" s="103"/>
      <c r="AG868" s="103"/>
      <c r="AH868" s="103"/>
      <c r="AI868" s="103"/>
      <c r="AJ868" s="103"/>
      <c r="AK868" s="103"/>
      <c r="AL868" s="103"/>
      <c r="AM868" s="103"/>
      <c r="AN868" s="103"/>
      <c r="AO868" s="103"/>
      <c r="AP868" s="103"/>
      <c r="AQ868" s="103"/>
      <c r="AR868" s="103"/>
      <c r="AS868" s="103"/>
      <c r="AT868" s="103"/>
      <c r="AW868" s="175" t="s">
        <v>1687</v>
      </c>
      <c r="AX868" s="175">
        <f t="shared" si="5479"/>
        <v>101</v>
      </c>
      <c r="AY868" s="176" t="str" cm="1">
        <f t="array" ref="AY868">D868&amp;"_"&amp;INDEX(Table18[Calcultion sheet],MATCH(1,('Business case OPEX &amp; CAPEX'!$E868=Table18[Technology])*($C868=Table18[Chemical]),0))</f>
        <v>AN_conventional</v>
      </c>
      <c r="AZ868" s="176" t="str">
        <f t="shared" si="5278"/>
        <v>N101</v>
      </c>
      <c r="BA868" s="176" t="str">
        <f t="shared" si="5279"/>
        <v>O101</v>
      </c>
      <c r="BB868" s="176" t="str">
        <f t="shared" si="5280"/>
        <v>P101</v>
      </c>
      <c r="BC868" s="176" t="str">
        <f t="shared" si="5281"/>
        <v>Q101</v>
      </c>
      <c r="BD868" s="176" t="str">
        <f t="shared" si="5282"/>
        <v>R101</v>
      </c>
      <c r="BE868" s="176" t="str">
        <f t="shared" si="5283"/>
        <v>S101</v>
      </c>
      <c r="BF868" s="176" t="str">
        <f t="shared" si="5284"/>
        <v>T101</v>
      </c>
      <c r="BG868" s="176" t="str">
        <f t="shared" si="5285"/>
        <v>U101</v>
      </c>
      <c r="BH868" s="176" t="str">
        <f t="shared" si="5286"/>
        <v>V101</v>
      </c>
      <c r="BI868" s="176" t="str">
        <f t="shared" si="5287"/>
        <v>W101</v>
      </c>
      <c r="BJ868" s="176" t="str">
        <f t="shared" si="5288"/>
        <v>X101</v>
      </c>
      <c r="BK868" s="176" t="str">
        <f t="shared" si="5289"/>
        <v>Y101</v>
      </c>
      <c r="BL868" s="176" t="str">
        <f t="shared" si="5290"/>
        <v>Z101</v>
      </c>
      <c r="BM868" s="176" t="str">
        <f t="shared" si="5291"/>
        <v>AA101</v>
      </c>
      <c r="BN868" s="176" t="str">
        <f t="shared" si="5292"/>
        <v>AB101</v>
      </c>
      <c r="BO868" s="176" t="str">
        <f t="shared" si="5293"/>
        <v>AC101</v>
      </c>
      <c r="BP868" s="176" t="str">
        <f t="shared" si="5294"/>
        <v>AD101</v>
      </c>
      <c r="BQ868" s="176" t="str">
        <f t="shared" si="5295"/>
        <v>AE101</v>
      </c>
      <c r="BR868" s="176" t="str">
        <f t="shared" si="5296"/>
        <v>AF101</v>
      </c>
      <c r="BS868" s="176" t="str">
        <f t="shared" si="5297"/>
        <v>AG101</v>
      </c>
      <c r="BT868" s="176" t="str">
        <f t="shared" si="5298"/>
        <v>AH101</v>
      </c>
      <c r="BU868" s="176" t="str">
        <f t="shared" si="5299"/>
        <v>AI101</v>
      </c>
      <c r="BV868" s="176" t="str">
        <f t="shared" si="5300"/>
        <v>AJ101</v>
      </c>
      <c r="BW868" s="176" t="str">
        <f t="shared" si="5301"/>
        <v>AK101</v>
      </c>
      <c r="BX868" s="176" t="str">
        <f t="shared" si="5302"/>
        <v>AL101</v>
      </c>
      <c r="BY868" s="176" t="str">
        <f t="shared" si="5303"/>
        <v>AM101</v>
      </c>
      <c r="BZ868" s="176" t="str">
        <f t="shared" si="5304"/>
        <v>AN101</v>
      </c>
      <c r="CA868" s="176" t="str">
        <f t="shared" si="5305"/>
        <v>AO101</v>
      </c>
      <c r="CB868" s="176" t="str">
        <f t="shared" si="5306"/>
        <v>AP101</v>
      </c>
      <c r="CC868" s="176" t="str">
        <f t="shared" si="5307"/>
        <v>AQ101</v>
      </c>
      <c r="CD868" s="176" t="str">
        <f t="shared" si="5308"/>
        <v>AR101</v>
      </c>
      <c r="CE868" s="176" t="str">
        <f t="shared" si="5309"/>
        <v>AS101</v>
      </c>
      <c r="CF868" s="175"/>
      <c r="CG868" s="177" t="str">
        <f t="shared" si="5310"/>
        <v>N</v>
      </c>
      <c r="CH868" s="177" t="str">
        <f t="shared" si="5311"/>
        <v>O</v>
      </c>
      <c r="CI868" s="177" t="str">
        <f t="shared" si="5312"/>
        <v>P</v>
      </c>
      <c r="CJ868" s="177" t="str">
        <f t="shared" si="5313"/>
        <v>Q</v>
      </c>
      <c r="CK868" s="177" t="str">
        <f t="shared" si="5314"/>
        <v>R</v>
      </c>
      <c r="CL868" s="177" t="str">
        <f t="shared" si="5315"/>
        <v>S</v>
      </c>
      <c r="CM868" s="177" t="str">
        <f t="shared" si="5316"/>
        <v>T</v>
      </c>
      <c r="CN868" s="177" t="str">
        <f t="shared" si="5317"/>
        <v>U</v>
      </c>
      <c r="CO868" s="177" t="str">
        <f t="shared" si="5318"/>
        <v>V</v>
      </c>
      <c r="CP868" s="177" t="str">
        <f t="shared" si="5319"/>
        <v>W</v>
      </c>
      <c r="CQ868" s="177" t="str">
        <f t="shared" si="5320"/>
        <v>X</v>
      </c>
      <c r="CR868" s="177" t="str">
        <f t="shared" si="5321"/>
        <v>Y</v>
      </c>
      <c r="CS868" s="177" t="str">
        <f t="shared" si="5322"/>
        <v>Z</v>
      </c>
      <c r="CT868" s="177" t="str">
        <f t="shared" si="5323"/>
        <v>AA</v>
      </c>
      <c r="CU868" s="177" t="str">
        <f t="shared" si="5324"/>
        <v>AB</v>
      </c>
      <c r="CV868" s="177" t="str">
        <f t="shared" si="5325"/>
        <v>AC</v>
      </c>
      <c r="CW868" s="177" t="str">
        <f t="shared" si="5326"/>
        <v>AD</v>
      </c>
      <c r="CX868" s="177" t="str">
        <f t="shared" si="5327"/>
        <v>AE</v>
      </c>
      <c r="CY868" s="177" t="str">
        <f t="shared" si="5328"/>
        <v>AF</v>
      </c>
      <c r="CZ868" s="177" t="str">
        <f t="shared" si="5329"/>
        <v>AG</v>
      </c>
      <c r="DA868" s="177" t="str">
        <f t="shared" si="5330"/>
        <v>AH</v>
      </c>
      <c r="DB868" s="177" t="str">
        <f t="shared" si="5331"/>
        <v>AI</v>
      </c>
      <c r="DC868" s="177" t="str">
        <f t="shared" si="5332"/>
        <v>AJ</v>
      </c>
      <c r="DD868" s="177" t="str">
        <f t="shared" si="5333"/>
        <v>AK</v>
      </c>
      <c r="DE868" s="177" t="str">
        <f t="shared" si="5334"/>
        <v>AL</v>
      </c>
      <c r="DF868" s="177" t="str">
        <f t="shared" si="5335"/>
        <v>AM</v>
      </c>
      <c r="DG868" s="177" t="str">
        <f t="shared" si="5336"/>
        <v>AN</v>
      </c>
      <c r="DH868" s="177" t="str">
        <f t="shared" si="5337"/>
        <v>AO</v>
      </c>
      <c r="DI868" s="177" t="str">
        <f t="shared" si="5338"/>
        <v>AP</v>
      </c>
      <c r="DJ868" s="177" t="str">
        <f t="shared" si="5339"/>
        <v>AQ</v>
      </c>
      <c r="DK868" s="177" t="str">
        <f t="shared" si="5340"/>
        <v>AR</v>
      </c>
      <c r="DL868" s="177" t="str">
        <f t="shared" si="5341"/>
        <v>AS</v>
      </c>
    </row>
    <row r="869" spans="2:116" ht="16" x14ac:dyDescent="0.8">
      <c r="B869" s="24" t="str">
        <f t="shared" si="5275"/>
        <v>Chem_Ammonium nitrate</v>
      </c>
      <c r="C869" s="12" t="s">
        <v>249</v>
      </c>
      <c r="D869" s="12" t="s">
        <v>1721</v>
      </c>
      <c r="E869" s="12" t="s">
        <v>1829</v>
      </c>
      <c r="F869" s="12" t="s">
        <v>119</v>
      </c>
      <c r="G869" s="12"/>
      <c r="H869" s="12" t="s">
        <v>17</v>
      </c>
      <c r="I869" s="12" t="s">
        <v>14</v>
      </c>
      <c r="J869" s="12"/>
      <c r="K869" t="str">
        <f>INDEX('Unit list'!$D:$D,MATCH($I869,'Unit list'!$C:$C,0))</f>
        <v>%​</v>
      </c>
      <c r="L869" s="16">
        <f>INDEX('Unit list'!$E:$E,MATCH($I869,'Unit list'!$C:$C,0))</f>
        <v>0</v>
      </c>
      <c r="M869" t="str">
        <f t="shared" si="5377"/>
        <v>%​</v>
      </c>
      <c r="N869" s="16">
        <f>INDEX('Unit list'!$F:$F,MATCH($I869,'Unit list'!$C:$C,0))</f>
        <v>1</v>
      </c>
      <c r="O869" s="101">
        <f t="shared" ca="1" si="5605"/>
        <v>0.06</v>
      </c>
      <c r="P869" s="103"/>
      <c r="Q869" s="103"/>
      <c r="R869" s="103"/>
      <c r="S869" s="103"/>
      <c r="T869" s="103"/>
      <c r="U869" s="103"/>
      <c r="V869" s="103"/>
      <c r="W869" s="103"/>
      <c r="X869" s="103"/>
      <c r="Y869" s="103"/>
      <c r="Z869" s="103"/>
      <c r="AA869" s="103"/>
      <c r="AB869" s="103"/>
      <c r="AC869" s="103"/>
      <c r="AD869" s="103"/>
      <c r="AE869" s="103"/>
      <c r="AF869" s="103"/>
      <c r="AG869" s="103"/>
      <c r="AH869" s="103"/>
      <c r="AI869" s="103"/>
      <c r="AJ869" s="103"/>
      <c r="AK869" s="103"/>
      <c r="AL869" s="103"/>
      <c r="AM869" s="103"/>
      <c r="AN869" s="103"/>
      <c r="AO869" s="103"/>
      <c r="AP869" s="103"/>
      <c r="AQ869" s="103"/>
      <c r="AR869" s="103"/>
      <c r="AS869" s="103"/>
      <c r="AT869" s="103"/>
      <c r="AW869" s="175" t="s">
        <v>1687</v>
      </c>
      <c r="AX869" s="175">
        <f t="shared" si="5479"/>
        <v>102</v>
      </c>
      <c r="AY869" s="176" t="str" cm="1">
        <f t="array" ref="AY869">D869&amp;"_"&amp;INDEX(Table18[Calcultion sheet],MATCH(1,('Business case OPEX &amp; CAPEX'!$E869=Table18[Technology])*($C869=Table18[Chemical]),0))</f>
        <v>AN_conventional</v>
      </c>
      <c r="AZ869" s="176" t="str">
        <f t="shared" si="5278"/>
        <v>N102</v>
      </c>
      <c r="BA869" s="176" t="str">
        <f t="shared" si="5279"/>
        <v>O102</v>
      </c>
      <c r="BB869" s="176" t="str">
        <f t="shared" si="5280"/>
        <v>P102</v>
      </c>
      <c r="BC869" s="176" t="str">
        <f t="shared" si="5281"/>
        <v>Q102</v>
      </c>
      <c r="BD869" s="176" t="str">
        <f t="shared" si="5282"/>
        <v>R102</v>
      </c>
      <c r="BE869" s="176" t="str">
        <f t="shared" si="5283"/>
        <v>S102</v>
      </c>
      <c r="BF869" s="176" t="str">
        <f t="shared" si="5284"/>
        <v>T102</v>
      </c>
      <c r="BG869" s="176" t="str">
        <f t="shared" si="5285"/>
        <v>U102</v>
      </c>
      <c r="BH869" s="176" t="str">
        <f t="shared" si="5286"/>
        <v>V102</v>
      </c>
      <c r="BI869" s="176" t="str">
        <f t="shared" si="5287"/>
        <v>W102</v>
      </c>
      <c r="BJ869" s="176" t="str">
        <f t="shared" si="5288"/>
        <v>X102</v>
      </c>
      <c r="BK869" s="176" t="str">
        <f t="shared" si="5289"/>
        <v>Y102</v>
      </c>
      <c r="BL869" s="176" t="str">
        <f t="shared" si="5290"/>
        <v>Z102</v>
      </c>
      <c r="BM869" s="176" t="str">
        <f t="shared" si="5291"/>
        <v>AA102</v>
      </c>
      <c r="BN869" s="176" t="str">
        <f t="shared" si="5292"/>
        <v>AB102</v>
      </c>
      <c r="BO869" s="176" t="str">
        <f t="shared" si="5293"/>
        <v>AC102</v>
      </c>
      <c r="BP869" s="176" t="str">
        <f t="shared" si="5294"/>
        <v>AD102</v>
      </c>
      <c r="BQ869" s="176" t="str">
        <f t="shared" si="5295"/>
        <v>AE102</v>
      </c>
      <c r="BR869" s="176" t="str">
        <f t="shared" si="5296"/>
        <v>AF102</v>
      </c>
      <c r="BS869" s="176" t="str">
        <f t="shared" si="5297"/>
        <v>AG102</v>
      </c>
      <c r="BT869" s="176" t="str">
        <f t="shared" si="5298"/>
        <v>AH102</v>
      </c>
      <c r="BU869" s="176" t="str">
        <f t="shared" si="5299"/>
        <v>AI102</v>
      </c>
      <c r="BV869" s="176" t="str">
        <f t="shared" si="5300"/>
        <v>AJ102</v>
      </c>
      <c r="BW869" s="176" t="str">
        <f t="shared" si="5301"/>
        <v>AK102</v>
      </c>
      <c r="BX869" s="176" t="str">
        <f t="shared" si="5302"/>
        <v>AL102</v>
      </c>
      <c r="BY869" s="176" t="str">
        <f t="shared" si="5303"/>
        <v>AM102</v>
      </c>
      <c r="BZ869" s="176" t="str">
        <f t="shared" si="5304"/>
        <v>AN102</v>
      </c>
      <c r="CA869" s="176" t="str">
        <f t="shared" si="5305"/>
        <v>AO102</v>
      </c>
      <c r="CB869" s="176" t="str">
        <f t="shared" si="5306"/>
        <v>AP102</v>
      </c>
      <c r="CC869" s="176" t="str">
        <f t="shared" si="5307"/>
        <v>AQ102</v>
      </c>
      <c r="CD869" s="176" t="str">
        <f t="shared" si="5308"/>
        <v>AR102</v>
      </c>
      <c r="CE869" s="176" t="str">
        <f t="shared" si="5309"/>
        <v>AS102</v>
      </c>
      <c r="CF869" s="175"/>
      <c r="CG869" s="177" t="str">
        <f t="shared" si="5310"/>
        <v>N</v>
      </c>
      <c r="CH869" s="177" t="str">
        <f t="shared" si="5311"/>
        <v>O</v>
      </c>
      <c r="CI869" s="177" t="str">
        <f t="shared" si="5312"/>
        <v>P</v>
      </c>
      <c r="CJ869" s="177" t="str">
        <f t="shared" si="5313"/>
        <v>Q</v>
      </c>
      <c r="CK869" s="177" t="str">
        <f t="shared" si="5314"/>
        <v>R</v>
      </c>
      <c r="CL869" s="177" t="str">
        <f t="shared" si="5315"/>
        <v>S</v>
      </c>
      <c r="CM869" s="177" t="str">
        <f t="shared" si="5316"/>
        <v>T</v>
      </c>
      <c r="CN869" s="177" t="str">
        <f t="shared" si="5317"/>
        <v>U</v>
      </c>
      <c r="CO869" s="177" t="str">
        <f t="shared" si="5318"/>
        <v>V</v>
      </c>
      <c r="CP869" s="177" t="str">
        <f t="shared" si="5319"/>
        <v>W</v>
      </c>
      <c r="CQ869" s="177" t="str">
        <f t="shared" si="5320"/>
        <v>X</v>
      </c>
      <c r="CR869" s="177" t="str">
        <f t="shared" si="5321"/>
        <v>Y</v>
      </c>
      <c r="CS869" s="177" t="str">
        <f t="shared" si="5322"/>
        <v>Z</v>
      </c>
      <c r="CT869" s="177" t="str">
        <f t="shared" si="5323"/>
        <v>AA</v>
      </c>
      <c r="CU869" s="177" t="str">
        <f t="shared" si="5324"/>
        <v>AB</v>
      </c>
      <c r="CV869" s="177" t="str">
        <f t="shared" si="5325"/>
        <v>AC</v>
      </c>
      <c r="CW869" s="177" t="str">
        <f t="shared" si="5326"/>
        <v>AD</v>
      </c>
      <c r="CX869" s="177" t="str">
        <f t="shared" si="5327"/>
        <v>AE</v>
      </c>
      <c r="CY869" s="177" t="str">
        <f t="shared" si="5328"/>
        <v>AF</v>
      </c>
      <c r="CZ869" s="177" t="str">
        <f t="shared" si="5329"/>
        <v>AG</v>
      </c>
      <c r="DA869" s="177" t="str">
        <f t="shared" si="5330"/>
        <v>AH</v>
      </c>
      <c r="DB869" s="177" t="str">
        <f t="shared" si="5331"/>
        <v>AI</v>
      </c>
      <c r="DC869" s="177" t="str">
        <f t="shared" si="5332"/>
        <v>AJ</v>
      </c>
      <c r="DD869" s="177" t="str">
        <f t="shared" si="5333"/>
        <v>AK</v>
      </c>
      <c r="DE869" s="177" t="str">
        <f t="shared" si="5334"/>
        <v>AL</v>
      </c>
      <c r="DF869" s="177" t="str">
        <f t="shared" si="5335"/>
        <v>AM</v>
      </c>
      <c r="DG869" s="177" t="str">
        <f t="shared" si="5336"/>
        <v>AN</v>
      </c>
      <c r="DH869" s="177" t="str">
        <f t="shared" si="5337"/>
        <v>AO</v>
      </c>
      <c r="DI869" s="177" t="str">
        <f t="shared" si="5338"/>
        <v>AP</v>
      </c>
      <c r="DJ869" s="177" t="str">
        <f t="shared" si="5339"/>
        <v>AQ</v>
      </c>
      <c r="DK869" s="177" t="str">
        <f t="shared" si="5340"/>
        <v>AR</v>
      </c>
      <c r="DL869" s="177" t="str">
        <f t="shared" si="5341"/>
        <v>AS</v>
      </c>
    </row>
    <row r="870" spans="2:116" ht="16" x14ac:dyDescent="0.8">
      <c r="B870" s="24" t="str">
        <f t="shared" si="5275"/>
        <v>Chem_Ammonium nitrate</v>
      </c>
      <c r="C870" s="12" t="s">
        <v>249</v>
      </c>
      <c r="D870" s="12" t="s">
        <v>1721</v>
      </c>
      <c r="E870" s="12" t="s">
        <v>1829</v>
      </c>
      <c r="F870" s="12" t="s">
        <v>119</v>
      </c>
      <c r="G870" s="12"/>
      <c r="H870" s="12" t="s">
        <v>423</v>
      </c>
      <c r="I870" s="12" t="s">
        <v>421</v>
      </c>
      <c r="J870" s="12"/>
      <c r="K870" t="str">
        <f>INDEX('Unit list'!$D:$D,MATCH($I870,'Unit list'!$C:$C,0))</f>
        <v>t/day</v>
      </c>
      <c r="L870" s="16">
        <f>INDEX('Unit list'!$E:$E,MATCH($I870,'Unit list'!$C:$C,0))</f>
        <v>0</v>
      </c>
      <c r="M870" t="str">
        <f t="shared" si="5377"/>
        <v>t/day</v>
      </c>
      <c r="N870" s="16">
        <f>INDEX('Unit list'!$F:$F,MATCH($I870,'Unit list'!$C:$C,0))</f>
        <v>1</v>
      </c>
      <c r="O870" s="255">
        <f t="shared" ca="1" si="5605"/>
        <v>904.10958904109589</v>
      </c>
      <c r="P870" s="103"/>
      <c r="Q870" s="103"/>
      <c r="R870" s="103"/>
      <c r="S870" s="103"/>
      <c r="T870" s="103"/>
      <c r="U870" s="103"/>
      <c r="V870" s="103"/>
      <c r="W870" s="103"/>
      <c r="X870" s="103"/>
      <c r="Y870" s="103"/>
      <c r="Z870" s="103"/>
      <c r="AA870" s="103"/>
      <c r="AB870" s="103"/>
      <c r="AC870" s="103"/>
      <c r="AD870" s="103"/>
      <c r="AE870" s="103"/>
      <c r="AF870" s="103"/>
      <c r="AG870" s="103"/>
      <c r="AH870" s="103"/>
      <c r="AI870" s="103"/>
      <c r="AJ870" s="103"/>
      <c r="AK870" s="103"/>
      <c r="AL870" s="103"/>
      <c r="AM870" s="103"/>
      <c r="AN870" s="103"/>
      <c r="AO870" s="103"/>
      <c r="AP870" s="103"/>
      <c r="AQ870" s="103"/>
      <c r="AR870" s="103"/>
      <c r="AS870" s="103"/>
      <c r="AT870" s="103"/>
      <c r="AW870" s="175" t="s">
        <v>1687</v>
      </c>
      <c r="AX870" s="175">
        <f t="shared" si="5479"/>
        <v>103</v>
      </c>
      <c r="AY870" s="176" t="str" cm="1">
        <f t="array" ref="AY870">D870&amp;"_"&amp;INDEX(Table18[Calcultion sheet],MATCH(1,('Business case OPEX &amp; CAPEX'!$E870=Table18[Technology])*($C870=Table18[Chemical]),0))</f>
        <v>AN_conventional</v>
      </c>
      <c r="AZ870" s="176" t="str">
        <f t="shared" si="5278"/>
        <v>N103</v>
      </c>
      <c r="BA870" s="176" t="str">
        <f t="shared" si="5279"/>
        <v>O103</v>
      </c>
      <c r="BB870" s="176" t="str">
        <f t="shared" si="5280"/>
        <v>P103</v>
      </c>
      <c r="BC870" s="176" t="str">
        <f t="shared" si="5281"/>
        <v>Q103</v>
      </c>
      <c r="BD870" s="176" t="str">
        <f t="shared" si="5282"/>
        <v>R103</v>
      </c>
      <c r="BE870" s="176" t="str">
        <f t="shared" si="5283"/>
        <v>S103</v>
      </c>
      <c r="BF870" s="176" t="str">
        <f t="shared" si="5284"/>
        <v>T103</v>
      </c>
      <c r="BG870" s="176" t="str">
        <f t="shared" si="5285"/>
        <v>U103</v>
      </c>
      <c r="BH870" s="176" t="str">
        <f t="shared" si="5286"/>
        <v>V103</v>
      </c>
      <c r="BI870" s="176" t="str">
        <f t="shared" si="5287"/>
        <v>W103</v>
      </c>
      <c r="BJ870" s="176" t="str">
        <f t="shared" si="5288"/>
        <v>X103</v>
      </c>
      <c r="BK870" s="176" t="str">
        <f t="shared" si="5289"/>
        <v>Y103</v>
      </c>
      <c r="BL870" s="176" t="str">
        <f t="shared" si="5290"/>
        <v>Z103</v>
      </c>
      <c r="BM870" s="176" t="str">
        <f t="shared" si="5291"/>
        <v>AA103</v>
      </c>
      <c r="BN870" s="176" t="str">
        <f t="shared" si="5292"/>
        <v>AB103</v>
      </c>
      <c r="BO870" s="176" t="str">
        <f t="shared" si="5293"/>
        <v>AC103</v>
      </c>
      <c r="BP870" s="176" t="str">
        <f t="shared" si="5294"/>
        <v>AD103</v>
      </c>
      <c r="BQ870" s="176" t="str">
        <f t="shared" si="5295"/>
        <v>AE103</v>
      </c>
      <c r="BR870" s="176" t="str">
        <f t="shared" si="5296"/>
        <v>AF103</v>
      </c>
      <c r="BS870" s="176" t="str">
        <f t="shared" si="5297"/>
        <v>AG103</v>
      </c>
      <c r="BT870" s="176" t="str">
        <f t="shared" si="5298"/>
        <v>AH103</v>
      </c>
      <c r="BU870" s="176" t="str">
        <f t="shared" si="5299"/>
        <v>AI103</v>
      </c>
      <c r="BV870" s="176" t="str">
        <f t="shared" si="5300"/>
        <v>AJ103</v>
      </c>
      <c r="BW870" s="176" t="str">
        <f t="shared" si="5301"/>
        <v>AK103</v>
      </c>
      <c r="BX870" s="176" t="str">
        <f t="shared" si="5302"/>
        <v>AL103</v>
      </c>
      <c r="BY870" s="176" t="str">
        <f t="shared" si="5303"/>
        <v>AM103</v>
      </c>
      <c r="BZ870" s="176" t="str">
        <f t="shared" si="5304"/>
        <v>AN103</v>
      </c>
      <c r="CA870" s="176" t="str">
        <f t="shared" si="5305"/>
        <v>AO103</v>
      </c>
      <c r="CB870" s="176" t="str">
        <f t="shared" si="5306"/>
        <v>AP103</v>
      </c>
      <c r="CC870" s="176" t="str">
        <f t="shared" si="5307"/>
        <v>AQ103</v>
      </c>
      <c r="CD870" s="176" t="str">
        <f t="shared" si="5308"/>
        <v>AR103</v>
      </c>
      <c r="CE870" s="176" t="str">
        <f t="shared" si="5309"/>
        <v>AS103</v>
      </c>
      <c r="CF870" s="175"/>
      <c r="CG870" s="177" t="str">
        <f t="shared" si="5310"/>
        <v>N</v>
      </c>
      <c r="CH870" s="177" t="str">
        <f t="shared" si="5311"/>
        <v>O</v>
      </c>
      <c r="CI870" s="177" t="str">
        <f t="shared" si="5312"/>
        <v>P</v>
      </c>
      <c r="CJ870" s="177" t="str">
        <f t="shared" si="5313"/>
        <v>Q</v>
      </c>
      <c r="CK870" s="177" t="str">
        <f t="shared" si="5314"/>
        <v>R</v>
      </c>
      <c r="CL870" s="177" t="str">
        <f t="shared" si="5315"/>
        <v>S</v>
      </c>
      <c r="CM870" s="177" t="str">
        <f t="shared" si="5316"/>
        <v>T</v>
      </c>
      <c r="CN870" s="177" t="str">
        <f t="shared" si="5317"/>
        <v>U</v>
      </c>
      <c r="CO870" s="177" t="str">
        <f t="shared" si="5318"/>
        <v>V</v>
      </c>
      <c r="CP870" s="177" t="str">
        <f t="shared" si="5319"/>
        <v>W</v>
      </c>
      <c r="CQ870" s="177" t="str">
        <f t="shared" si="5320"/>
        <v>X</v>
      </c>
      <c r="CR870" s="177" t="str">
        <f t="shared" si="5321"/>
        <v>Y</v>
      </c>
      <c r="CS870" s="177" t="str">
        <f t="shared" si="5322"/>
        <v>Z</v>
      </c>
      <c r="CT870" s="177" t="str">
        <f t="shared" si="5323"/>
        <v>AA</v>
      </c>
      <c r="CU870" s="177" t="str">
        <f t="shared" si="5324"/>
        <v>AB</v>
      </c>
      <c r="CV870" s="177" t="str">
        <f t="shared" si="5325"/>
        <v>AC</v>
      </c>
      <c r="CW870" s="177" t="str">
        <f t="shared" si="5326"/>
        <v>AD</v>
      </c>
      <c r="CX870" s="177" t="str">
        <f t="shared" si="5327"/>
        <v>AE</v>
      </c>
      <c r="CY870" s="177" t="str">
        <f t="shared" si="5328"/>
        <v>AF</v>
      </c>
      <c r="CZ870" s="177" t="str">
        <f t="shared" si="5329"/>
        <v>AG</v>
      </c>
      <c r="DA870" s="177" t="str">
        <f t="shared" si="5330"/>
        <v>AH</v>
      </c>
      <c r="DB870" s="177" t="str">
        <f t="shared" si="5331"/>
        <v>AI</v>
      </c>
      <c r="DC870" s="177" t="str">
        <f t="shared" si="5332"/>
        <v>AJ</v>
      </c>
      <c r="DD870" s="177" t="str">
        <f t="shared" si="5333"/>
        <v>AK</v>
      </c>
      <c r="DE870" s="177" t="str">
        <f t="shared" si="5334"/>
        <v>AL</v>
      </c>
      <c r="DF870" s="177" t="str">
        <f t="shared" si="5335"/>
        <v>AM</v>
      </c>
      <c r="DG870" s="177" t="str">
        <f t="shared" si="5336"/>
        <v>AN</v>
      </c>
      <c r="DH870" s="177" t="str">
        <f t="shared" si="5337"/>
        <v>AO</v>
      </c>
      <c r="DI870" s="177" t="str">
        <f t="shared" si="5338"/>
        <v>AP</v>
      </c>
      <c r="DJ870" s="177" t="str">
        <f t="shared" si="5339"/>
        <v>AQ</v>
      </c>
      <c r="DK870" s="177" t="str">
        <f t="shared" si="5340"/>
        <v>AR</v>
      </c>
      <c r="DL870" s="177" t="str">
        <f t="shared" si="5341"/>
        <v>AS</v>
      </c>
    </row>
    <row r="871" spans="2:116" ht="16" x14ac:dyDescent="0.8">
      <c r="B871" s="24" t="str">
        <f t="shared" si="5275"/>
        <v>Chem_Ammonium nitrate</v>
      </c>
      <c r="C871" s="12" t="s">
        <v>249</v>
      </c>
      <c r="D871" s="12" t="s">
        <v>1721</v>
      </c>
      <c r="E871" s="12" t="s">
        <v>1829</v>
      </c>
      <c r="F871" s="12" t="s">
        <v>119</v>
      </c>
      <c r="G871" s="12"/>
      <c r="H871" s="12" t="s">
        <v>62</v>
      </c>
      <c r="I871" s="12" t="s">
        <v>62</v>
      </c>
      <c r="J871" s="12"/>
      <c r="K871" t="str">
        <f>INDEX('Unit list'!$D:$D,MATCH($I871,'Unit list'!$C:$C,0))</f>
        <v>years</v>
      </c>
      <c r="L871" s="16">
        <f>INDEX('Unit list'!$E:$E,MATCH($I871,'Unit list'!$C:$C,0))</f>
        <v>0</v>
      </c>
      <c r="M871" t="str">
        <f t="shared" si="5377"/>
        <v>years</v>
      </c>
      <c r="N871" s="16">
        <f>INDEX('Unit list'!$F:$F,MATCH($I871,'Unit list'!$C:$C,0))</f>
        <v>1</v>
      </c>
      <c r="O871" s="255">
        <f t="shared" ca="1" si="5605"/>
        <v>30</v>
      </c>
      <c r="P871" s="103"/>
      <c r="Q871" s="103"/>
      <c r="R871" s="103"/>
      <c r="S871" s="103"/>
      <c r="T871" s="103"/>
      <c r="U871" s="103"/>
      <c r="V871" s="103"/>
      <c r="W871" s="103"/>
      <c r="X871" s="103"/>
      <c r="Y871" s="103"/>
      <c r="Z871" s="103"/>
      <c r="AA871" s="103"/>
      <c r="AB871" s="103"/>
      <c r="AC871" s="103"/>
      <c r="AD871" s="103"/>
      <c r="AE871" s="103"/>
      <c r="AF871" s="103"/>
      <c r="AG871" s="103"/>
      <c r="AH871" s="103"/>
      <c r="AI871" s="103"/>
      <c r="AJ871" s="103"/>
      <c r="AK871" s="103"/>
      <c r="AL871" s="103"/>
      <c r="AM871" s="103"/>
      <c r="AN871" s="103"/>
      <c r="AO871" s="103"/>
      <c r="AP871" s="103"/>
      <c r="AQ871" s="103"/>
      <c r="AR871" s="103"/>
      <c r="AS871" s="103"/>
      <c r="AT871" s="103"/>
      <c r="AW871" s="175" t="s">
        <v>1687</v>
      </c>
      <c r="AX871" s="175">
        <f t="shared" si="5479"/>
        <v>104</v>
      </c>
      <c r="AY871" s="176" t="str" cm="1">
        <f t="array" ref="AY871">D871&amp;"_"&amp;INDEX(Table18[Calcultion sheet],MATCH(1,('Business case OPEX &amp; CAPEX'!$E871=Table18[Technology])*($C871=Table18[Chemical]),0))</f>
        <v>AN_conventional</v>
      </c>
      <c r="AZ871" s="176" t="str">
        <f t="shared" si="5278"/>
        <v>N104</v>
      </c>
      <c r="BA871" s="176" t="str">
        <f t="shared" si="5279"/>
        <v>O104</v>
      </c>
      <c r="BB871" s="176" t="str">
        <f t="shared" si="5280"/>
        <v>P104</v>
      </c>
      <c r="BC871" s="176" t="str">
        <f t="shared" si="5281"/>
        <v>Q104</v>
      </c>
      <c r="BD871" s="176" t="str">
        <f t="shared" si="5282"/>
        <v>R104</v>
      </c>
      <c r="BE871" s="176" t="str">
        <f t="shared" si="5283"/>
        <v>S104</v>
      </c>
      <c r="BF871" s="176" t="str">
        <f t="shared" si="5284"/>
        <v>T104</v>
      </c>
      <c r="BG871" s="176" t="str">
        <f t="shared" si="5285"/>
        <v>U104</v>
      </c>
      <c r="BH871" s="176" t="str">
        <f t="shared" si="5286"/>
        <v>V104</v>
      </c>
      <c r="BI871" s="176" t="str">
        <f t="shared" si="5287"/>
        <v>W104</v>
      </c>
      <c r="BJ871" s="176" t="str">
        <f t="shared" si="5288"/>
        <v>X104</v>
      </c>
      <c r="BK871" s="176" t="str">
        <f t="shared" si="5289"/>
        <v>Y104</v>
      </c>
      <c r="BL871" s="176" t="str">
        <f t="shared" si="5290"/>
        <v>Z104</v>
      </c>
      <c r="BM871" s="176" t="str">
        <f t="shared" si="5291"/>
        <v>AA104</v>
      </c>
      <c r="BN871" s="176" t="str">
        <f t="shared" si="5292"/>
        <v>AB104</v>
      </c>
      <c r="BO871" s="176" t="str">
        <f t="shared" si="5293"/>
        <v>AC104</v>
      </c>
      <c r="BP871" s="176" t="str">
        <f t="shared" si="5294"/>
        <v>AD104</v>
      </c>
      <c r="BQ871" s="176" t="str">
        <f t="shared" si="5295"/>
        <v>AE104</v>
      </c>
      <c r="BR871" s="176" t="str">
        <f t="shared" si="5296"/>
        <v>AF104</v>
      </c>
      <c r="BS871" s="176" t="str">
        <f t="shared" si="5297"/>
        <v>AG104</v>
      </c>
      <c r="BT871" s="176" t="str">
        <f t="shared" si="5298"/>
        <v>AH104</v>
      </c>
      <c r="BU871" s="176" t="str">
        <f t="shared" si="5299"/>
        <v>AI104</v>
      </c>
      <c r="BV871" s="176" t="str">
        <f t="shared" si="5300"/>
        <v>AJ104</v>
      </c>
      <c r="BW871" s="176" t="str">
        <f t="shared" si="5301"/>
        <v>AK104</v>
      </c>
      <c r="BX871" s="176" t="str">
        <f t="shared" si="5302"/>
        <v>AL104</v>
      </c>
      <c r="BY871" s="176" t="str">
        <f t="shared" si="5303"/>
        <v>AM104</v>
      </c>
      <c r="BZ871" s="176" t="str">
        <f t="shared" si="5304"/>
        <v>AN104</v>
      </c>
      <c r="CA871" s="176" t="str">
        <f t="shared" si="5305"/>
        <v>AO104</v>
      </c>
      <c r="CB871" s="176" t="str">
        <f t="shared" si="5306"/>
        <v>AP104</v>
      </c>
      <c r="CC871" s="176" t="str">
        <f t="shared" si="5307"/>
        <v>AQ104</v>
      </c>
      <c r="CD871" s="176" t="str">
        <f t="shared" si="5308"/>
        <v>AR104</v>
      </c>
      <c r="CE871" s="176" t="str">
        <f t="shared" si="5309"/>
        <v>AS104</v>
      </c>
      <c r="CF871" s="175"/>
      <c r="CG871" s="177" t="str">
        <f t="shared" si="5310"/>
        <v>N</v>
      </c>
      <c r="CH871" s="177" t="str">
        <f t="shared" si="5311"/>
        <v>O</v>
      </c>
      <c r="CI871" s="177" t="str">
        <f t="shared" si="5312"/>
        <v>P</v>
      </c>
      <c r="CJ871" s="177" t="str">
        <f t="shared" si="5313"/>
        <v>Q</v>
      </c>
      <c r="CK871" s="177" t="str">
        <f t="shared" si="5314"/>
        <v>R</v>
      </c>
      <c r="CL871" s="177" t="str">
        <f t="shared" si="5315"/>
        <v>S</v>
      </c>
      <c r="CM871" s="177" t="str">
        <f t="shared" si="5316"/>
        <v>T</v>
      </c>
      <c r="CN871" s="177" t="str">
        <f t="shared" si="5317"/>
        <v>U</v>
      </c>
      <c r="CO871" s="177" t="str">
        <f t="shared" si="5318"/>
        <v>V</v>
      </c>
      <c r="CP871" s="177" t="str">
        <f t="shared" si="5319"/>
        <v>W</v>
      </c>
      <c r="CQ871" s="177" t="str">
        <f t="shared" si="5320"/>
        <v>X</v>
      </c>
      <c r="CR871" s="177" t="str">
        <f t="shared" si="5321"/>
        <v>Y</v>
      </c>
      <c r="CS871" s="177" t="str">
        <f t="shared" si="5322"/>
        <v>Z</v>
      </c>
      <c r="CT871" s="177" t="str">
        <f t="shared" si="5323"/>
        <v>AA</v>
      </c>
      <c r="CU871" s="177" t="str">
        <f t="shared" si="5324"/>
        <v>AB</v>
      </c>
      <c r="CV871" s="177" t="str">
        <f t="shared" si="5325"/>
        <v>AC</v>
      </c>
      <c r="CW871" s="177" t="str">
        <f t="shared" si="5326"/>
        <v>AD</v>
      </c>
      <c r="CX871" s="177" t="str">
        <f t="shared" si="5327"/>
        <v>AE</v>
      </c>
      <c r="CY871" s="177" t="str">
        <f t="shared" si="5328"/>
        <v>AF</v>
      </c>
      <c r="CZ871" s="177" t="str">
        <f t="shared" si="5329"/>
        <v>AG</v>
      </c>
      <c r="DA871" s="177" t="str">
        <f t="shared" si="5330"/>
        <v>AH</v>
      </c>
      <c r="DB871" s="177" t="str">
        <f t="shared" si="5331"/>
        <v>AI</v>
      </c>
      <c r="DC871" s="177" t="str">
        <f t="shared" si="5332"/>
        <v>AJ</v>
      </c>
      <c r="DD871" s="177" t="str">
        <f t="shared" si="5333"/>
        <v>AK</v>
      </c>
      <c r="DE871" s="177" t="str">
        <f t="shared" si="5334"/>
        <v>AL</v>
      </c>
      <c r="DF871" s="177" t="str">
        <f t="shared" si="5335"/>
        <v>AM</v>
      </c>
      <c r="DG871" s="177" t="str">
        <f t="shared" si="5336"/>
        <v>AN</v>
      </c>
      <c r="DH871" s="177" t="str">
        <f t="shared" si="5337"/>
        <v>AO</v>
      </c>
      <c r="DI871" s="177" t="str">
        <f t="shared" si="5338"/>
        <v>AP</v>
      </c>
      <c r="DJ871" s="177" t="str">
        <f t="shared" si="5339"/>
        <v>AQ</v>
      </c>
      <c r="DK871" s="177" t="str">
        <f t="shared" si="5340"/>
        <v>AR</v>
      </c>
      <c r="DL871" s="177" t="str">
        <f t="shared" si="5341"/>
        <v>AS</v>
      </c>
    </row>
    <row r="872" spans="2:116" ht="16" x14ac:dyDescent="0.8">
      <c r="B872" s="24" t="str">
        <f t="shared" si="5275"/>
        <v>Chem_Ammonium nitrate</v>
      </c>
      <c r="C872" s="12" t="s">
        <v>249</v>
      </c>
      <c r="D872" s="12" t="s">
        <v>1721</v>
      </c>
      <c r="E872" s="12" t="s">
        <v>1829</v>
      </c>
      <c r="F872" s="12" t="s">
        <v>119</v>
      </c>
      <c r="G872" s="12"/>
      <c r="H872" s="12" t="s">
        <v>11</v>
      </c>
      <c r="I872" s="12" t="s">
        <v>6</v>
      </c>
      <c r="J872" s="12"/>
      <c r="K872" t="str">
        <f>INDEX('Unit list'!$D:$D,MATCH($I872,'Unit list'!$C:$C,0))</f>
        <v>TRL#_2022</v>
      </c>
      <c r="L872" s="16">
        <f>INDEX('Unit list'!$E:$E,MATCH($I872,'Unit list'!$C:$C,0))</f>
        <v>0</v>
      </c>
      <c r="M872" t="str">
        <f t="shared" si="5377"/>
        <v>TRL#_2022</v>
      </c>
      <c r="N872" s="16">
        <f>INDEX('Unit list'!$F:$F,MATCH($I872,'Unit list'!$C:$C,0))</f>
        <v>1</v>
      </c>
      <c r="O872" s="443">
        <f ca="1">INDIRECT("'"&amp;$AY872&amp;"'!"&amp;AZ872)</f>
        <v>8</v>
      </c>
      <c r="P872" s="103"/>
      <c r="Q872" s="103"/>
      <c r="R872" s="103"/>
      <c r="S872" s="103"/>
      <c r="T872" s="103"/>
      <c r="U872" s="103"/>
      <c r="V872" s="103"/>
      <c r="W872" s="103"/>
      <c r="X872" s="103"/>
      <c r="Y872" s="103"/>
      <c r="Z872" s="103"/>
      <c r="AA872" s="103"/>
      <c r="AB872" s="103"/>
      <c r="AC872" s="103"/>
      <c r="AD872" s="103"/>
      <c r="AE872" s="103"/>
      <c r="AF872" s="103"/>
      <c r="AG872" s="103"/>
      <c r="AH872" s="103"/>
      <c r="AI872" s="103"/>
      <c r="AJ872" s="103"/>
      <c r="AK872" s="103"/>
      <c r="AL872" s="103"/>
      <c r="AM872" s="103"/>
      <c r="AN872" s="103"/>
      <c r="AO872" s="103"/>
      <c r="AP872" s="103"/>
      <c r="AQ872" s="103"/>
      <c r="AR872" s="103"/>
      <c r="AS872" s="103"/>
      <c r="AT872" s="103"/>
      <c r="AW872" s="175" t="s">
        <v>1687</v>
      </c>
      <c r="AX872" s="175">
        <f t="shared" si="5479"/>
        <v>105</v>
      </c>
      <c r="AY872" s="176" t="str" cm="1">
        <f t="array" ref="AY872">D872&amp;"_"&amp;INDEX(Table18[Calcultion sheet],MATCH(1,('Business case OPEX &amp; CAPEX'!$E872=Table18[Technology])*($C872=Table18[Chemical]),0))</f>
        <v>AN_conventional</v>
      </c>
      <c r="AZ872" s="176" t="str">
        <f t="shared" si="5278"/>
        <v>N105</v>
      </c>
      <c r="BA872" s="176" t="str">
        <f t="shared" si="5279"/>
        <v>O105</v>
      </c>
      <c r="BB872" s="176" t="str">
        <f t="shared" si="5280"/>
        <v>P105</v>
      </c>
      <c r="BC872" s="176" t="str">
        <f t="shared" si="5281"/>
        <v>Q105</v>
      </c>
      <c r="BD872" s="176" t="str">
        <f t="shared" si="5282"/>
        <v>R105</v>
      </c>
      <c r="BE872" s="176" t="str">
        <f t="shared" si="5283"/>
        <v>S105</v>
      </c>
      <c r="BF872" s="176" t="str">
        <f t="shared" si="5284"/>
        <v>T105</v>
      </c>
      <c r="BG872" s="176" t="str">
        <f t="shared" si="5285"/>
        <v>U105</v>
      </c>
      <c r="BH872" s="176" t="str">
        <f t="shared" si="5286"/>
        <v>V105</v>
      </c>
      <c r="BI872" s="176" t="str">
        <f t="shared" si="5287"/>
        <v>W105</v>
      </c>
      <c r="BJ872" s="176" t="str">
        <f t="shared" si="5288"/>
        <v>X105</v>
      </c>
      <c r="BK872" s="176" t="str">
        <f t="shared" si="5289"/>
        <v>Y105</v>
      </c>
      <c r="BL872" s="176" t="str">
        <f t="shared" si="5290"/>
        <v>Z105</v>
      </c>
      <c r="BM872" s="176" t="str">
        <f t="shared" si="5291"/>
        <v>AA105</v>
      </c>
      <c r="BN872" s="176" t="str">
        <f t="shared" si="5292"/>
        <v>AB105</v>
      </c>
      <c r="BO872" s="176" t="str">
        <f t="shared" si="5293"/>
        <v>AC105</v>
      </c>
      <c r="BP872" s="176" t="str">
        <f t="shared" si="5294"/>
        <v>AD105</v>
      </c>
      <c r="BQ872" s="176" t="str">
        <f t="shared" si="5295"/>
        <v>AE105</v>
      </c>
      <c r="BR872" s="176" t="str">
        <f t="shared" si="5296"/>
        <v>AF105</v>
      </c>
      <c r="BS872" s="176" t="str">
        <f t="shared" si="5297"/>
        <v>AG105</v>
      </c>
      <c r="BT872" s="176" t="str">
        <f t="shared" si="5298"/>
        <v>AH105</v>
      </c>
      <c r="BU872" s="176" t="str">
        <f t="shared" si="5299"/>
        <v>AI105</v>
      </c>
      <c r="BV872" s="176" t="str">
        <f t="shared" si="5300"/>
        <v>AJ105</v>
      </c>
      <c r="BW872" s="176" t="str">
        <f t="shared" si="5301"/>
        <v>AK105</v>
      </c>
      <c r="BX872" s="176" t="str">
        <f t="shared" si="5302"/>
        <v>AL105</v>
      </c>
      <c r="BY872" s="176" t="str">
        <f t="shared" si="5303"/>
        <v>AM105</v>
      </c>
      <c r="BZ872" s="176" t="str">
        <f t="shared" si="5304"/>
        <v>AN105</v>
      </c>
      <c r="CA872" s="176" t="str">
        <f t="shared" si="5305"/>
        <v>AO105</v>
      </c>
      <c r="CB872" s="176" t="str">
        <f t="shared" si="5306"/>
        <v>AP105</v>
      </c>
      <c r="CC872" s="176" t="str">
        <f t="shared" si="5307"/>
        <v>AQ105</v>
      </c>
      <c r="CD872" s="176" t="str">
        <f t="shared" si="5308"/>
        <v>AR105</v>
      </c>
      <c r="CE872" s="176" t="str">
        <f t="shared" si="5309"/>
        <v>AS105</v>
      </c>
      <c r="CF872" s="175"/>
      <c r="CG872" s="177" t="str">
        <f t="shared" si="5310"/>
        <v>N</v>
      </c>
      <c r="CH872" s="177" t="str">
        <f t="shared" si="5311"/>
        <v>O</v>
      </c>
      <c r="CI872" s="177" t="str">
        <f t="shared" si="5312"/>
        <v>P</v>
      </c>
      <c r="CJ872" s="177" t="str">
        <f t="shared" si="5313"/>
        <v>Q</v>
      </c>
      <c r="CK872" s="177" t="str">
        <f t="shared" si="5314"/>
        <v>R</v>
      </c>
      <c r="CL872" s="177" t="str">
        <f t="shared" si="5315"/>
        <v>S</v>
      </c>
      <c r="CM872" s="177" t="str">
        <f t="shared" si="5316"/>
        <v>T</v>
      </c>
      <c r="CN872" s="177" t="str">
        <f t="shared" si="5317"/>
        <v>U</v>
      </c>
      <c r="CO872" s="177" t="str">
        <f t="shared" si="5318"/>
        <v>V</v>
      </c>
      <c r="CP872" s="177" t="str">
        <f t="shared" si="5319"/>
        <v>W</v>
      </c>
      <c r="CQ872" s="177" t="str">
        <f t="shared" si="5320"/>
        <v>X</v>
      </c>
      <c r="CR872" s="177" t="str">
        <f t="shared" si="5321"/>
        <v>Y</v>
      </c>
      <c r="CS872" s="177" t="str">
        <f t="shared" si="5322"/>
        <v>Z</v>
      </c>
      <c r="CT872" s="177" t="str">
        <f t="shared" si="5323"/>
        <v>AA</v>
      </c>
      <c r="CU872" s="177" t="str">
        <f t="shared" si="5324"/>
        <v>AB</v>
      </c>
      <c r="CV872" s="177" t="str">
        <f t="shared" si="5325"/>
        <v>AC</v>
      </c>
      <c r="CW872" s="177" t="str">
        <f t="shared" si="5326"/>
        <v>AD</v>
      </c>
      <c r="CX872" s="177" t="str">
        <f t="shared" si="5327"/>
        <v>AE</v>
      </c>
      <c r="CY872" s="177" t="str">
        <f t="shared" si="5328"/>
        <v>AF</v>
      </c>
      <c r="CZ872" s="177" t="str">
        <f t="shared" si="5329"/>
        <v>AG</v>
      </c>
      <c r="DA872" s="177" t="str">
        <f t="shared" si="5330"/>
        <v>AH</v>
      </c>
      <c r="DB872" s="177" t="str">
        <f t="shared" si="5331"/>
        <v>AI</v>
      </c>
      <c r="DC872" s="177" t="str">
        <f t="shared" si="5332"/>
        <v>AJ</v>
      </c>
      <c r="DD872" s="177" t="str">
        <f t="shared" si="5333"/>
        <v>AK</v>
      </c>
      <c r="DE872" s="177" t="str">
        <f t="shared" si="5334"/>
        <v>AL</v>
      </c>
      <c r="DF872" s="177" t="str">
        <f t="shared" si="5335"/>
        <v>AM</v>
      </c>
      <c r="DG872" s="177" t="str">
        <f t="shared" si="5336"/>
        <v>AN</v>
      </c>
      <c r="DH872" s="177" t="str">
        <f t="shared" si="5337"/>
        <v>AO</v>
      </c>
      <c r="DI872" s="177" t="str">
        <f t="shared" si="5338"/>
        <v>AP</v>
      </c>
      <c r="DJ872" s="177" t="str">
        <f t="shared" si="5339"/>
        <v>AQ</v>
      </c>
      <c r="DK872" s="177" t="str">
        <f t="shared" si="5340"/>
        <v>AR</v>
      </c>
      <c r="DL872" s="177" t="str">
        <f t="shared" si="5341"/>
        <v>AS</v>
      </c>
    </row>
    <row r="873" spans="2:116" ht="16" x14ac:dyDescent="0.8">
      <c r="B873" s="24" t="str">
        <f t="shared" si="5275"/>
        <v>Chem_Ammonium nitrate</v>
      </c>
      <c r="C873" s="12" t="s">
        <v>249</v>
      </c>
      <c r="D873" s="12" t="s">
        <v>1721</v>
      </c>
      <c r="E873" s="12" t="s">
        <v>1829</v>
      </c>
      <c r="F873" s="12" t="s">
        <v>119</v>
      </c>
      <c r="G873" s="12"/>
      <c r="H873" s="12" t="s">
        <v>11</v>
      </c>
      <c r="I873" s="12" t="s">
        <v>7</v>
      </c>
      <c r="J873" s="12"/>
      <c r="K873" t="str">
        <f>INDEX('Unit list'!$D:$D,MATCH($I873,'Unit list'!$C:$C,0))</f>
        <v>TRL8_year</v>
      </c>
      <c r="L873" s="16">
        <f>INDEX('Unit list'!$E:$E,MATCH($I873,'Unit list'!$C:$C,0))</f>
        <v>0</v>
      </c>
      <c r="M873" t="str">
        <f t="shared" si="5377"/>
        <v>TRL8_year</v>
      </c>
      <c r="N873" s="16">
        <f>INDEX('Unit list'!$F:$F,MATCH($I873,'Unit list'!$C:$C,0))</f>
        <v>1</v>
      </c>
      <c r="O873" s="443">
        <f t="shared" ref="O873:O874" ca="1" si="5606">INDIRECT("'"&amp;$AY873&amp;"'!"&amp;AZ873)</f>
        <v>2025</v>
      </c>
      <c r="P873" s="103"/>
      <c r="Q873" s="103"/>
      <c r="R873" s="103"/>
      <c r="S873" s="103"/>
      <c r="T873" s="103"/>
      <c r="U873" s="103"/>
      <c r="V873" s="103"/>
      <c r="W873" s="103"/>
      <c r="X873" s="103"/>
      <c r="Y873" s="103"/>
      <c r="Z873" s="103"/>
      <c r="AA873" s="103"/>
      <c r="AB873" s="103"/>
      <c r="AC873" s="103"/>
      <c r="AD873" s="103"/>
      <c r="AE873" s="103"/>
      <c r="AF873" s="103"/>
      <c r="AG873" s="103"/>
      <c r="AH873" s="103"/>
      <c r="AI873" s="103"/>
      <c r="AJ873" s="103"/>
      <c r="AK873" s="103"/>
      <c r="AL873" s="103"/>
      <c r="AM873" s="103"/>
      <c r="AN873" s="103"/>
      <c r="AO873" s="103"/>
      <c r="AP873" s="103"/>
      <c r="AQ873" s="103"/>
      <c r="AR873" s="103"/>
      <c r="AS873" s="103"/>
      <c r="AT873" s="103"/>
      <c r="AW873" s="175" t="s">
        <v>1687</v>
      </c>
      <c r="AX873" s="175">
        <f t="shared" si="5479"/>
        <v>106</v>
      </c>
      <c r="AY873" s="176" t="str" cm="1">
        <f t="array" ref="AY873">D873&amp;"_"&amp;INDEX(Table18[Calcultion sheet],MATCH(1,('Business case OPEX &amp; CAPEX'!$E873=Table18[Technology])*($C873=Table18[Chemical]),0))</f>
        <v>AN_conventional</v>
      </c>
      <c r="AZ873" s="176" t="str">
        <f t="shared" si="5278"/>
        <v>N106</v>
      </c>
      <c r="BA873" s="176" t="str">
        <f t="shared" si="5279"/>
        <v>O106</v>
      </c>
      <c r="BB873" s="176" t="str">
        <f t="shared" si="5280"/>
        <v>P106</v>
      </c>
      <c r="BC873" s="176" t="str">
        <f t="shared" si="5281"/>
        <v>Q106</v>
      </c>
      <c r="BD873" s="176" t="str">
        <f t="shared" si="5282"/>
        <v>R106</v>
      </c>
      <c r="BE873" s="176" t="str">
        <f t="shared" si="5283"/>
        <v>S106</v>
      </c>
      <c r="BF873" s="176" t="str">
        <f t="shared" si="5284"/>
        <v>T106</v>
      </c>
      <c r="BG873" s="176" t="str">
        <f t="shared" si="5285"/>
        <v>U106</v>
      </c>
      <c r="BH873" s="176" t="str">
        <f t="shared" si="5286"/>
        <v>V106</v>
      </c>
      <c r="BI873" s="176" t="str">
        <f t="shared" si="5287"/>
        <v>W106</v>
      </c>
      <c r="BJ873" s="176" t="str">
        <f t="shared" si="5288"/>
        <v>X106</v>
      </c>
      <c r="BK873" s="176" t="str">
        <f t="shared" si="5289"/>
        <v>Y106</v>
      </c>
      <c r="BL873" s="176" t="str">
        <f t="shared" si="5290"/>
        <v>Z106</v>
      </c>
      <c r="BM873" s="176" t="str">
        <f t="shared" si="5291"/>
        <v>AA106</v>
      </c>
      <c r="BN873" s="176" t="str">
        <f t="shared" si="5292"/>
        <v>AB106</v>
      </c>
      <c r="BO873" s="176" t="str">
        <f t="shared" si="5293"/>
        <v>AC106</v>
      </c>
      <c r="BP873" s="176" t="str">
        <f t="shared" si="5294"/>
        <v>AD106</v>
      </c>
      <c r="BQ873" s="176" t="str">
        <f t="shared" si="5295"/>
        <v>AE106</v>
      </c>
      <c r="BR873" s="176" t="str">
        <f t="shared" si="5296"/>
        <v>AF106</v>
      </c>
      <c r="BS873" s="176" t="str">
        <f t="shared" si="5297"/>
        <v>AG106</v>
      </c>
      <c r="BT873" s="176" t="str">
        <f t="shared" si="5298"/>
        <v>AH106</v>
      </c>
      <c r="BU873" s="176" t="str">
        <f t="shared" si="5299"/>
        <v>AI106</v>
      </c>
      <c r="BV873" s="176" t="str">
        <f t="shared" si="5300"/>
        <v>AJ106</v>
      </c>
      <c r="BW873" s="176" t="str">
        <f t="shared" si="5301"/>
        <v>AK106</v>
      </c>
      <c r="BX873" s="176" t="str">
        <f t="shared" si="5302"/>
        <v>AL106</v>
      </c>
      <c r="BY873" s="176" t="str">
        <f t="shared" si="5303"/>
        <v>AM106</v>
      </c>
      <c r="BZ873" s="176" t="str">
        <f t="shared" si="5304"/>
        <v>AN106</v>
      </c>
      <c r="CA873" s="176" t="str">
        <f t="shared" si="5305"/>
        <v>AO106</v>
      </c>
      <c r="CB873" s="176" t="str">
        <f t="shared" si="5306"/>
        <v>AP106</v>
      </c>
      <c r="CC873" s="176" t="str">
        <f t="shared" si="5307"/>
        <v>AQ106</v>
      </c>
      <c r="CD873" s="176" t="str">
        <f t="shared" si="5308"/>
        <v>AR106</v>
      </c>
      <c r="CE873" s="176" t="str">
        <f t="shared" si="5309"/>
        <v>AS106</v>
      </c>
      <c r="CF873" s="175"/>
      <c r="CG873" s="177" t="str">
        <f t="shared" si="5310"/>
        <v>N</v>
      </c>
      <c r="CH873" s="177" t="str">
        <f t="shared" si="5311"/>
        <v>O</v>
      </c>
      <c r="CI873" s="177" t="str">
        <f t="shared" si="5312"/>
        <v>P</v>
      </c>
      <c r="CJ873" s="177" t="str">
        <f t="shared" si="5313"/>
        <v>Q</v>
      </c>
      <c r="CK873" s="177" t="str">
        <f t="shared" si="5314"/>
        <v>R</v>
      </c>
      <c r="CL873" s="177" t="str">
        <f t="shared" si="5315"/>
        <v>S</v>
      </c>
      <c r="CM873" s="177" t="str">
        <f t="shared" si="5316"/>
        <v>T</v>
      </c>
      <c r="CN873" s="177" t="str">
        <f t="shared" si="5317"/>
        <v>U</v>
      </c>
      <c r="CO873" s="177" t="str">
        <f t="shared" si="5318"/>
        <v>V</v>
      </c>
      <c r="CP873" s="177" t="str">
        <f t="shared" si="5319"/>
        <v>W</v>
      </c>
      <c r="CQ873" s="177" t="str">
        <f t="shared" si="5320"/>
        <v>X</v>
      </c>
      <c r="CR873" s="177" t="str">
        <f t="shared" si="5321"/>
        <v>Y</v>
      </c>
      <c r="CS873" s="177" t="str">
        <f t="shared" si="5322"/>
        <v>Z</v>
      </c>
      <c r="CT873" s="177" t="str">
        <f t="shared" si="5323"/>
        <v>AA</v>
      </c>
      <c r="CU873" s="177" t="str">
        <f t="shared" si="5324"/>
        <v>AB</v>
      </c>
      <c r="CV873" s="177" t="str">
        <f t="shared" si="5325"/>
        <v>AC</v>
      </c>
      <c r="CW873" s="177" t="str">
        <f t="shared" si="5326"/>
        <v>AD</v>
      </c>
      <c r="CX873" s="177" t="str">
        <f t="shared" si="5327"/>
        <v>AE</v>
      </c>
      <c r="CY873" s="177" t="str">
        <f t="shared" si="5328"/>
        <v>AF</v>
      </c>
      <c r="CZ873" s="177" t="str">
        <f t="shared" si="5329"/>
        <v>AG</v>
      </c>
      <c r="DA873" s="177" t="str">
        <f t="shared" si="5330"/>
        <v>AH</v>
      </c>
      <c r="DB873" s="177" t="str">
        <f t="shared" si="5331"/>
        <v>AI</v>
      </c>
      <c r="DC873" s="177" t="str">
        <f t="shared" si="5332"/>
        <v>AJ</v>
      </c>
      <c r="DD873" s="177" t="str">
        <f t="shared" si="5333"/>
        <v>AK</v>
      </c>
      <c r="DE873" s="177" t="str">
        <f t="shared" si="5334"/>
        <v>AL</v>
      </c>
      <c r="DF873" s="177" t="str">
        <f t="shared" si="5335"/>
        <v>AM</v>
      </c>
      <c r="DG873" s="177" t="str">
        <f t="shared" si="5336"/>
        <v>AN</v>
      </c>
      <c r="DH873" s="177" t="str">
        <f t="shared" si="5337"/>
        <v>AO</v>
      </c>
      <c r="DI873" s="177" t="str">
        <f t="shared" si="5338"/>
        <v>AP</v>
      </c>
      <c r="DJ873" s="177" t="str">
        <f t="shared" si="5339"/>
        <v>AQ</v>
      </c>
      <c r="DK873" s="177" t="str">
        <f t="shared" si="5340"/>
        <v>AR</v>
      </c>
      <c r="DL873" s="177" t="str">
        <f t="shared" si="5341"/>
        <v>AS</v>
      </c>
    </row>
    <row r="874" spans="2:116" ht="16" x14ac:dyDescent="0.8">
      <c r="B874" s="24" t="str">
        <f t="shared" si="5275"/>
        <v>Chem_Ammonium nitrate</v>
      </c>
      <c r="C874" s="12" t="s">
        <v>249</v>
      </c>
      <c r="D874" s="12" t="s">
        <v>1721</v>
      </c>
      <c r="E874" s="12" t="s">
        <v>1829</v>
      </c>
      <c r="F874" s="12" t="s">
        <v>119</v>
      </c>
      <c r="G874" s="12"/>
      <c r="H874" s="12" t="s">
        <v>36</v>
      </c>
      <c r="I874" s="12" t="s">
        <v>31</v>
      </c>
      <c r="J874" s="12"/>
      <c r="K874" t="str">
        <f>INDEX('Unit list'!$D:$D,MATCH($I874,'Unit list'!$C:$C,0))</f>
        <v>Tech_class</v>
      </c>
      <c r="L874" s="16">
        <f>INDEX('Unit list'!$E:$E,MATCH($I874,'Unit list'!$C:$C,0))</f>
        <v>0</v>
      </c>
      <c r="M874" t="str">
        <f t="shared" si="5377"/>
        <v>Tech_class</v>
      </c>
      <c r="N874" s="16">
        <f>INDEX('Unit list'!$F:$F,MATCH($I874,'Unit list'!$C:$C,0))</f>
        <v>1</v>
      </c>
      <c r="O874" s="443" t="str">
        <f t="shared" ca="1" si="5606"/>
        <v>End-state</v>
      </c>
      <c r="P874" s="103"/>
      <c r="Q874" s="103"/>
      <c r="R874" s="103"/>
      <c r="S874" s="103"/>
      <c r="T874" s="103"/>
      <c r="U874" s="103"/>
      <c r="V874" s="103"/>
      <c r="W874" s="103"/>
      <c r="X874" s="103"/>
      <c r="Y874" s="103"/>
      <c r="Z874" s="103"/>
      <c r="AA874" s="103"/>
      <c r="AB874" s="103"/>
      <c r="AC874" s="103"/>
      <c r="AD874" s="103"/>
      <c r="AE874" s="103"/>
      <c r="AF874" s="103"/>
      <c r="AG874" s="103"/>
      <c r="AH874" s="103"/>
      <c r="AI874" s="103"/>
      <c r="AJ874" s="103"/>
      <c r="AK874" s="103"/>
      <c r="AL874" s="103"/>
      <c r="AM874" s="103"/>
      <c r="AN874" s="103"/>
      <c r="AO874" s="103"/>
      <c r="AP874" s="103"/>
      <c r="AQ874" s="103"/>
      <c r="AR874" s="103"/>
      <c r="AS874" s="103"/>
      <c r="AT874" s="103"/>
      <c r="AW874" s="175" t="s">
        <v>1687</v>
      </c>
      <c r="AX874" s="175">
        <f t="shared" si="5479"/>
        <v>107</v>
      </c>
      <c r="AY874" s="176" t="str" cm="1">
        <f t="array" ref="AY874">D874&amp;"_"&amp;INDEX(Table18[Calcultion sheet],MATCH(1,('Business case OPEX &amp; CAPEX'!$E874=Table18[Technology])*($C874=Table18[Chemical]),0))</f>
        <v>AN_conventional</v>
      </c>
      <c r="AZ874" s="176" t="str">
        <f t="shared" si="5278"/>
        <v>N107</v>
      </c>
      <c r="BA874" s="176" t="str">
        <f t="shared" si="5279"/>
        <v>O107</v>
      </c>
      <c r="BB874" s="176" t="str">
        <f t="shared" si="5280"/>
        <v>P107</v>
      </c>
      <c r="BC874" s="176" t="str">
        <f t="shared" si="5281"/>
        <v>Q107</v>
      </c>
      <c r="BD874" s="176" t="str">
        <f t="shared" si="5282"/>
        <v>R107</v>
      </c>
      <c r="BE874" s="176" t="str">
        <f t="shared" si="5283"/>
        <v>S107</v>
      </c>
      <c r="BF874" s="176" t="str">
        <f t="shared" si="5284"/>
        <v>T107</v>
      </c>
      <c r="BG874" s="176" t="str">
        <f t="shared" si="5285"/>
        <v>U107</v>
      </c>
      <c r="BH874" s="176" t="str">
        <f t="shared" si="5286"/>
        <v>V107</v>
      </c>
      <c r="BI874" s="176" t="str">
        <f t="shared" si="5287"/>
        <v>W107</v>
      </c>
      <c r="BJ874" s="176" t="str">
        <f t="shared" si="5288"/>
        <v>X107</v>
      </c>
      <c r="BK874" s="176" t="str">
        <f t="shared" si="5289"/>
        <v>Y107</v>
      </c>
      <c r="BL874" s="176" t="str">
        <f t="shared" si="5290"/>
        <v>Z107</v>
      </c>
      <c r="BM874" s="176" t="str">
        <f t="shared" si="5291"/>
        <v>AA107</v>
      </c>
      <c r="BN874" s="176" t="str">
        <f t="shared" si="5292"/>
        <v>AB107</v>
      </c>
      <c r="BO874" s="176" t="str">
        <f t="shared" si="5293"/>
        <v>AC107</v>
      </c>
      <c r="BP874" s="176" t="str">
        <f t="shared" si="5294"/>
        <v>AD107</v>
      </c>
      <c r="BQ874" s="176" t="str">
        <f t="shared" si="5295"/>
        <v>AE107</v>
      </c>
      <c r="BR874" s="176" t="str">
        <f t="shared" si="5296"/>
        <v>AF107</v>
      </c>
      <c r="BS874" s="176" t="str">
        <f t="shared" si="5297"/>
        <v>AG107</v>
      </c>
      <c r="BT874" s="176" t="str">
        <f t="shared" si="5298"/>
        <v>AH107</v>
      </c>
      <c r="BU874" s="176" t="str">
        <f t="shared" si="5299"/>
        <v>AI107</v>
      </c>
      <c r="BV874" s="176" t="str">
        <f t="shared" si="5300"/>
        <v>AJ107</v>
      </c>
      <c r="BW874" s="176" t="str">
        <f t="shared" si="5301"/>
        <v>AK107</v>
      </c>
      <c r="BX874" s="176" t="str">
        <f t="shared" si="5302"/>
        <v>AL107</v>
      </c>
      <c r="BY874" s="176" t="str">
        <f t="shared" si="5303"/>
        <v>AM107</v>
      </c>
      <c r="BZ874" s="176" t="str">
        <f t="shared" si="5304"/>
        <v>AN107</v>
      </c>
      <c r="CA874" s="176" t="str">
        <f t="shared" si="5305"/>
        <v>AO107</v>
      </c>
      <c r="CB874" s="176" t="str">
        <f t="shared" si="5306"/>
        <v>AP107</v>
      </c>
      <c r="CC874" s="176" t="str">
        <f t="shared" si="5307"/>
        <v>AQ107</v>
      </c>
      <c r="CD874" s="176" t="str">
        <f t="shared" si="5308"/>
        <v>AR107</v>
      </c>
      <c r="CE874" s="176" t="str">
        <f t="shared" si="5309"/>
        <v>AS107</v>
      </c>
      <c r="CF874" s="175"/>
      <c r="CG874" s="177" t="str">
        <f t="shared" si="5310"/>
        <v>N</v>
      </c>
      <c r="CH874" s="177" t="str">
        <f t="shared" si="5311"/>
        <v>O</v>
      </c>
      <c r="CI874" s="177" t="str">
        <f t="shared" si="5312"/>
        <v>P</v>
      </c>
      <c r="CJ874" s="177" t="str">
        <f t="shared" si="5313"/>
        <v>Q</v>
      </c>
      <c r="CK874" s="177" t="str">
        <f t="shared" si="5314"/>
        <v>R</v>
      </c>
      <c r="CL874" s="177" t="str">
        <f t="shared" si="5315"/>
        <v>S</v>
      </c>
      <c r="CM874" s="177" t="str">
        <f t="shared" si="5316"/>
        <v>T</v>
      </c>
      <c r="CN874" s="177" t="str">
        <f t="shared" si="5317"/>
        <v>U</v>
      </c>
      <c r="CO874" s="177" t="str">
        <f t="shared" si="5318"/>
        <v>V</v>
      </c>
      <c r="CP874" s="177" t="str">
        <f t="shared" si="5319"/>
        <v>W</v>
      </c>
      <c r="CQ874" s="177" t="str">
        <f t="shared" si="5320"/>
        <v>X</v>
      </c>
      <c r="CR874" s="177" t="str">
        <f t="shared" si="5321"/>
        <v>Y</v>
      </c>
      <c r="CS874" s="177" t="str">
        <f t="shared" si="5322"/>
        <v>Z</v>
      </c>
      <c r="CT874" s="177" t="str">
        <f t="shared" si="5323"/>
        <v>AA</v>
      </c>
      <c r="CU874" s="177" t="str">
        <f t="shared" si="5324"/>
        <v>AB</v>
      </c>
      <c r="CV874" s="177" t="str">
        <f t="shared" si="5325"/>
        <v>AC</v>
      </c>
      <c r="CW874" s="177" t="str">
        <f t="shared" si="5326"/>
        <v>AD</v>
      </c>
      <c r="CX874" s="177" t="str">
        <f t="shared" si="5327"/>
        <v>AE</v>
      </c>
      <c r="CY874" s="177" t="str">
        <f t="shared" si="5328"/>
        <v>AF</v>
      </c>
      <c r="CZ874" s="177" t="str">
        <f t="shared" si="5329"/>
        <v>AG</v>
      </c>
      <c r="DA874" s="177" t="str">
        <f t="shared" si="5330"/>
        <v>AH</v>
      </c>
      <c r="DB874" s="177" t="str">
        <f t="shared" si="5331"/>
        <v>AI</v>
      </c>
      <c r="DC874" s="177" t="str">
        <f t="shared" si="5332"/>
        <v>AJ</v>
      </c>
      <c r="DD874" s="177" t="str">
        <f t="shared" si="5333"/>
        <v>AK</v>
      </c>
      <c r="DE874" s="177" t="str">
        <f t="shared" si="5334"/>
        <v>AL</v>
      </c>
      <c r="DF874" s="177" t="str">
        <f t="shared" si="5335"/>
        <v>AM</v>
      </c>
      <c r="DG874" s="177" t="str">
        <f t="shared" si="5336"/>
        <v>AN</v>
      </c>
      <c r="DH874" s="177" t="str">
        <f t="shared" si="5337"/>
        <v>AO</v>
      </c>
      <c r="DI874" s="177" t="str">
        <f t="shared" si="5338"/>
        <v>AP</v>
      </c>
      <c r="DJ874" s="177" t="str">
        <f t="shared" si="5339"/>
        <v>AQ</v>
      </c>
      <c r="DK874" s="177" t="str">
        <f t="shared" si="5340"/>
        <v>AR</v>
      </c>
      <c r="DL874" s="177" t="str">
        <f t="shared" si="5341"/>
        <v>AS</v>
      </c>
    </row>
    <row r="875" spans="2:116" ht="16" x14ac:dyDescent="0.8">
      <c r="B875" s="24" t="str">
        <f t="shared" si="5275"/>
        <v>Chem_Ammonium nitrate</v>
      </c>
      <c r="C875" s="12" t="s">
        <v>249</v>
      </c>
      <c r="D875" s="12" t="s">
        <v>1721</v>
      </c>
      <c r="E875" s="12" t="s">
        <v>1829</v>
      </c>
      <c r="F875" s="12" t="s">
        <v>119</v>
      </c>
      <c r="G875" s="12"/>
      <c r="H875" s="12" t="s">
        <v>16</v>
      </c>
      <c r="I875" s="12" t="s">
        <v>44</v>
      </c>
      <c r="J875" s="12"/>
      <c r="K875" t="str">
        <f>INDEX('Unit list'!$D:$D,MATCH($I875,'Unit list'!$C:$C,0))</f>
        <v>total USD/tpA</v>
      </c>
      <c r="L875" s="16">
        <f>INDEX('Unit list'!$E:$E,MATCH($I875,'Unit list'!$C:$C,0))</f>
        <v>1</v>
      </c>
      <c r="M875" t="str">
        <f t="shared" si="5377"/>
        <v>total USD/tpAAN</v>
      </c>
      <c r="N875" s="16">
        <f>INDEX('Unit list'!$F:$F,MATCH($I875,'Unit list'!$C:$C,0))</f>
        <v>0</v>
      </c>
      <c r="P875" s="103">
        <f t="shared" ca="1" si="5511"/>
        <v>2343.5886277404743</v>
      </c>
      <c r="Q875" s="103">
        <f t="shared" ca="1" si="5512"/>
        <v>2343.5886277404743</v>
      </c>
      <c r="R875" s="103">
        <f t="shared" ca="1" si="5513"/>
        <v>2343.5886277404743</v>
      </c>
      <c r="S875" s="103">
        <f t="shared" ca="1" si="5514"/>
        <v>2343.5886277404743</v>
      </c>
      <c r="T875" s="103">
        <f t="shared" ca="1" si="5515"/>
        <v>2343.5886277404743</v>
      </c>
      <c r="U875" s="103">
        <f t="shared" ca="1" si="5516"/>
        <v>2343.5886277404743</v>
      </c>
      <c r="V875" s="103">
        <f t="shared" ca="1" si="5517"/>
        <v>2343.5886277404743</v>
      </c>
      <c r="W875" s="103">
        <f t="shared" ca="1" si="5518"/>
        <v>2343.5886277404743</v>
      </c>
      <c r="X875" s="103">
        <f t="shared" ca="1" si="5519"/>
        <v>2343.5886277404743</v>
      </c>
      <c r="Y875" s="103">
        <f t="shared" ca="1" si="5520"/>
        <v>2343.5886277404743</v>
      </c>
      <c r="Z875" s="103">
        <f t="shared" ca="1" si="5521"/>
        <v>2343.5886277404743</v>
      </c>
      <c r="AA875" s="103">
        <f t="shared" ca="1" si="5522"/>
        <v>2343.5886277404743</v>
      </c>
      <c r="AB875" s="103">
        <f t="shared" ca="1" si="5523"/>
        <v>2343.5886277404743</v>
      </c>
      <c r="AC875" s="103">
        <f t="shared" ca="1" si="5524"/>
        <v>2343.5886277404743</v>
      </c>
      <c r="AD875" s="103">
        <f t="shared" ca="1" si="5525"/>
        <v>2343.5886277404743</v>
      </c>
      <c r="AE875" s="103">
        <f t="shared" ca="1" si="5526"/>
        <v>2343.5886277404743</v>
      </c>
      <c r="AF875" s="103">
        <f t="shared" ca="1" si="5527"/>
        <v>2343.5886277404743</v>
      </c>
      <c r="AG875" s="103">
        <f t="shared" ca="1" si="5528"/>
        <v>2343.5886277404743</v>
      </c>
      <c r="AH875" s="103">
        <f t="shared" ca="1" si="5529"/>
        <v>2343.5886277404743</v>
      </c>
      <c r="AI875" s="103">
        <f t="shared" ca="1" si="5530"/>
        <v>2343.5886277404743</v>
      </c>
      <c r="AJ875" s="103">
        <f t="shared" ca="1" si="5531"/>
        <v>2343.5886277404743</v>
      </c>
      <c r="AK875" s="103">
        <f t="shared" ca="1" si="5532"/>
        <v>2343.5886277404743</v>
      </c>
      <c r="AL875" s="103">
        <f t="shared" ca="1" si="5533"/>
        <v>2343.5886277404743</v>
      </c>
      <c r="AM875" s="103">
        <f t="shared" ca="1" si="5534"/>
        <v>2343.5886277404743</v>
      </c>
      <c r="AN875" s="103">
        <f t="shared" ca="1" si="5535"/>
        <v>2343.5886277404743</v>
      </c>
      <c r="AO875" s="103">
        <f t="shared" ca="1" si="5536"/>
        <v>2343.5886277404743</v>
      </c>
      <c r="AP875" s="103">
        <f t="shared" ca="1" si="5537"/>
        <v>2343.5886277404743</v>
      </c>
      <c r="AQ875" s="103">
        <f t="shared" ca="1" si="5538"/>
        <v>2343.5886277404743</v>
      </c>
      <c r="AR875" s="103">
        <f t="shared" ca="1" si="5539"/>
        <v>2343.5886277404743</v>
      </c>
      <c r="AS875" s="103">
        <f t="shared" ca="1" si="5540"/>
        <v>2343.5886277404743</v>
      </c>
      <c r="AT875" s="103">
        <f t="shared" ca="1" si="5541"/>
        <v>2343.5886277404743</v>
      </c>
      <c r="AW875" s="175" t="s">
        <v>1687</v>
      </c>
      <c r="AX875" s="175">
        <f t="shared" si="5479"/>
        <v>108</v>
      </c>
      <c r="AY875" s="176" t="str" cm="1">
        <f t="array" ref="AY875">D875&amp;"_"&amp;INDEX(Table18[Calcultion sheet],MATCH(1,('Business case OPEX &amp; CAPEX'!$E875=Table18[Technology])*($C875=Table18[Chemical]),0))</f>
        <v>AN_conventional</v>
      </c>
      <c r="AZ875" s="176" t="str">
        <f t="shared" si="5278"/>
        <v>N108</v>
      </c>
      <c r="BA875" s="176" t="str">
        <f t="shared" si="5279"/>
        <v>O108</v>
      </c>
      <c r="BB875" s="176" t="str">
        <f t="shared" si="5280"/>
        <v>P108</v>
      </c>
      <c r="BC875" s="176" t="str">
        <f t="shared" si="5281"/>
        <v>Q108</v>
      </c>
      <c r="BD875" s="176" t="str">
        <f t="shared" si="5282"/>
        <v>R108</v>
      </c>
      <c r="BE875" s="176" t="str">
        <f t="shared" si="5283"/>
        <v>S108</v>
      </c>
      <c r="BF875" s="176" t="str">
        <f t="shared" si="5284"/>
        <v>T108</v>
      </c>
      <c r="BG875" s="176" t="str">
        <f t="shared" si="5285"/>
        <v>U108</v>
      </c>
      <c r="BH875" s="176" t="str">
        <f t="shared" si="5286"/>
        <v>V108</v>
      </c>
      <c r="BI875" s="176" t="str">
        <f t="shared" si="5287"/>
        <v>W108</v>
      </c>
      <c r="BJ875" s="176" t="str">
        <f t="shared" si="5288"/>
        <v>X108</v>
      </c>
      <c r="BK875" s="176" t="str">
        <f t="shared" si="5289"/>
        <v>Y108</v>
      </c>
      <c r="BL875" s="176" t="str">
        <f t="shared" si="5290"/>
        <v>Z108</v>
      </c>
      <c r="BM875" s="176" t="str">
        <f t="shared" si="5291"/>
        <v>AA108</v>
      </c>
      <c r="BN875" s="176" t="str">
        <f t="shared" si="5292"/>
        <v>AB108</v>
      </c>
      <c r="BO875" s="176" t="str">
        <f t="shared" si="5293"/>
        <v>AC108</v>
      </c>
      <c r="BP875" s="176" t="str">
        <f t="shared" si="5294"/>
        <v>AD108</v>
      </c>
      <c r="BQ875" s="176" t="str">
        <f t="shared" si="5295"/>
        <v>AE108</v>
      </c>
      <c r="BR875" s="176" t="str">
        <f t="shared" si="5296"/>
        <v>AF108</v>
      </c>
      <c r="BS875" s="176" t="str">
        <f t="shared" si="5297"/>
        <v>AG108</v>
      </c>
      <c r="BT875" s="176" t="str">
        <f t="shared" si="5298"/>
        <v>AH108</v>
      </c>
      <c r="BU875" s="176" t="str">
        <f t="shared" si="5299"/>
        <v>AI108</v>
      </c>
      <c r="BV875" s="176" t="str">
        <f t="shared" si="5300"/>
        <v>AJ108</v>
      </c>
      <c r="BW875" s="176" t="str">
        <f t="shared" si="5301"/>
        <v>AK108</v>
      </c>
      <c r="BX875" s="176" t="str">
        <f t="shared" si="5302"/>
        <v>AL108</v>
      </c>
      <c r="BY875" s="176" t="str">
        <f t="shared" si="5303"/>
        <v>AM108</v>
      </c>
      <c r="BZ875" s="176" t="str">
        <f t="shared" si="5304"/>
        <v>AN108</v>
      </c>
      <c r="CA875" s="176" t="str">
        <f t="shared" si="5305"/>
        <v>AO108</v>
      </c>
      <c r="CB875" s="176" t="str">
        <f t="shared" si="5306"/>
        <v>AP108</v>
      </c>
      <c r="CC875" s="176" t="str">
        <f t="shared" si="5307"/>
        <v>AQ108</v>
      </c>
      <c r="CD875" s="176" t="str">
        <f t="shared" si="5308"/>
        <v>AR108</v>
      </c>
      <c r="CE875" s="176" t="str">
        <f t="shared" si="5309"/>
        <v>AS108</v>
      </c>
      <c r="CF875" s="175"/>
      <c r="CG875" s="177" t="str">
        <f t="shared" si="5310"/>
        <v>N</v>
      </c>
      <c r="CH875" s="177" t="str">
        <f t="shared" si="5311"/>
        <v>O</v>
      </c>
      <c r="CI875" s="177" t="str">
        <f t="shared" si="5312"/>
        <v>P</v>
      </c>
      <c r="CJ875" s="177" t="str">
        <f t="shared" si="5313"/>
        <v>Q</v>
      </c>
      <c r="CK875" s="177" t="str">
        <f t="shared" si="5314"/>
        <v>R</v>
      </c>
      <c r="CL875" s="177" t="str">
        <f t="shared" si="5315"/>
        <v>S</v>
      </c>
      <c r="CM875" s="177" t="str">
        <f t="shared" si="5316"/>
        <v>T</v>
      </c>
      <c r="CN875" s="177" t="str">
        <f t="shared" si="5317"/>
        <v>U</v>
      </c>
      <c r="CO875" s="177" t="str">
        <f t="shared" si="5318"/>
        <v>V</v>
      </c>
      <c r="CP875" s="177" t="str">
        <f t="shared" si="5319"/>
        <v>W</v>
      </c>
      <c r="CQ875" s="177" t="str">
        <f t="shared" si="5320"/>
        <v>X</v>
      </c>
      <c r="CR875" s="177" t="str">
        <f t="shared" si="5321"/>
        <v>Y</v>
      </c>
      <c r="CS875" s="177" t="str">
        <f t="shared" si="5322"/>
        <v>Z</v>
      </c>
      <c r="CT875" s="177" t="str">
        <f t="shared" si="5323"/>
        <v>AA</v>
      </c>
      <c r="CU875" s="177" t="str">
        <f t="shared" si="5324"/>
        <v>AB</v>
      </c>
      <c r="CV875" s="177" t="str">
        <f t="shared" si="5325"/>
        <v>AC</v>
      </c>
      <c r="CW875" s="177" t="str">
        <f t="shared" si="5326"/>
        <v>AD</v>
      </c>
      <c r="CX875" s="177" t="str">
        <f t="shared" si="5327"/>
        <v>AE</v>
      </c>
      <c r="CY875" s="177" t="str">
        <f t="shared" si="5328"/>
        <v>AF</v>
      </c>
      <c r="CZ875" s="177" t="str">
        <f t="shared" si="5329"/>
        <v>AG</v>
      </c>
      <c r="DA875" s="177" t="str">
        <f t="shared" si="5330"/>
        <v>AH</v>
      </c>
      <c r="DB875" s="177" t="str">
        <f t="shared" si="5331"/>
        <v>AI</v>
      </c>
      <c r="DC875" s="177" t="str">
        <f t="shared" si="5332"/>
        <v>AJ</v>
      </c>
      <c r="DD875" s="177" t="str">
        <f t="shared" si="5333"/>
        <v>AK</v>
      </c>
      <c r="DE875" s="177" t="str">
        <f t="shared" si="5334"/>
        <v>AL</v>
      </c>
      <c r="DF875" s="177" t="str">
        <f t="shared" si="5335"/>
        <v>AM</v>
      </c>
      <c r="DG875" s="177" t="str">
        <f t="shared" si="5336"/>
        <v>AN</v>
      </c>
      <c r="DH875" s="177" t="str">
        <f t="shared" si="5337"/>
        <v>AO</v>
      </c>
      <c r="DI875" s="177" t="str">
        <f t="shared" si="5338"/>
        <v>AP</v>
      </c>
      <c r="DJ875" s="177" t="str">
        <f t="shared" si="5339"/>
        <v>AQ</v>
      </c>
      <c r="DK875" s="177" t="str">
        <f t="shared" si="5340"/>
        <v>AR</v>
      </c>
      <c r="DL875" s="177" t="str">
        <f t="shared" si="5341"/>
        <v>AS</v>
      </c>
    </row>
    <row r="876" spans="2:116" ht="16" x14ac:dyDescent="0.8">
      <c r="B876" s="24" t="str">
        <f t="shared" si="5275"/>
        <v>Chem_Ammonium nitrate</v>
      </c>
      <c r="C876" s="12" t="s">
        <v>249</v>
      </c>
      <c r="D876" s="12" t="s">
        <v>1721</v>
      </c>
      <c r="E876" s="12" t="s">
        <v>1829</v>
      </c>
      <c r="F876" s="12" t="s">
        <v>119</v>
      </c>
      <c r="G876" s="12"/>
      <c r="H876" s="12" t="s">
        <v>16</v>
      </c>
      <c r="I876" s="12" t="s">
        <v>45</v>
      </c>
      <c r="J876" s="12" t="s">
        <v>1824</v>
      </c>
      <c r="K876" t="str">
        <f>INDEX('Unit list'!$D:$D,MATCH($I876,'Unit list'!$C:$C,0))</f>
        <v>total USD/tpA</v>
      </c>
      <c r="L876" s="16">
        <f>INDEX('Unit list'!$E:$E,MATCH($I876,'Unit list'!$C:$C,0))</f>
        <v>1</v>
      </c>
      <c r="M876" t="str">
        <f t="shared" si="5377"/>
        <v>total USD/tpAAN</v>
      </c>
      <c r="N876" s="16">
        <f>INDEX('Unit list'!$F:$F,MATCH($I876,'Unit list'!$C:$C,0))</f>
        <v>0</v>
      </c>
      <c r="P876" s="103">
        <f t="shared" ca="1" si="5511"/>
        <v>161.77044592229245</v>
      </c>
      <c r="Q876" s="103">
        <f t="shared" ca="1" si="5512"/>
        <v>161.77044592229245</v>
      </c>
      <c r="R876" s="103">
        <f t="shared" ca="1" si="5513"/>
        <v>161.77044592229245</v>
      </c>
      <c r="S876" s="103">
        <f t="shared" ca="1" si="5514"/>
        <v>161.77044592229245</v>
      </c>
      <c r="T876" s="103">
        <f t="shared" ca="1" si="5515"/>
        <v>161.77044592229245</v>
      </c>
      <c r="U876" s="103">
        <f t="shared" ca="1" si="5516"/>
        <v>161.77044592229245</v>
      </c>
      <c r="V876" s="103">
        <f t="shared" ca="1" si="5517"/>
        <v>161.77044592229245</v>
      </c>
      <c r="W876" s="103">
        <f t="shared" ca="1" si="5518"/>
        <v>161.77044592229245</v>
      </c>
      <c r="X876" s="103">
        <f t="shared" ca="1" si="5519"/>
        <v>161.77044592229245</v>
      </c>
      <c r="Y876" s="103">
        <f t="shared" ca="1" si="5520"/>
        <v>161.77044592229245</v>
      </c>
      <c r="Z876" s="103">
        <f t="shared" ca="1" si="5521"/>
        <v>161.77044592229245</v>
      </c>
      <c r="AA876" s="103">
        <f t="shared" ca="1" si="5522"/>
        <v>161.77044592229245</v>
      </c>
      <c r="AB876" s="103">
        <f t="shared" ca="1" si="5523"/>
        <v>161.77044592229245</v>
      </c>
      <c r="AC876" s="103">
        <f t="shared" ca="1" si="5524"/>
        <v>161.77044592229245</v>
      </c>
      <c r="AD876" s="103">
        <f t="shared" ca="1" si="5525"/>
        <v>161.77044592229245</v>
      </c>
      <c r="AE876" s="103">
        <f t="shared" ca="1" si="5526"/>
        <v>161.77044592229245</v>
      </c>
      <c r="AF876" s="103">
        <f t="shared" ca="1" si="5527"/>
        <v>161.77044592229245</v>
      </c>
      <c r="AG876" s="103">
        <f t="shared" ca="1" si="5528"/>
        <v>161.77044592229245</v>
      </c>
      <c r="AH876" s="103">
        <f t="shared" ca="1" si="5529"/>
        <v>161.77044592229245</v>
      </c>
      <c r="AI876" s="103">
        <f t="shared" ca="1" si="5530"/>
        <v>161.77044592229245</v>
      </c>
      <c r="AJ876" s="103">
        <f t="shared" ca="1" si="5531"/>
        <v>161.77044592229245</v>
      </c>
      <c r="AK876" s="103">
        <f t="shared" ca="1" si="5532"/>
        <v>161.77044592229245</v>
      </c>
      <c r="AL876" s="103">
        <f t="shared" ca="1" si="5533"/>
        <v>161.77044592229245</v>
      </c>
      <c r="AM876" s="103">
        <f t="shared" ca="1" si="5534"/>
        <v>161.77044592229245</v>
      </c>
      <c r="AN876" s="103">
        <f t="shared" ca="1" si="5535"/>
        <v>161.77044592229245</v>
      </c>
      <c r="AO876" s="103">
        <f t="shared" ca="1" si="5536"/>
        <v>161.77044592229245</v>
      </c>
      <c r="AP876" s="103">
        <f t="shared" ca="1" si="5537"/>
        <v>161.77044592229245</v>
      </c>
      <c r="AQ876" s="103">
        <f t="shared" ca="1" si="5538"/>
        <v>161.77044592229245</v>
      </c>
      <c r="AR876" s="103">
        <f t="shared" ca="1" si="5539"/>
        <v>161.77044592229245</v>
      </c>
      <c r="AS876" s="103">
        <f t="shared" ca="1" si="5540"/>
        <v>161.77044592229245</v>
      </c>
      <c r="AT876" s="103">
        <f t="shared" ca="1" si="5541"/>
        <v>161.77044592229245</v>
      </c>
      <c r="AW876" s="175" t="s">
        <v>1687</v>
      </c>
      <c r="AX876" s="175">
        <f t="shared" si="5479"/>
        <v>109</v>
      </c>
      <c r="AY876" s="176" t="str" cm="1">
        <f t="array" ref="AY876">D876&amp;"_"&amp;INDEX(Table18[Calcultion sheet],MATCH(1,('Business case OPEX &amp; CAPEX'!$E876=Table18[Technology])*($C876=Table18[Chemical]),0))</f>
        <v>AN_conventional</v>
      </c>
      <c r="AZ876" s="176" t="str">
        <f t="shared" si="5278"/>
        <v>N109</v>
      </c>
      <c r="BA876" s="176" t="str">
        <f t="shared" si="5279"/>
        <v>O109</v>
      </c>
      <c r="BB876" s="176" t="str">
        <f t="shared" si="5280"/>
        <v>P109</v>
      </c>
      <c r="BC876" s="176" t="str">
        <f t="shared" si="5281"/>
        <v>Q109</v>
      </c>
      <c r="BD876" s="176" t="str">
        <f t="shared" si="5282"/>
        <v>R109</v>
      </c>
      <c r="BE876" s="176" t="str">
        <f t="shared" si="5283"/>
        <v>S109</v>
      </c>
      <c r="BF876" s="176" t="str">
        <f t="shared" si="5284"/>
        <v>T109</v>
      </c>
      <c r="BG876" s="176" t="str">
        <f t="shared" si="5285"/>
        <v>U109</v>
      </c>
      <c r="BH876" s="176" t="str">
        <f t="shared" si="5286"/>
        <v>V109</v>
      </c>
      <c r="BI876" s="176" t="str">
        <f t="shared" si="5287"/>
        <v>W109</v>
      </c>
      <c r="BJ876" s="176" t="str">
        <f t="shared" si="5288"/>
        <v>X109</v>
      </c>
      <c r="BK876" s="176" t="str">
        <f t="shared" si="5289"/>
        <v>Y109</v>
      </c>
      <c r="BL876" s="176" t="str">
        <f t="shared" si="5290"/>
        <v>Z109</v>
      </c>
      <c r="BM876" s="176" t="str">
        <f t="shared" si="5291"/>
        <v>AA109</v>
      </c>
      <c r="BN876" s="176" t="str">
        <f t="shared" si="5292"/>
        <v>AB109</v>
      </c>
      <c r="BO876" s="176" t="str">
        <f t="shared" si="5293"/>
        <v>AC109</v>
      </c>
      <c r="BP876" s="176" t="str">
        <f t="shared" si="5294"/>
        <v>AD109</v>
      </c>
      <c r="BQ876" s="176" t="str">
        <f t="shared" si="5295"/>
        <v>AE109</v>
      </c>
      <c r="BR876" s="176" t="str">
        <f t="shared" si="5296"/>
        <v>AF109</v>
      </c>
      <c r="BS876" s="176" t="str">
        <f t="shared" si="5297"/>
        <v>AG109</v>
      </c>
      <c r="BT876" s="176" t="str">
        <f t="shared" si="5298"/>
        <v>AH109</v>
      </c>
      <c r="BU876" s="176" t="str">
        <f t="shared" si="5299"/>
        <v>AI109</v>
      </c>
      <c r="BV876" s="176" t="str">
        <f t="shared" si="5300"/>
        <v>AJ109</v>
      </c>
      <c r="BW876" s="176" t="str">
        <f t="shared" si="5301"/>
        <v>AK109</v>
      </c>
      <c r="BX876" s="176" t="str">
        <f t="shared" si="5302"/>
        <v>AL109</v>
      </c>
      <c r="BY876" s="176" t="str">
        <f t="shared" si="5303"/>
        <v>AM109</v>
      </c>
      <c r="BZ876" s="176" t="str">
        <f t="shared" si="5304"/>
        <v>AN109</v>
      </c>
      <c r="CA876" s="176" t="str">
        <f t="shared" si="5305"/>
        <v>AO109</v>
      </c>
      <c r="CB876" s="176" t="str">
        <f t="shared" si="5306"/>
        <v>AP109</v>
      </c>
      <c r="CC876" s="176" t="str">
        <f t="shared" si="5307"/>
        <v>AQ109</v>
      </c>
      <c r="CD876" s="176" t="str">
        <f t="shared" si="5308"/>
        <v>AR109</v>
      </c>
      <c r="CE876" s="176" t="str">
        <f t="shared" si="5309"/>
        <v>AS109</v>
      </c>
      <c r="CF876" s="175"/>
      <c r="CG876" s="177" t="str">
        <f t="shared" si="5310"/>
        <v>N</v>
      </c>
      <c r="CH876" s="177" t="str">
        <f t="shared" si="5311"/>
        <v>O</v>
      </c>
      <c r="CI876" s="177" t="str">
        <f t="shared" si="5312"/>
        <v>P</v>
      </c>
      <c r="CJ876" s="177" t="str">
        <f t="shared" si="5313"/>
        <v>Q</v>
      </c>
      <c r="CK876" s="177" t="str">
        <f t="shared" si="5314"/>
        <v>R</v>
      </c>
      <c r="CL876" s="177" t="str">
        <f t="shared" si="5315"/>
        <v>S</v>
      </c>
      <c r="CM876" s="177" t="str">
        <f t="shared" si="5316"/>
        <v>T</v>
      </c>
      <c r="CN876" s="177" t="str">
        <f t="shared" si="5317"/>
        <v>U</v>
      </c>
      <c r="CO876" s="177" t="str">
        <f t="shared" si="5318"/>
        <v>V</v>
      </c>
      <c r="CP876" s="177" t="str">
        <f t="shared" si="5319"/>
        <v>W</v>
      </c>
      <c r="CQ876" s="177" t="str">
        <f t="shared" si="5320"/>
        <v>X</v>
      </c>
      <c r="CR876" s="177" t="str">
        <f t="shared" si="5321"/>
        <v>Y</v>
      </c>
      <c r="CS876" s="177" t="str">
        <f t="shared" si="5322"/>
        <v>Z</v>
      </c>
      <c r="CT876" s="177" t="str">
        <f t="shared" si="5323"/>
        <v>AA</v>
      </c>
      <c r="CU876" s="177" t="str">
        <f t="shared" si="5324"/>
        <v>AB</v>
      </c>
      <c r="CV876" s="177" t="str">
        <f t="shared" si="5325"/>
        <v>AC</v>
      </c>
      <c r="CW876" s="177" t="str">
        <f t="shared" si="5326"/>
        <v>AD</v>
      </c>
      <c r="CX876" s="177" t="str">
        <f t="shared" si="5327"/>
        <v>AE</v>
      </c>
      <c r="CY876" s="177" t="str">
        <f t="shared" si="5328"/>
        <v>AF</v>
      </c>
      <c r="CZ876" s="177" t="str">
        <f t="shared" si="5329"/>
        <v>AG</v>
      </c>
      <c r="DA876" s="177" t="str">
        <f t="shared" si="5330"/>
        <v>AH</v>
      </c>
      <c r="DB876" s="177" t="str">
        <f t="shared" si="5331"/>
        <v>AI</v>
      </c>
      <c r="DC876" s="177" t="str">
        <f t="shared" si="5332"/>
        <v>AJ</v>
      </c>
      <c r="DD876" s="177" t="str">
        <f t="shared" si="5333"/>
        <v>AK</v>
      </c>
      <c r="DE876" s="177" t="str">
        <f t="shared" si="5334"/>
        <v>AL</v>
      </c>
      <c r="DF876" s="177" t="str">
        <f t="shared" si="5335"/>
        <v>AM</v>
      </c>
      <c r="DG876" s="177" t="str">
        <f t="shared" si="5336"/>
        <v>AN</v>
      </c>
      <c r="DH876" s="177" t="str">
        <f t="shared" si="5337"/>
        <v>AO</v>
      </c>
      <c r="DI876" s="177" t="str">
        <f t="shared" si="5338"/>
        <v>AP</v>
      </c>
      <c r="DJ876" s="177" t="str">
        <f t="shared" si="5339"/>
        <v>AQ</v>
      </c>
      <c r="DK876" s="177" t="str">
        <f t="shared" si="5340"/>
        <v>AR</v>
      </c>
      <c r="DL876" s="177" t="str">
        <f t="shared" si="5341"/>
        <v>AS</v>
      </c>
    </row>
    <row r="877" spans="2:116" ht="16" x14ac:dyDescent="0.8">
      <c r="B877" s="24" t="str">
        <f t="shared" ref="B877" si="5607">"Chem_"&amp;C877</f>
        <v>Chem_Ammonium nitrate</v>
      </c>
      <c r="C877" s="12" t="s">
        <v>249</v>
      </c>
      <c r="D877" s="12" t="s">
        <v>1721</v>
      </c>
      <c r="E877" s="12" t="s">
        <v>1829</v>
      </c>
      <c r="F877" s="12" t="s">
        <v>119</v>
      </c>
      <c r="G877" s="12"/>
      <c r="H877" s="12" t="s">
        <v>16</v>
      </c>
      <c r="I877" s="12" t="s">
        <v>45</v>
      </c>
      <c r="J877" s="12" t="s">
        <v>1828</v>
      </c>
      <c r="K877" t="str">
        <f>INDEX('Unit list'!$D:$D,MATCH($I877,'Unit list'!$C:$C,0))</f>
        <v>total USD/tpA</v>
      </c>
      <c r="L877" s="16">
        <f>INDEX('Unit list'!$E:$E,MATCH($I877,'Unit list'!$C:$C,0))</f>
        <v>1</v>
      </c>
      <c r="M877" t="str">
        <f t="shared" si="5377"/>
        <v>total USD/tpAAN</v>
      </c>
      <c r="N877" s="16">
        <f>INDEX('Unit list'!$F:$F,MATCH($I877,'Unit list'!$C:$C,0))</f>
        <v>0</v>
      </c>
      <c r="P877" s="103">
        <f t="shared" ref="P877" ca="1" si="5608">INDIRECT("'"&amp;$AY877&amp;"'!"&amp;BA877)</f>
        <v>124.72377891718732</v>
      </c>
      <c r="Q877" s="103">
        <f t="shared" ref="Q877" ca="1" si="5609">INDIRECT("'"&amp;$AY877&amp;"'!"&amp;BB877)</f>
        <v>124.72377891718732</v>
      </c>
      <c r="R877" s="103">
        <f t="shared" ref="R877" ca="1" si="5610">INDIRECT("'"&amp;$AY877&amp;"'!"&amp;BC877)</f>
        <v>124.72377891718732</v>
      </c>
      <c r="S877" s="103">
        <f t="shared" ref="S877" ca="1" si="5611">INDIRECT("'"&amp;$AY877&amp;"'!"&amp;BD877)</f>
        <v>124.72377891718732</v>
      </c>
      <c r="T877" s="103">
        <f t="shared" ref="T877" ca="1" si="5612">INDIRECT("'"&amp;$AY877&amp;"'!"&amp;BE877)</f>
        <v>124.72377891718732</v>
      </c>
      <c r="U877" s="103">
        <f t="shared" ref="U877" ca="1" si="5613">INDIRECT("'"&amp;$AY877&amp;"'!"&amp;BF877)</f>
        <v>124.72377891718732</v>
      </c>
      <c r="V877" s="103">
        <f t="shared" ref="V877" ca="1" si="5614">INDIRECT("'"&amp;$AY877&amp;"'!"&amp;BG877)</f>
        <v>124.72377891718732</v>
      </c>
      <c r="W877" s="103">
        <f t="shared" ref="W877" ca="1" si="5615">INDIRECT("'"&amp;$AY877&amp;"'!"&amp;BH877)</f>
        <v>124.72377891718732</v>
      </c>
      <c r="X877" s="103">
        <f t="shared" ref="X877" ca="1" si="5616">INDIRECT("'"&amp;$AY877&amp;"'!"&amp;BI877)</f>
        <v>124.72377891718732</v>
      </c>
      <c r="Y877" s="103">
        <f t="shared" ref="Y877" ca="1" si="5617">INDIRECT("'"&amp;$AY877&amp;"'!"&amp;BJ877)</f>
        <v>124.72377891718732</v>
      </c>
      <c r="Z877" s="103">
        <f t="shared" ref="Z877" ca="1" si="5618">INDIRECT("'"&amp;$AY877&amp;"'!"&amp;BK877)</f>
        <v>124.72377891718732</v>
      </c>
      <c r="AA877" s="103">
        <f t="shared" ref="AA877" ca="1" si="5619">INDIRECT("'"&amp;$AY877&amp;"'!"&amp;BL877)</f>
        <v>124.72377891718732</v>
      </c>
      <c r="AB877" s="103">
        <f t="shared" ref="AB877" ca="1" si="5620">INDIRECT("'"&amp;$AY877&amp;"'!"&amp;BM877)</f>
        <v>124.72377891718732</v>
      </c>
      <c r="AC877" s="103">
        <f t="shared" ref="AC877" ca="1" si="5621">INDIRECT("'"&amp;$AY877&amp;"'!"&amp;BN877)</f>
        <v>124.72377891718732</v>
      </c>
      <c r="AD877" s="103">
        <f t="shared" ref="AD877" ca="1" si="5622">INDIRECT("'"&amp;$AY877&amp;"'!"&amp;BO877)</f>
        <v>124.72377891718732</v>
      </c>
      <c r="AE877" s="103">
        <f t="shared" ref="AE877" ca="1" si="5623">INDIRECT("'"&amp;$AY877&amp;"'!"&amp;BP877)</f>
        <v>124.72377891718732</v>
      </c>
      <c r="AF877" s="103">
        <f t="shared" ref="AF877" ca="1" si="5624">INDIRECT("'"&amp;$AY877&amp;"'!"&amp;BQ877)</f>
        <v>124.72377891718732</v>
      </c>
      <c r="AG877" s="103">
        <f t="shared" ref="AG877" ca="1" si="5625">INDIRECT("'"&amp;$AY877&amp;"'!"&amp;BR877)</f>
        <v>124.72377891718732</v>
      </c>
      <c r="AH877" s="103">
        <f t="shared" ref="AH877" ca="1" si="5626">INDIRECT("'"&amp;$AY877&amp;"'!"&amp;BS877)</f>
        <v>124.72377891718732</v>
      </c>
      <c r="AI877" s="103">
        <f t="shared" ref="AI877" ca="1" si="5627">INDIRECT("'"&amp;$AY877&amp;"'!"&amp;BT877)</f>
        <v>124.72377891718732</v>
      </c>
      <c r="AJ877" s="103">
        <f t="shared" ref="AJ877" ca="1" si="5628">INDIRECT("'"&amp;$AY877&amp;"'!"&amp;BU877)</f>
        <v>124.72377891718732</v>
      </c>
      <c r="AK877" s="103">
        <f t="shared" ref="AK877" ca="1" si="5629">INDIRECT("'"&amp;$AY877&amp;"'!"&amp;BV877)</f>
        <v>124.72377891718732</v>
      </c>
      <c r="AL877" s="103">
        <f t="shared" ref="AL877" ca="1" si="5630">INDIRECT("'"&amp;$AY877&amp;"'!"&amp;BW877)</f>
        <v>124.72377891718732</v>
      </c>
      <c r="AM877" s="103">
        <f t="shared" ref="AM877" ca="1" si="5631">INDIRECT("'"&amp;$AY877&amp;"'!"&amp;BX877)</f>
        <v>124.72377891718732</v>
      </c>
      <c r="AN877" s="103">
        <f t="shared" ref="AN877" ca="1" si="5632">INDIRECT("'"&amp;$AY877&amp;"'!"&amp;BY877)</f>
        <v>124.72377891718732</v>
      </c>
      <c r="AO877" s="103">
        <f t="shared" ref="AO877" ca="1" si="5633">INDIRECT("'"&amp;$AY877&amp;"'!"&amp;BZ877)</f>
        <v>124.72377891718732</v>
      </c>
      <c r="AP877" s="103">
        <f t="shared" ref="AP877" ca="1" si="5634">INDIRECT("'"&amp;$AY877&amp;"'!"&amp;CA877)</f>
        <v>124.72377891718732</v>
      </c>
      <c r="AQ877" s="103">
        <f t="shared" ref="AQ877" ca="1" si="5635">INDIRECT("'"&amp;$AY877&amp;"'!"&amp;CB877)</f>
        <v>124.72377891718732</v>
      </c>
      <c r="AR877" s="103">
        <f t="shared" ref="AR877" ca="1" si="5636">INDIRECT("'"&amp;$AY877&amp;"'!"&amp;CC877)</f>
        <v>124.72377891718732</v>
      </c>
      <c r="AS877" s="103">
        <f t="shared" ref="AS877" ca="1" si="5637">INDIRECT("'"&amp;$AY877&amp;"'!"&amp;CD877)</f>
        <v>124.72377891718732</v>
      </c>
      <c r="AT877" s="103">
        <f t="shared" ref="AT877" ca="1" si="5638">INDIRECT("'"&amp;$AY877&amp;"'!"&amp;CE877)</f>
        <v>124.72377891718732</v>
      </c>
      <c r="AW877" s="175" t="s">
        <v>1687</v>
      </c>
      <c r="AX877" s="175">
        <f t="shared" si="5479"/>
        <v>110</v>
      </c>
      <c r="AY877" s="176" t="str" cm="1">
        <f t="array" ref="AY877">D877&amp;"_"&amp;INDEX(Table18[Calcultion sheet],MATCH(1,('Business case OPEX &amp; CAPEX'!$E877=Table18[Technology])*($C877=Table18[Chemical]),0))</f>
        <v>AN_conventional</v>
      </c>
      <c r="AZ877" s="176" t="str">
        <f t="shared" ref="AZ877" si="5639">CG877&amp;$AX877</f>
        <v>N110</v>
      </c>
      <c r="BA877" s="176" t="str">
        <f t="shared" ref="BA877" si="5640">CH877&amp;$AX877</f>
        <v>O110</v>
      </c>
      <c r="BB877" s="176" t="str">
        <f t="shared" ref="BB877" si="5641">CI877&amp;$AX877</f>
        <v>P110</v>
      </c>
      <c r="BC877" s="176" t="str">
        <f t="shared" ref="BC877" si="5642">CJ877&amp;$AX877</f>
        <v>Q110</v>
      </c>
      <c r="BD877" s="176" t="str">
        <f t="shared" ref="BD877" si="5643">CK877&amp;$AX877</f>
        <v>R110</v>
      </c>
      <c r="BE877" s="176" t="str">
        <f t="shared" ref="BE877" si="5644">CL877&amp;$AX877</f>
        <v>S110</v>
      </c>
      <c r="BF877" s="176" t="str">
        <f t="shared" ref="BF877" si="5645">CM877&amp;$AX877</f>
        <v>T110</v>
      </c>
      <c r="BG877" s="176" t="str">
        <f t="shared" ref="BG877" si="5646">CN877&amp;$AX877</f>
        <v>U110</v>
      </c>
      <c r="BH877" s="176" t="str">
        <f t="shared" ref="BH877" si="5647">CO877&amp;$AX877</f>
        <v>V110</v>
      </c>
      <c r="BI877" s="176" t="str">
        <f t="shared" ref="BI877" si="5648">CP877&amp;$AX877</f>
        <v>W110</v>
      </c>
      <c r="BJ877" s="176" t="str">
        <f t="shared" ref="BJ877" si="5649">CQ877&amp;$AX877</f>
        <v>X110</v>
      </c>
      <c r="BK877" s="176" t="str">
        <f t="shared" ref="BK877" si="5650">CR877&amp;$AX877</f>
        <v>Y110</v>
      </c>
      <c r="BL877" s="176" t="str">
        <f t="shared" ref="BL877" si="5651">CS877&amp;$AX877</f>
        <v>Z110</v>
      </c>
      <c r="BM877" s="176" t="str">
        <f t="shared" ref="BM877" si="5652">CT877&amp;$AX877</f>
        <v>AA110</v>
      </c>
      <c r="BN877" s="176" t="str">
        <f t="shared" ref="BN877" si="5653">CU877&amp;$AX877</f>
        <v>AB110</v>
      </c>
      <c r="BO877" s="176" t="str">
        <f t="shared" ref="BO877" si="5654">CV877&amp;$AX877</f>
        <v>AC110</v>
      </c>
      <c r="BP877" s="176" t="str">
        <f t="shared" ref="BP877" si="5655">CW877&amp;$AX877</f>
        <v>AD110</v>
      </c>
      <c r="BQ877" s="176" t="str">
        <f t="shared" ref="BQ877" si="5656">CX877&amp;$AX877</f>
        <v>AE110</v>
      </c>
      <c r="BR877" s="176" t="str">
        <f t="shared" ref="BR877" si="5657">CY877&amp;$AX877</f>
        <v>AF110</v>
      </c>
      <c r="BS877" s="176" t="str">
        <f t="shared" ref="BS877" si="5658">CZ877&amp;$AX877</f>
        <v>AG110</v>
      </c>
      <c r="BT877" s="176" t="str">
        <f t="shared" ref="BT877" si="5659">DA877&amp;$AX877</f>
        <v>AH110</v>
      </c>
      <c r="BU877" s="176" t="str">
        <f t="shared" ref="BU877" si="5660">DB877&amp;$AX877</f>
        <v>AI110</v>
      </c>
      <c r="BV877" s="176" t="str">
        <f t="shared" ref="BV877" si="5661">DC877&amp;$AX877</f>
        <v>AJ110</v>
      </c>
      <c r="BW877" s="176" t="str">
        <f t="shared" ref="BW877" si="5662">DD877&amp;$AX877</f>
        <v>AK110</v>
      </c>
      <c r="BX877" s="176" t="str">
        <f t="shared" ref="BX877" si="5663">DE877&amp;$AX877</f>
        <v>AL110</v>
      </c>
      <c r="BY877" s="176" t="str">
        <f t="shared" ref="BY877" si="5664">DF877&amp;$AX877</f>
        <v>AM110</v>
      </c>
      <c r="BZ877" s="176" t="str">
        <f t="shared" ref="BZ877" si="5665">DG877&amp;$AX877</f>
        <v>AN110</v>
      </c>
      <c r="CA877" s="176" t="str">
        <f t="shared" ref="CA877" si="5666">DH877&amp;$AX877</f>
        <v>AO110</v>
      </c>
      <c r="CB877" s="176" t="str">
        <f t="shared" ref="CB877" si="5667">DI877&amp;$AX877</f>
        <v>AP110</v>
      </c>
      <c r="CC877" s="176" t="str">
        <f t="shared" ref="CC877" si="5668">DJ877&amp;$AX877</f>
        <v>AQ110</v>
      </c>
      <c r="CD877" s="176" t="str">
        <f t="shared" ref="CD877" si="5669">DK877&amp;$AX877</f>
        <v>AR110</v>
      </c>
      <c r="CE877" s="176" t="str">
        <f t="shared" ref="CE877" si="5670">DL877&amp;$AX877</f>
        <v>AS110</v>
      </c>
      <c r="CF877" s="175"/>
      <c r="CG877" s="177" t="str">
        <f t="shared" ref="CG877" si="5671">AW877</f>
        <v>N</v>
      </c>
      <c r="CH877" s="177" t="str">
        <f t="shared" ref="CH877" si="5672">IF(AND(LEN(CG877)=1,CG877&lt;&gt;"Z"),CHAR(CODE(CG877)+1),IF(RIGHT(CG877,1)="Z", CHAR(65+MOD(CODE(LEFT(CG877,1))+1-65,26)),LEFT(CG877,1)) &amp; CHAR(65+MOD(CODE(RIGHT(CG877,1))+1-65,26)))</f>
        <v>O</v>
      </c>
      <c r="CI877" s="177" t="str">
        <f t="shared" ref="CI877" si="5673">IF(AND(LEN(CH877)=1,CH877&lt;&gt;"Z"),CHAR(CODE(CH877)+1),IF(RIGHT(CH877,1)="Z", CHAR(65+MOD(CODE(LEFT(CH877,1))+1-65,26)),LEFT(CH877,1)) &amp; CHAR(65+MOD(CODE(RIGHT(CH877,1))+1-65,26)))</f>
        <v>P</v>
      </c>
      <c r="CJ877" s="177" t="str">
        <f t="shared" ref="CJ877" si="5674">IF(AND(LEN(CI877)=1,CI877&lt;&gt;"Z"),CHAR(CODE(CI877)+1),IF(RIGHT(CI877,1)="Z", CHAR(65+MOD(CODE(LEFT(CI877,1))+1-65,26)),LEFT(CI877,1)) &amp; CHAR(65+MOD(CODE(RIGHT(CI877,1))+1-65,26)))</f>
        <v>Q</v>
      </c>
      <c r="CK877" s="177" t="str">
        <f t="shared" ref="CK877" si="5675">IF(AND(LEN(CJ877)=1,CJ877&lt;&gt;"Z"),CHAR(CODE(CJ877)+1),IF(RIGHT(CJ877,1)="Z", CHAR(65+MOD(CODE(LEFT(CJ877,1))+1-65,26)),LEFT(CJ877,1)) &amp; CHAR(65+MOD(CODE(RIGHT(CJ877,1))+1-65,26)))</f>
        <v>R</v>
      </c>
      <c r="CL877" s="177" t="str">
        <f t="shared" ref="CL877" si="5676">IF(AND(LEN(CK877)=1,CK877&lt;&gt;"Z"),CHAR(CODE(CK877)+1),IF(RIGHT(CK877,1)="Z", CHAR(65+MOD(CODE(LEFT(CK877,1))+1-65,26)),LEFT(CK877,1)) &amp; CHAR(65+MOD(CODE(RIGHT(CK877,1))+1-65,26)))</f>
        <v>S</v>
      </c>
      <c r="CM877" s="177" t="str">
        <f t="shared" ref="CM877" si="5677">IF(AND(LEN(CL877)=1,CL877&lt;&gt;"Z"),CHAR(CODE(CL877)+1),IF(RIGHT(CL877,1)="Z", CHAR(65+MOD(CODE(LEFT(CL877,1))+1-65,26)),LEFT(CL877,1)) &amp; CHAR(65+MOD(CODE(RIGHT(CL877,1))+1-65,26)))</f>
        <v>T</v>
      </c>
      <c r="CN877" s="177" t="str">
        <f t="shared" ref="CN877" si="5678">IF(AND(LEN(CM877)=1,CM877&lt;&gt;"Z"),CHAR(CODE(CM877)+1),IF(RIGHT(CM877,1)="Z", CHAR(65+MOD(CODE(LEFT(CM877,1))+1-65,26)),LEFT(CM877,1)) &amp; CHAR(65+MOD(CODE(RIGHT(CM877,1))+1-65,26)))</f>
        <v>U</v>
      </c>
      <c r="CO877" s="177" t="str">
        <f t="shared" ref="CO877" si="5679">IF(AND(LEN(CN877)=1,CN877&lt;&gt;"Z"),CHAR(CODE(CN877)+1),IF(RIGHT(CN877,1)="Z", CHAR(65+MOD(CODE(LEFT(CN877,1))+1-65,26)),LEFT(CN877,1)) &amp; CHAR(65+MOD(CODE(RIGHT(CN877,1))+1-65,26)))</f>
        <v>V</v>
      </c>
      <c r="CP877" s="177" t="str">
        <f t="shared" ref="CP877" si="5680">IF(AND(LEN(CO877)=1,CO877&lt;&gt;"Z"),CHAR(CODE(CO877)+1),IF(RIGHT(CO877,1)="Z", CHAR(65+MOD(CODE(LEFT(CO877,1))+1-65,26)),LEFT(CO877,1)) &amp; CHAR(65+MOD(CODE(RIGHT(CO877,1))+1-65,26)))</f>
        <v>W</v>
      </c>
      <c r="CQ877" s="177" t="str">
        <f t="shared" ref="CQ877" si="5681">IF(AND(LEN(CP877)=1,CP877&lt;&gt;"Z"),CHAR(CODE(CP877)+1),IF(RIGHT(CP877,1)="Z", CHAR(65+MOD(CODE(LEFT(CP877,1))+1-65,26)),LEFT(CP877,1)) &amp; CHAR(65+MOD(CODE(RIGHT(CP877,1))+1-65,26)))</f>
        <v>X</v>
      </c>
      <c r="CR877" s="177" t="str">
        <f t="shared" ref="CR877" si="5682">IF(AND(LEN(CQ877)=1,CQ877&lt;&gt;"Z"),CHAR(CODE(CQ877)+1),IF(RIGHT(CQ877,1)="Z", CHAR(65+MOD(CODE(LEFT(CQ877,1))+1-65,26)),LEFT(CQ877,1)) &amp; CHAR(65+MOD(CODE(RIGHT(CQ877,1))+1-65,26)))</f>
        <v>Y</v>
      </c>
      <c r="CS877" s="177" t="str">
        <f t="shared" ref="CS877" si="5683">IF(AND(LEN(CR877)=1,CR877&lt;&gt;"Z"),CHAR(CODE(CR877)+1),IF(RIGHT(CR877,1)="Z", CHAR(65+MOD(CODE(LEFT(CR877,1))+1-65,26)),LEFT(CR877,1)) &amp; CHAR(65+MOD(CODE(RIGHT(CR877,1))+1-65,26)))</f>
        <v>Z</v>
      </c>
      <c r="CT877" s="177" t="str">
        <f t="shared" ref="CT877" si="5684">IF(AND(LEN(CS877)=1,CS877&lt;&gt;"Z"),CHAR(CODE(CS877)+1),IF(RIGHT(CS877,1)="Z", CHAR(65+MOD(CODE(LEFT(CS877,1))+1-65,26)),LEFT(CS877,1)) &amp; CHAR(65+MOD(CODE(RIGHT(CS877,1))+1-65,26)))</f>
        <v>AA</v>
      </c>
      <c r="CU877" s="177" t="str">
        <f t="shared" ref="CU877" si="5685">IF(AND(LEN(CT877)=1,CT877&lt;&gt;"Z"),CHAR(CODE(CT877)+1),IF(RIGHT(CT877,1)="Z", CHAR(65+MOD(CODE(LEFT(CT877,1))+1-65,26)),LEFT(CT877,1)) &amp; CHAR(65+MOD(CODE(RIGHT(CT877,1))+1-65,26)))</f>
        <v>AB</v>
      </c>
      <c r="CV877" s="177" t="str">
        <f t="shared" ref="CV877" si="5686">IF(AND(LEN(CU877)=1,CU877&lt;&gt;"Z"),CHAR(CODE(CU877)+1),IF(RIGHT(CU877,1)="Z", CHAR(65+MOD(CODE(LEFT(CU877,1))+1-65,26)),LEFT(CU877,1)) &amp; CHAR(65+MOD(CODE(RIGHT(CU877,1))+1-65,26)))</f>
        <v>AC</v>
      </c>
      <c r="CW877" s="177" t="str">
        <f t="shared" ref="CW877" si="5687">IF(AND(LEN(CV877)=1,CV877&lt;&gt;"Z"),CHAR(CODE(CV877)+1),IF(RIGHT(CV877,1)="Z", CHAR(65+MOD(CODE(LEFT(CV877,1))+1-65,26)),LEFT(CV877,1)) &amp; CHAR(65+MOD(CODE(RIGHT(CV877,1))+1-65,26)))</f>
        <v>AD</v>
      </c>
      <c r="CX877" s="177" t="str">
        <f t="shared" ref="CX877" si="5688">IF(AND(LEN(CW877)=1,CW877&lt;&gt;"Z"),CHAR(CODE(CW877)+1),IF(RIGHT(CW877,1)="Z", CHAR(65+MOD(CODE(LEFT(CW877,1))+1-65,26)),LEFT(CW877,1)) &amp; CHAR(65+MOD(CODE(RIGHT(CW877,1))+1-65,26)))</f>
        <v>AE</v>
      </c>
      <c r="CY877" s="177" t="str">
        <f t="shared" ref="CY877" si="5689">IF(AND(LEN(CX877)=1,CX877&lt;&gt;"Z"),CHAR(CODE(CX877)+1),IF(RIGHT(CX877,1)="Z", CHAR(65+MOD(CODE(LEFT(CX877,1))+1-65,26)),LEFT(CX877,1)) &amp; CHAR(65+MOD(CODE(RIGHT(CX877,1))+1-65,26)))</f>
        <v>AF</v>
      </c>
      <c r="CZ877" s="177" t="str">
        <f t="shared" ref="CZ877" si="5690">IF(AND(LEN(CY877)=1,CY877&lt;&gt;"Z"),CHAR(CODE(CY877)+1),IF(RIGHT(CY877,1)="Z", CHAR(65+MOD(CODE(LEFT(CY877,1))+1-65,26)),LEFT(CY877,1)) &amp; CHAR(65+MOD(CODE(RIGHT(CY877,1))+1-65,26)))</f>
        <v>AG</v>
      </c>
      <c r="DA877" s="177" t="str">
        <f t="shared" ref="DA877" si="5691">IF(AND(LEN(CZ877)=1,CZ877&lt;&gt;"Z"),CHAR(CODE(CZ877)+1),IF(RIGHT(CZ877,1)="Z", CHAR(65+MOD(CODE(LEFT(CZ877,1))+1-65,26)),LEFT(CZ877,1)) &amp; CHAR(65+MOD(CODE(RIGHT(CZ877,1))+1-65,26)))</f>
        <v>AH</v>
      </c>
      <c r="DB877" s="177" t="str">
        <f t="shared" ref="DB877" si="5692">IF(AND(LEN(DA877)=1,DA877&lt;&gt;"Z"),CHAR(CODE(DA877)+1),IF(RIGHT(DA877,1)="Z", CHAR(65+MOD(CODE(LEFT(DA877,1))+1-65,26)),LEFT(DA877,1)) &amp; CHAR(65+MOD(CODE(RIGHT(DA877,1))+1-65,26)))</f>
        <v>AI</v>
      </c>
      <c r="DC877" s="177" t="str">
        <f t="shared" ref="DC877" si="5693">IF(AND(LEN(DB877)=1,DB877&lt;&gt;"Z"),CHAR(CODE(DB877)+1),IF(RIGHT(DB877,1)="Z", CHAR(65+MOD(CODE(LEFT(DB877,1))+1-65,26)),LEFT(DB877,1)) &amp; CHAR(65+MOD(CODE(RIGHT(DB877,1))+1-65,26)))</f>
        <v>AJ</v>
      </c>
      <c r="DD877" s="177" t="str">
        <f t="shared" ref="DD877" si="5694">IF(AND(LEN(DC877)=1,DC877&lt;&gt;"Z"),CHAR(CODE(DC877)+1),IF(RIGHT(DC877,1)="Z", CHAR(65+MOD(CODE(LEFT(DC877,1))+1-65,26)),LEFT(DC877,1)) &amp; CHAR(65+MOD(CODE(RIGHT(DC877,1))+1-65,26)))</f>
        <v>AK</v>
      </c>
      <c r="DE877" s="177" t="str">
        <f t="shared" ref="DE877" si="5695">IF(AND(LEN(DD877)=1,DD877&lt;&gt;"Z"),CHAR(CODE(DD877)+1),IF(RIGHT(DD877,1)="Z", CHAR(65+MOD(CODE(LEFT(DD877,1))+1-65,26)),LEFT(DD877,1)) &amp; CHAR(65+MOD(CODE(RIGHT(DD877,1))+1-65,26)))</f>
        <v>AL</v>
      </c>
      <c r="DF877" s="177" t="str">
        <f t="shared" ref="DF877" si="5696">IF(AND(LEN(DE877)=1,DE877&lt;&gt;"Z"),CHAR(CODE(DE877)+1),IF(RIGHT(DE877,1)="Z", CHAR(65+MOD(CODE(LEFT(DE877,1))+1-65,26)),LEFT(DE877,1)) &amp; CHAR(65+MOD(CODE(RIGHT(DE877,1))+1-65,26)))</f>
        <v>AM</v>
      </c>
      <c r="DG877" s="177" t="str">
        <f t="shared" ref="DG877" si="5697">IF(AND(LEN(DF877)=1,DF877&lt;&gt;"Z"),CHAR(CODE(DF877)+1),IF(RIGHT(DF877,1)="Z", CHAR(65+MOD(CODE(LEFT(DF877,1))+1-65,26)),LEFT(DF877,1)) &amp; CHAR(65+MOD(CODE(RIGHT(DF877,1))+1-65,26)))</f>
        <v>AN</v>
      </c>
      <c r="DH877" s="177" t="str">
        <f t="shared" ref="DH877" si="5698">IF(AND(LEN(DG877)=1,DG877&lt;&gt;"Z"),CHAR(CODE(DG877)+1),IF(RIGHT(DG877,1)="Z", CHAR(65+MOD(CODE(LEFT(DG877,1))+1-65,26)),LEFT(DG877,1)) &amp; CHAR(65+MOD(CODE(RIGHT(DG877,1))+1-65,26)))</f>
        <v>AO</v>
      </c>
      <c r="DI877" s="177" t="str">
        <f t="shared" ref="DI877" si="5699">IF(AND(LEN(DH877)=1,DH877&lt;&gt;"Z"),CHAR(CODE(DH877)+1),IF(RIGHT(DH877,1)="Z", CHAR(65+MOD(CODE(LEFT(DH877,1))+1-65,26)),LEFT(DH877,1)) &amp; CHAR(65+MOD(CODE(RIGHT(DH877,1))+1-65,26)))</f>
        <v>AP</v>
      </c>
      <c r="DJ877" s="177" t="str">
        <f t="shared" ref="DJ877" si="5700">IF(AND(LEN(DI877)=1,DI877&lt;&gt;"Z"),CHAR(CODE(DI877)+1),IF(RIGHT(DI877,1)="Z", CHAR(65+MOD(CODE(LEFT(DI877,1))+1-65,26)),LEFT(DI877,1)) &amp; CHAR(65+MOD(CODE(RIGHT(DI877,1))+1-65,26)))</f>
        <v>AQ</v>
      </c>
      <c r="DK877" s="177" t="str">
        <f t="shared" ref="DK877" si="5701">IF(AND(LEN(DJ877)=1,DJ877&lt;&gt;"Z"),CHAR(CODE(DJ877)+1),IF(RIGHT(DJ877,1)="Z", CHAR(65+MOD(CODE(LEFT(DJ877,1))+1-65,26)),LEFT(DJ877,1)) &amp; CHAR(65+MOD(CODE(RIGHT(DJ877,1))+1-65,26)))</f>
        <v>AR</v>
      </c>
      <c r="DL877" s="177" t="str">
        <f t="shared" ref="DL877" si="5702">IF(AND(LEN(DK877)=1,DK877&lt;&gt;"Z"),CHAR(CODE(DK877)+1),IF(RIGHT(DK877,1)="Z", CHAR(65+MOD(CODE(LEFT(DK877,1))+1-65,26)),LEFT(DK877,1)) &amp; CHAR(65+MOD(CODE(RIGHT(DK877,1))+1-65,26)))</f>
        <v>AS</v>
      </c>
    </row>
    <row r="878" spans="2:116" ht="16" x14ac:dyDescent="0.8">
      <c r="B878" s="24" t="str">
        <f t="shared" si="5275"/>
        <v>Chem_Ammonium nitrate</v>
      </c>
      <c r="C878" s="12" t="s">
        <v>249</v>
      </c>
      <c r="D878" s="12" t="s">
        <v>1721</v>
      </c>
      <c r="E878" s="12" t="s">
        <v>1829</v>
      </c>
      <c r="F878" s="12" t="s">
        <v>119</v>
      </c>
      <c r="G878" s="12"/>
      <c r="H878" s="12" t="s">
        <v>21</v>
      </c>
      <c r="I878" s="12" t="s">
        <v>113</v>
      </c>
      <c r="J878" s="12"/>
      <c r="K878" t="str">
        <f>INDEX('Unit list'!$D:$D,MATCH($I878,'Unit list'!$C:$C,0))</f>
        <v>USD/tpA</v>
      </c>
      <c r="L878" s="16">
        <f>INDEX('Unit list'!$E:$E,MATCH($I878,'Unit list'!$C:$C,0))</f>
        <v>1</v>
      </c>
      <c r="M878" t="str">
        <f t="shared" si="5377"/>
        <v>USD/tpAAN</v>
      </c>
      <c r="N878" s="16">
        <f>INDEX('Unit list'!$F:$F,MATCH($I878,'Unit list'!$C:$C,0))</f>
        <v>0</v>
      </c>
      <c r="P878" s="103">
        <f t="shared" ca="1" si="5511"/>
        <v>100.90146235298008</v>
      </c>
      <c r="Q878" s="103">
        <f t="shared" ca="1" si="5512"/>
        <v>100.90146235298008</v>
      </c>
      <c r="R878" s="103">
        <f t="shared" ca="1" si="5513"/>
        <v>100.90146235298008</v>
      </c>
      <c r="S878" s="103">
        <f t="shared" ca="1" si="5514"/>
        <v>100.90146235298008</v>
      </c>
      <c r="T878" s="103">
        <f t="shared" ca="1" si="5515"/>
        <v>100.90146235298008</v>
      </c>
      <c r="U878" s="103">
        <f t="shared" ca="1" si="5516"/>
        <v>100.90146235298008</v>
      </c>
      <c r="V878" s="103">
        <f t="shared" ca="1" si="5517"/>
        <v>100.90146235298008</v>
      </c>
      <c r="W878" s="103">
        <f t="shared" ca="1" si="5518"/>
        <v>100.90146235298008</v>
      </c>
      <c r="X878" s="103">
        <f t="shared" ca="1" si="5519"/>
        <v>100.90146235298008</v>
      </c>
      <c r="Y878" s="103">
        <f t="shared" ca="1" si="5520"/>
        <v>100.90146235298008</v>
      </c>
      <c r="Z878" s="103">
        <f t="shared" ca="1" si="5521"/>
        <v>100.90146235298008</v>
      </c>
      <c r="AA878" s="103">
        <f t="shared" ca="1" si="5522"/>
        <v>100.90146235298008</v>
      </c>
      <c r="AB878" s="103">
        <f t="shared" ca="1" si="5523"/>
        <v>100.90146235298008</v>
      </c>
      <c r="AC878" s="103">
        <f t="shared" ca="1" si="5524"/>
        <v>100.90146235298008</v>
      </c>
      <c r="AD878" s="103">
        <f t="shared" ca="1" si="5525"/>
        <v>100.90146235298008</v>
      </c>
      <c r="AE878" s="103">
        <f t="shared" ca="1" si="5526"/>
        <v>100.90146235298008</v>
      </c>
      <c r="AF878" s="103">
        <f t="shared" ca="1" si="5527"/>
        <v>100.90146235298008</v>
      </c>
      <c r="AG878" s="103">
        <f t="shared" ca="1" si="5528"/>
        <v>100.90146235298008</v>
      </c>
      <c r="AH878" s="103">
        <f t="shared" ca="1" si="5529"/>
        <v>100.90146235298008</v>
      </c>
      <c r="AI878" s="103">
        <f t="shared" ca="1" si="5530"/>
        <v>100.90146235298008</v>
      </c>
      <c r="AJ878" s="103">
        <f t="shared" ca="1" si="5531"/>
        <v>100.90146235298008</v>
      </c>
      <c r="AK878" s="103">
        <f t="shared" ca="1" si="5532"/>
        <v>100.90146235298008</v>
      </c>
      <c r="AL878" s="103">
        <f t="shared" ca="1" si="5533"/>
        <v>100.90146235298008</v>
      </c>
      <c r="AM878" s="103">
        <f t="shared" ca="1" si="5534"/>
        <v>100.90146235298008</v>
      </c>
      <c r="AN878" s="103">
        <f t="shared" ca="1" si="5535"/>
        <v>100.90146235298008</v>
      </c>
      <c r="AO878" s="103">
        <f t="shared" ca="1" si="5536"/>
        <v>100.90146235298008</v>
      </c>
      <c r="AP878" s="103">
        <f t="shared" ca="1" si="5537"/>
        <v>100.90146235298008</v>
      </c>
      <c r="AQ878" s="103">
        <f t="shared" ca="1" si="5538"/>
        <v>100.90146235298008</v>
      </c>
      <c r="AR878" s="103">
        <f t="shared" ca="1" si="5539"/>
        <v>100.90146235298008</v>
      </c>
      <c r="AS878" s="103">
        <f t="shared" ca="1" si="5540"/>
        <v>100.90146235298008</v>
      </c>
      <c r="AT878" s="103">
        <f t="shared" ca="1" si="5541"/>
        <v>100.90146235298008</v>
      </c>
      <c r="AW878" s="175" t="s">
        <v>1687</v>
      </c>
      <c r="AX878" s="175">
        <f t="shared" si="5479"/>
        <v>111</v>
      </c>
      <c r="AY878" s="176" t="str" cm="1">
        <f t="array" ref="AY878">D878&amp;"_"&amp;INDEX(Table18[Calcultion sheet],MATCH(1,('Business case OPEX &amp; CAPEX'!$E878=Table18[Technology])*($C878=Table18[Chemical]),0))</f>
        <v>AN_conventional</v>
      </c>
      <c r="AZ878" s="176" t="str">
        <f t="shared" si="5278"/>
        <v>N111</v>
      </c>
      <c r="BA878" s="176" t="str">
        <f t="shared" si="5279"/>
        <v>O111</v>
      </c>
      <c r="BB878" s="176" t="str">
        <f t="shared" si="5280"/>
        <v>P111</v>
      </c>
      <c r="BC878" s="176" t="str">
        <f t="shared" si="5281"/>
        <v>Q111</v>
      </c>
      <c r="BD878" s="176" t="str">
        <f t="shared" si="5282"/>
        <v>R111</v>
      </c>
      <c r="BE878" s="176" t="str">
        <f t="shared" si="5283"/>
        <v>S111</v>
      </c>
      <c r="BF878" s="176" t="str">
        <f t="shared" si="5284"/>
        <v>T111</v>
      </c>
      <c r="BG878" s="176" t="str">
        <f t="shared" si="5285"/>
        <v>U111</v>
      </c>
      <c r="BH878" s="176" t="str">
        <f t="shared" si="5286"/>
        <v>V111</v>
      </c>
      <c r="BI878" s="176" t="str">
        <f t="shared" si="5287"/>
        <v>W111</v>
      </c>
      <c r="BJ878" s="176" t="str">
        <f t="shared" si="5288"/>
        <v>X111</v>
      </c>
      <c r="BK878" s="176" t="str">
        <f t="shared" si="5289"/>
        <v>Y111</v>
      </c>
      <c r="BL878" s="176" t="str">
        <f t="shared" si="5290"/>
        <v>Z111</v>
      </c>
      <c r="BM878" s="176" t="str">
        <f t="shared" si="5291"/>
        <v>AA111</v>
      </c>
      <c r="BN878" s="176" t="str">
        <f t="shared" si="5292"/>
        <v>AB111</v>
      </c>
      <c r="BO878" s="176" t="str">
        <f t="shared" si="5293"/>
        <v>AC111</v>
      </c>
      <c r="BP878" s="176" t="str">
        <f t="shared" si="5294"/>
        <v>AD111</v>
      </c>
      <c r="BQ878" s="176" t="str">
        <f t="shared" si="5295"/>
        <v>AE111</v>
      </c>
      <c r="BR878" s="176" t="str">
        <f t="shared" si="5296"/>
        <v>AF111</v>
      </c>
      <c r="BS878" s="176" t="str">
        <f t="shared" si="5297"/>
        <v>AG111</v>
      </c>
      <c r="BT878" s="176" t="str">
        <f t="shared" si="5298"/>
        <v>AH111</v>
      </c>
      <c r="BU878" s="176" t="str">
        <f t="shared" si="5299"/>
        <v>AI111</v>
      </c>
      <c r="BV878" s="176" t="str">
        <f t="shared" si="5300"/>
        <v>AJ111</v>
      </c>
      <c r="BW878" s="176" t="str">
        <f t="shared" si="5301"/>
        <v>AK111</v>
      </c>
      <c r="BX878" s="176" t="str">
        <f t="shared" si="5302"/>
        <v>AL111</v>
      </c>
      <c r="BY878" s="176" t="str">
        <f t="shared" si="5303"/>
        <v>AM111</v>
      </c>
      <c r="BZ878" s="176" t="str">
        <f t="shared" si="5304"/>
        <v>AN111</v>
      </c>
      <c r="CA878" s="176" t="str">
        <f t="shared" si="5305"/>
        <v>AO111</v>
      </c>
      <c r="CB878" s="176" t="str">
        <f t="shared" si="5306"/>
        <v>AP111</v>
      </c>
      <c r="CC878" s="176" t="str">
        <f t="shared" si="5307"/>
        <v>AQ111</v>
      </c>
      <c r="CD878" s="176" t="str">
        <f t="shared" si="5308"/>
        <v>AR111</v>
      </c>
      <c r="CE878" s="176" t="str">
        <f t="shared" si="5309"/>
        <v>AS111</v>
      </c>
      <c r="CF878" s="175"/>
      <c r="CG878" s="177" t="str">
        <f t="shared" si="5310"/>
        <v>N</v>
      </c>
      <c r="CH878" s="177" t="str">
        <f t="shared" si="5311"/>
        <v>O</v>
      </c>
      <c r="CI878" s="177" t="str">
        <f t="shared" si="5312"/>
        <v>P</v>
      </c>
      <c r="CJ878" s="177" t="str">
        <f t="shared" si="5313"/>
        <v>Q</v>
      </c>
      <c r="CK878" s="177" t="str">
        <f t="shared" si="5314"/>
        <v>R</v>
      </c>
      <c r="CL878" s="177" t="str">
        <f t="shared" si="5315"/>
        <v>S</v>
      </c>
      <c r="CM878" s="177" t="str">
        <f t="shared" si="5316"/>
        <v>T</v>
      </c>
      <c r="CN878" s="177" t="str">
        <f t="shared" si="5317"/>
        <v>U</v>
      </c>
      <c r="CO878" s="177" t="str">
        <f t="shared" si="5318"/>
        <v>V</v>
      </c>
      <c r="CP878" s="177" t="str">
        <f t="shared" si="5319"/>
        <v>W</v>
      </c>
      <c r="CQ878" s="177" t="str">
        <f t="shared" si="5320"/>
        <v>X</v>
      </c>
      <c r="CR878" s="177" t="str">
        <f t="shared" si="5321"/>
        <v>Y</v>
      </c>
      <c r="CS878" s="177" t="str">
        <f t="shared" si="5322"/>
        <v>Z</v>
      </c>
      <c r="CT878" s="177" t="str">
        <f t="shared" si="5323"/>
        <v>AA</v>
      </c>
      <c r="CU878" s="177" t="str">
        <f t="shared" si="5324"/>
        <v>AB</v>
      </c>
      <c r="CV878" s="177" t="str">
        <f t="shared" si="5325"/>
        <v>AC</v>
      </c>
      <c r="CW878" s="177" t="str">
        <f t="shared" si="5326"/>
        <v>AD</v>
      </c>
      <c r="CX878" s="177" t="str">
        <f t="shared" si="5327"/>
        <v>AE</v>
      </c>
      <c r="CY878" s="177" t="str">
        <f t="shared" si="5328"/>
        <v>AF</v>
      </c>
      <c r="CZ878" s="177" t="str">
        <f t="shared" si="5329"/>
        <v>AG</v>
      </c>
      <c r="DA878" s="177" t="str">
        <f t="shared" si="5330"/>
        <v>AH</v>
      </c>
      <c r="DB878" s="177" t="str">
        <f t="shared" si="5331"/>
        <v>AI</v>
      </c>
      <c r="DC878" s="177" t="str">
        <f t="shared" si="5332"/>
        <v>AJ</v>
      </c>
      <c r="DD878" s="177" t="str">
        <f t="shared" si="5333"/>
        <v>AK</v>
      </c>
      <c r="DE878" s="177" t="str">
        <f t="shared" si="5334"/>
        <v>AL</v>
      </c>
      <c r="DF878" s="177" t="str">
        <f t="shared" si="5335"/>
        <v>AM</v>
      </c>
      <c r="DG878" s="177" t="str">
        <f t="shared" si="5336"/>
        <v>AN</v>
      </c>
      <c r="DH878" s="177" t="str">
        <f t="shared" si="5337"/>
        <v>AO</v>
      </c>
      <c r="DI878" s="177" t="str">
        <f t="shared" si="5338"/>
        <v>AP</v>
      </c>
      <c r="DJ878" s="177" t="str">
        <f t="shared" si="5339"/>
        <v>AQ</v>
      </c>
      <c r="DK878" s="177" t="str">
        <f t="shared" si="5340"/>
        <v>AR</v>
      </c>
      <c r="DL878" s="177" t="str">
        <f t="shared" si="5341"/>
        <v>AS</v>
      </c>
    </row>
    <row r="879" spans="2:116" ht="16" x14ac:dyDescent="0.8">
      <c r="B879" s="24" t="str">
        <f t="shared" si="5275"/>
        <v>Chem_Ammonium nitrate</v>
      </c>
      <c r="C879" s="12" t="s">
        <v>249</v>
      </c>
      <c r="D879" s="12" t="s">
        <v>1721</v>
      </c>
      <c r="E879" s="12" t="s">
        <v>1829</v>
      </c>
      <c r="F879" s="12" t="s">
        <v>119</v>
      </c>
      <c r="G879" s="12"/>
      <c r="H879" s="12" t="s">
        <v>83</v>
      </c>
      <c r="I879" s="33" t="s">
        <v>4</v>
      </c>
      <c r="J879" s="33"/>
      <c r="K879" t="str">
        <f>INDEX('Unit list'!$D:$D,MATCH($I879,'Unit list'!$C:$C,0))</f>
        <v>GJ/t</v>
      </c>
      <c r="L879" s="16">
        <f>INDEX('Unit list'!$E:$E,MATCH($I879,'Unit list'!$C:$C,0))</f>
        <v>1</v>
      </c>
      <c r="M879" t="str">
        <f t="shared" si="5377"/>
        <v>GJ/tAN</v>
      </c>
      <c r="N879" s="16">
        <f>INDEX('Unit list'!$F:$F,MATCH($I879,'Unit list'!$C:$C,0))</f>
        <v>0</v>
      </c>
      <c r="P879" s="103">
        <f t="shared" ca="1" si="5511"/>
        <v>8.936219781867246</v>
      </c>
      <c r="Q879" s="103">
        <f t="shared" ca="1" si="5512"/>
        <v>8.936219781867246</v>
      </c>
      <c r="R879" s="103">
        <f t="shared" ca="1" si="5513"/>
        <v>8.936219781867246</v>
      </c>
      <c r="S879" s="103">
        <f t="shared" ca="1" si="5514"/>
        <v>8.936219781867246</v>
      </c>
      <c r="T879" s="103">
        <f t="shared" ca="1" si="5515"/>
        <v>8.936219781867246</v>
      </c>
      <c r="U879" s="103">
        <f t="shared" ca="1" si="5516"/>
        <v>8.936219781867246</v>
      </c>
      <c r="V879" s="103">
        <f t="shared" ca="1" si="5517"/>
        <v>8.936219781867246</v>
      </c>
      <c r="W879" s="103">
        <f t="shared" ca="1" si="5518"/>
        <v>8.936219781867246</v>
      </c>
      <c r="X879" s="103">
        <f t="shared" ca="1" si="5519"/>
        <v>8.936219781867246</v>
      </c>
      <c r="Y879" s="103">
        <f t="shared" ca="1" si="5520"/>
        <v>8.936219781867246</v>
      </c>
      <c r="Z879" s="103">
        <f t="shared" ca="1" si="5521"/>
        <v>8.936219781867246</v>
      </c>
      <c r="AA879" s="103">
        <f t="shared" ca="1" si="5522"/>
        <v>8.936219781867246</v>
      </c>
      <c r="AB879" s="103">
        <f t="shared" ca="1" si="5523"/>
        <v>8.936219781867246</v>
      </c>
      <c r="AC879" s="103">
        <f t="shared" ca="1" si="5524"/>
        <v>8.936219781867246</v>
      </c>
      <c r="AD879" s="103">
        <f t="shared" ca="1" si="5525"/>
        <v>8.936219781867246</v>
      </c>
      <c r="AE879" s="103">
        <f t="shared" ca="1" si="5526"/>
        <v>8.936219781867246</v>
      </c>
      <c r="AF879" s="103">
        <f t="shared" ca="1" si="5527"/>
        <v>8.936219781867246</v>
      </c>
      <c r="AG879" s="103">
        <f t="shared" ca="1" si="5528"/>
        <v>8.936219781867246</v>
      </c>
      <c r="AH879" s="103">
        <f t="shared" ca="1" si="5529"/>
        <v>8.936219781867246</v>
      </c>
      <c r="AI879" s="103">
        <f t="shared" ca="1" si="5530"/>
        <v>8.936219781867246</v>
      </c>
      <c r="AJ879" s="103">
        <f t="shared" ca="1" si="5531"/>
        <v>8.936219781867246</v>
      </c>
      <c r="AK879" s="103">
        <f t="shared" ca="1" si="5532"/>
        <v>8.936219781867246</v>
      </c>
      <c r="AL879" s="103">
        <f t="shared" ca="1" si="5533"/>
        <v>8.936219781867246</v>
      </c>
      <c r="AM879" s="103">
        <f t="shared" ca="1" si="5534"/>
        <v>8.936219781867246</v>
      </c>
      <c r="AN879" s="103">
        <f t="shared" ca="1" si="5535"/>
        <v>8.936219781867246</v>
      </c>
      <c r="AO879" s="103">
        <f t="shared" ca="1" si="5536"/>
        <v>8.936219781867246</v>
      </c>
      <c r="AP879" s="103">
        <f t="shared" ca="1" si="5537"/>
        <v>8.936219781867246</v>
      </c>
      <c r="AQ879" s="103">
        <f t="shared" ca="1" si="5538"/>
        <v>8.936219781867246</v>
      </c>
      <c r="AR879" s="103">
        <f t="shared" ca="1" si="5539"/>
        <v>8.936219781867246</v>
      </c>
      <c r="AS879" s="103">
        <f t="shared" ca="1" si="5540"/>
        <v>8.936219781867246</v>
      </c>
      <c r="AT879" s="103">
        <f t="shared" ca="1" si="5541"/>
        <v>8.936219781867246</v>
      </c>
      <c r="AW879" s="175" t="s">
        <v>1687</v>
      </c>
      <c r="AX879" s="175">
        <f t="shared" si="5479"/>
        <v>112</v>
      </c>
      <c r="AY879" s="176" t="str" cm="1">
        <f t="array" ref="AY879">D879&amp;"_"&amp;INDEX(Table18[Calcultion sheet],MATCH(1,('Business case OPEX &amp; CAPEX'!$E879=Table18[Technology])*($C879=Table18[Chemical]),0))</f>
        <v>AN_conventional</v>
      </c>
      <c r="AZ879" s="176" t="str">
        <f t="shared" si="5278"/>
        <v>N112</v>
      </c>
      <c r="BA879" s="176" t="str">
        <f t="shared" si="5279"/>
        <v>O112</v>
      </c>
      <c r="BB879" s="176" t="str">
        <f t="shared" si="5280"/>
        <v>P112</v>
      </c>
      <c r="BC879" s="176" t="str">
        <f t="shared" si="5281"/>
        <v>Q112</v>
      </c>
      <c r="BD879" s="176" t="str">
        <f t="shared" si="5282"/>
        <v>R112</v>
      </c>
      <c r="BE879" s="176" t="str">
        <f t="shared" si="5283"/>
        <v>S112</v>
      </c>
      <c r="BF879" s="176" t="str">
        <f t="shared" si="5284"/>
        <v>T112</v>
      </c>
      <c r="BG879" s="176" t="str">
        <f t="shared" si="5285"/>
        <v>U112</v>
      </c>
      <c r="BH879" s="176" t="str">
        <f t="shared" si="5286"/>
        <v>V112</v>
      </c>
      <c r="BI879" s="176" t="str">
        <f t="shared" si="5287"/>
        <v>W112</v>
      </c>
      <c r="BJ879" s="176" t="str">
        <f t="shared" si="5288"/>
        <v>X112</v>
      </c>
      <c r="BK879" s="176" t="str">
        <f t="shared" si="5289"/>
        <v>Y112</v>
      </c>
      <c r="BL879" s="176" t="str">
        <f t="shared" si="5290"/>
        <v>Z112</v>
      </c>
      <c r="BM879" s="176" t="str">
        <f t="shared" si="5291"/>
        <v>AA112</v>
      </c>
      <c r="BN879" s="176" t="str">
        <f t="shared" si="5292"/>
        <v>AB112</v>
      </c>
      <c r="BO879" s="176" t="str">
        <f t="shared" si="5293"/>
        <v>AC112</v>
      </c>
      <c r="BP879" s="176" t="str">
        <f t="shared" si="5294"/>
        <v>AD112</v>
      </c>
      <c r="BQ879" s="176" t="str">
        <f t="shared" si="5295"/>
        <v>AE112</v>
      </c>
      <c r="BR879" s="176" t="str">
        <f t="shared" si="5296"/>
        <v>AF112</v>
      </c>
      <c r="BS879" s="176" t="str">
        <f t="shared" si="5297"/>
        <v>AG112</v>
      </c>
      <c r="BT879" s="176" t="str">
        <f t="shared" si="5298"/>
        <v>AH112</v>
      </c>
      <c r="BU879" s="176" t="str">
        <f t="shared" si="5299"/>
        <v>AI112</v>
      </c>
      <c r="BV879" s="176" t="str">
        <f t="shared" si="5300"/>
        <v>AJ112</v>
      </c>
      <c r="BW879" s="176" t="str">
        <f t="shared" si="5301"/>
        <v>AK112</v>
      </c>
      <c r="BX879" s="176" t="str">
        <f t="shared" si="5302"/>
        <v>AL112</v>
      </c>
      <c r="BY879" s="176" t="str">
        <f t="shared" si="5303"/>
        <v>AM112</v>
      </c>
      <c r="BZ879" s="176" t="str">
        <f t="shared" si="5304"/>
        <v>AN112</v>
      </c>
      <c r="CA879" s="176" t="str">
        <f t="shared" si="5305"/>
        <v>AO112</v>
      </c>
      <c r="CB879" s="176" t="str">
        <f t="shared" si="5306"/>
        <v>AP112</v>
      </c>
      <c r="CC879" s="176" t="str">
        <f t="shared" si="5307"/>
        <v>AQ112</v>
      </c>
      <c r="CD879" s="176" t="str">
        <f t="shared" si="5308"/>
        <v>AR112</v>
      </c>
      <c r="CE879" s="176" t="str">
        <f t="shared" si="5309"/>
        <v>AS112</v>
      </c>
      <c r="CF879" s="175"/>
      <c r="CG879" s="177" t="str">
        <f t="shared" si="5310"/>
        <v>N</v>
      </c>
      <c r="CH879" s="177" t="str">
        <f t="shared" si="5311"/>
        <v>O</v>
      </c>
      <c r="CI879" s="177" t="str">
        <f t="shared" si="5312"/>
        <v>P</v>
      </c>
      <c r="CJ879" s="177" t="str">
        <f t="shared" si="5313"/>
        <v>Q</v>
      </c>
      <c r="CK879" s="177" t="str">
        <f t="shared" si="5314"/>
        <v>R</v>
      </c>
      <c r="CL879" s="177" t="str">
        <f t="shared" si="5315"/>
        <v>S</v>
      </c>
      <c r="CM879" s="177" t="str">
        <f t="shared" si="5316"/>
        <v>T</v>
      </c>
      <c r="CN879" s="177" t="str">
        <f t="shared" si="5317"/>
        <v>U</v>
      </c>
      <c r="CO879" s="177" t="str">
        <f t="shared" si="5318"/>
        <v>V</v>
      </c>
      <c r="CP879" s="177" t="str">
        <f t="shared" si="5319"/>
        <v>W</v>
      </c>
      <c r="CQ879" s="177" t="str">
        <f t="shared" si="5320"/>
        <v>X</v>
      </c>
      <c r="CR879" s="177" t="str">
        <f t="shared" si="5321"/>
        <v>Y</v>
      </c>
      <c r="CS879" s="177" t="str">
        <f t="shared" si="5322"/>
        <v>Z</v>
      </c>
      <c r="CT879" s="177" t="str">
        <f t="shared" si="5323"/>
        <v>AA</v>
      </c>
      <c r="CU879" s="177" t="str">
        <f t="shared" si="5324"/>
        <v>AB</v>
      </c>
      <c r="CV879" s="177" t="str">
        <f t="shared" si="5325"/>
        <v>AC</v>
      </c>
      <c r="CW879" s="177" t="str">
        <f t="shared" si="5326"/>
        <v>AD</v>
      </c>
      <c r="CX879" s="177" t="str">
        <f t="shared" si="5327"/>
        <v>AE</v>
      </c>
      <c r="CY879" s="177" t="str">
        <f t="shared" si="5328"/>
        <v>AF</v>
      </c>
      <c r="CZ879" s="177" t="str">
        <f t="shared" si="5329"/>
        <v>AG</v>
      </c>
      <c r="DA879" s="177" t="str">
        <f t="shared" si="5330"/>
        <v>AH</v>
      </c>
      <c r="DB879" s="177" t="str">
        <f t="shared" si="5331"/>
        <v>AI</v>
      </c>
      <c r="DC879" s="177" t="str">
        <f t="shared" si="5332"/>
        <v>AJ</v>
      </c>
      <c r="DD879" s="177" t="str">
        <f t="shared" si="5333"/>
        <v>AK</v>
      </c>
      <c r="DE879" s="177" t="str">
        <f t="shared" si="5334"/>
        <v>AL</v>
      </c>
      <c r="DF879" s="177" t="str">
        <f t="shared" si="5335"/>
        <v>AM</v>
      </c>
      <c r="DG879" s="177" t="str">
        <f t="shared" si="5336"/>
        <v>AN</v>
      </c>
      <c r="DH879" s="177" t="str">
        <f t="shared" si="5337"/>
        <v>AO</v>
      </c>
      <c r="DI879" s="177" t="str">
        <f t="shared" si="5338"/>
        <v>AP</v>
      </c>
      <c r="DJ879" s="177" t="str">
        <f t="shared" si="5339"/>
        <v>AQ</v>
      </c>
      <c r="DK879" s="177" t="str">
        <f t="shared" si="5340"/>
        <v>AR</v>
      </c>
      <c r="DL879" s="177" t="str">
        <f t="shared" si="5341"/>
        <v>AS</v>
      </c>
    </row>
    <row r="880" spans="2:116" ht="16" x14ac:dyDescent="0.8">
      <c r="B880" s="24" t="str">
        <f t="shared" si="5275"/>
        <v>Chem_Ammonium nitrate</v>
      </c>
      <c r="C880" s="12" t="s">
        <v>249</v>
      </c>
      <c r="D880" s="12" t="s">
        <v>1721</v>
      </c>
      <c r="E880" s="12" t="s">
        <v>1829</v>
      </c>
      <c r="F880" s="12" t="s">
        <v>119</v>
      </c>
      <c r="G880" s="12"/>
      <c r="H880" s="12" t="s">
        <v>84</v>
      </c>
      <c r="I880" s="33" t="s">
        <v>4</v>
      </c>
      <c r="J880" s="33"/>
      <c r="K880" t="str">
        <f>INDEX('Unit list'!$D:$D,MATCH($I880,'Unit list'!$C:$C,0))</f>
        <v>GJ/t</v>
      </c>
      <c r="L880" s="16">
        <f>INDEX('Unit list'!$E:$E,MATCH($I880,'Unit list'!$C:$C,0))</f>
        <v>1</v>
      </c>
      <c r="M880" t="str">
        <f t="shared" si="5377"/>
        <v>GJ/tAN</v>
      </c>
      <c r="N880" s="16">
        <f>INDEX('Unit list'!$F:$F,MATCH($I880,'Unit list'!$C:$C,0))</f>
        <v>0</v>
      </c>
      <c r="O880" s="101"/>
      <c r="P880" s="103">
        <f t="shared" ref="P880:P882" ca="1" si="5703">INDIRECT("'"&amp;$AY880&amp;"'!"&amp;BA880)</f>
        <v>4.7234304561298295</v>
      </c>
      <c r="Q880" s="103">
        <f t="shared" ref="Q880:Q882" ca="1" si="5704">INDIRECT("'"&amp;$AY880&amp;"'!"&amp;BB880)</f>
        <v>4.7234304561298295</v>
      </c>
      <c r="R880" s="103">
        <f t="shared" ref="R880:R882" ca="1" si="5705">INDIRECT("'"&amp;$AY880&amp;"'!"&amp;BC880)</f>
        <v>4.7234304561298295</v>
      </c>
      <c r="S880" s="103">
        <f t="shared" ref="S880:S882" ca="1" si="5706">INDIRECT("'"&amp;$AY880&amp;"'!"&amp;BD880)</f>
        <v>4.7234304561298295</v>
      </c>
      <c r="T880" s="103">
        <f t="shared" ref="T880:T882" ca="1" si="5707">INDIRECT("'"&amp;$AY880&amp;"'!"&amp;BE880)</f>
        <v>4.7234304561298295</v>
      </c>
      <c r="U880" s="103">
        <f t="shared" ref="U880:U882" ca="1" si="5708">INDIRECT("'"&amp;$AY880&amp;"'!"&amp;BF880)</f>
        <v>4.7234304561298295</v>
      </c>
      <c r="V880" s="103">
        <f t="shared" ref="V880:V882" ca="1" si="5709">INDIRECT("'"&amp;$AY880&amp;"'!"&amp;BG880)</f>
        <v>4.7234304561298295</v>
      </c>
      <c r="W880" s="103">
        <f t="shared" ref="W880:W882" ca="1" si="5710">INDIRECT("'"&amp;$AY880&amp;"'!"&amp;BH880)</f>
        <v>4.7234304561298295</v>
      </c>
      <c r="X880" s="103">
        <f t="shared" ref="X880:X882" ca="1" si="5711">INDIRECT("'"&amp;$AY880&amp;"'!"&amp;BI880)</f>
        <v>4.7234304561298295</v>
      </c>
      <c r="Y880" s="103">
        <f t="shared" ref="Y880:Y882" ca="1" si="5712">INDIRECT("'"&amp;$AY880&amp;"'!"&amp;BJ880)</f>
        <v>4.7234304561298295</v>
      </c>
      <c r="Z880" s="103">
        <f t="shared" ref="Z880:Z882" ca="1" si="5713">INDIRECT("'"&amp;$AY880&amp;"'!"&amp;BK880)</f>
        <v>4.7234304561298295</v>
      </c>
      <c r="AA880" s="103">
        <f t="shared" ref="AA880:AA882" ca="1" si="5714">INDIRECT("'"&amp;$AY880&amp;"'!"&amp;BL880)</f>
        <v>4.7234304561298295</v>
      </c>
      <c r="AB880" s="103">
        <f t="shared" ref="AB880:AB882" ca="1" si="5715">INDIRECT("'"&amp;$AY880&amp;"'!"&amp;BM880)</f>
        <v>4.7234304561298295</v>
      </c>
      <c r="AC880" s="103">
        <f t="shared" ref="AC880:AC882" ca="1" si="5716">INDIRECT("'"&amp;$AY880&amp;"'!"&amp;BN880)</f>
        <v>4.7234304561298295</v>
      </c>
      <c r="AD880" s="103">
        <f t="shared" ref="AD880:AD882" ca="1" si="5717">INDIRECT("'"&amp;$AY880&amp;"'!"&amp;BO880)</f>
        <v>4.7234304561298295</v>
      </c>
      <c r="AE880" s="103">
        <f t="shared" ref="AE880:AE882" ca="1" si="5718">INDIRECT("'"&amp;$AY880&amp;"'!"&amp;BP880)</f>
        <v>4.7234304561298295</v>
      </c>
      <c r="AF880" s="103">
        <f t="shared" ref="AF880:AF882" ca="1" si="5719">INDIRECT("'"&amp;$AY880&amp;"'!"&amp;BQ880)</f>
        <v>4.7234304561298295</v>
      </c>
      <c r="AG880" s="103">
        <f t="shared" ref="AG880:AG882" ca="1" si="5720">INDIRECT("'"&amp;$AY880&amp;"'!"&amp;BR880)</f>
        <v>4.7234304561298295</v>
      </c>
      <c r="AH880" s="103">
        <f t="shared" ref="AH880:AH882" ca="1" si="5721">INDIRECT("'"&amp;$AY880&amp;"'!"&amp;BS880)</f>
        <v>4.7234304561298295</v>
      </c>
      <c r="AI880" s="103">
        <f t="shared" ref="AI880:AI882" ca="1" si="5722">INDIRECT("'"&amp;$AY880&amp;"'!"&amp;BT880)</f>
        <v>4.7234304561298295</v>
      </c>
      <c r="AJ880" s="103">
        <f t="shared" ref="AJ880:AJ882" ca="1" si="5723">INDIRECT("'"&amp;$AY880&amp;"'!"&amp;BU880)</f>
        <v>4.7234304561298295</v>
      </c>
      <c r="AK880" s="103">
        <f t="shared" ref="AK880:AK882" ca="1" si="5724">INDIRECT("'"&amp;$AY880&amp;"'!"&amp;BV880)</f>
        <v>4.7234304561298295</v>
      </c>
      <c r="AL880" s="103">
        <f t="shared" ref="AL880:AL882" ca="1" si="5725">INDIRECT("'"&amp;$AY880&amp;"'!"&amp;BW880)</f>
        <v>4.7234304561298295</v>
      </c>
      <c r="AM880" s="103">
        <f t="shared" ref="AM880:AM882" ca="1" si="5726">INDIRECT("'"&amp;$AY880&amp;"'!"&amp;BX880)</f>
        <v>4.7234304561298295</v>
      </c>
      <c r="AN880" s="103">
        <f t="shared" ref="AN880:AN882" ca="1" si="5727">INDIRECT("'"&amp;$AY880&amp;"'!"&amp;BY880)</f>
        <v>4.7234304561298295</v>
      </c>
      <c r="AO880" s="103">
        <f t="shared" ref="AO880:AO882" ca="1" si="5728">INDIRECT("'"&amp;$AY880&amp;"'!"&amp;BZ880)</f>
        <v>4.7234304561298295</v>
      </c>
      <c r="AP880" s="103">
        <f t="shared" ref="AP880:AP882" ca="1" si="5729">INDIRECT("'"&amp;$AY880&amp;"'!"&amp;CA880)</f>
        <v>4.7234304561298295</v>
      </c>
      <c r="AQ880" s="103">
        <f t="shared" ref="AQ880:AQ882" ca="1" si="5730">INDIRECT("'"&amp;$AY880&amp;"'!"&amp;CB880)</f>
        <v>4.7234304561298295</v>
      </c>
      <c r="AR880" s="103">
        <f t="shared" ref="AR880:AR882" ca="1" si="5731">INDIRECT("'"&amp;$AY880&amp;"'!"&amp;CC880)</f>
        <v>4.7234304561298295</v>
      </c>
      <c r="AS880" s="103">
        <f t="shared" ref="AS880:AS882" ca="1" si="5732">INDIRECT("'"&amp;$AY880&amp;"'!"&amp;CD880)</f>
        <v>4.7234304561298295</v>
      </c>
      <c r="AT880" s="103">
        <f t="shared" ref="AT880:AT882" ca="1" si="5733">INDIRECT("'"&amp;$AY880&amp;"'!"&amp;CE880)</f>
        <v>4.7234304561298295</v>
      </c>
      <c r="AW880" s="175" t="s">
        <v>1687</v>
      </c>
      <c r="AX880" s="175">
        <f t="shared" si="5479"/>
        <v>113</v>
      </c>
      <c r="AY880" s="176" t="str" cm="1">
        <f t="array" ref="AY880">D880&amp;"_"&amp;INDEX(Table18[Calcultion sheet],MATCH(1,('Business case OPEX &amp; CAPEX'!$E880=Table18[Technology])*($C880=Table18[Chemical]),0))</f>
        <v>AN_conventional</v>
      </c>
      <c r="AZ880" s="176" t="str">
        <f t="shared" si="5278"/>
        <v>N113</v>
      </c>
      <c r="BA880" s="176" t="str">
        <f t="shared" si="5279"/>
        <v>O113</v>
      </c>
      <c r="BB880" s="176" t="str">
        <f t="shared" si="5280"/>
        <v>P113</v>
      </c>
      <c r="BC880" s="176" t="str">
        <f t="shared" si="5281"/>
        <v>Q113</v>
      </c>
      <c r="BD880" s="176" t="str">
        <f t="shared" si="5282"/>
        <v>R113</v>
      </c>
      <c r="BE880" s="176" t="str">
        <f t="shared" si="5283"/>
        <v>S113</v>
      </c>
      <c r="BF880" s="176" t="str">
        <f t="shared" si="5284"/>
        <v>T113</v>
      </c>
      <c r="BG880" s="176" t="str">
        <f t="shared" si="5285"/>
        <v>U113</v>
      </c>
      <c r="BH880" s="176" t="str">
        <f t="shared" si="5286"/>
        <v>V113</v>
      </c>
      <c r="BI880" s="176" t="str">
        <f t="shared" si="5287"/>
        <v>W113</v>
      </c>
      <c r="BJ880" s="176" t="str">
        <f t="shared" si="5288"/>
        <v>X113</v>
      </c>
      <c r="BK880" s="176" t="str">
        <f t="shared" si="5289"/>
        <v>Y113</v>
      </c>
      <c r="BL880" s="176" t="str">
        <f t="shared" si="5290"/>
        <v>Z113</v>
      </c>
      <c r="BM880" s="176" t="str">
        <f t="shared" si="5291"/>
        <v>AA113</v>
      </c>
      <c r="BN880" s="176" t="str">
        <f t="shared" si="5292"/>
        <v>AB113</v>
      </c>
      <c r="BO880" s="176" t="str">
        <f t="shared" si="5293"/>
        <v>AC113</v>
      </c>
      <c r="BP880" s="176" t="str">
        <f t="shared" si="5294"/>
        <v>AD113</v>
      </c>
      <c r="BQ880" s="176" t="str">
        <f t="shared" si="5295"/>
        <v>AE113</v>
      </c>
      <c r="BR880" s="176" t="str">
        <f t="shared" si="5296"/>
        <v>AF113</v>
      </c>
      <c r="BS880" s="176" t="str">
        <f t="shared" si="5297"/>
        <v>AG113</v>
      </c>
      <c r="BT880" s="176" t="str">
        <f t="shared" si="5298"/>
        <v>AH113</v>
      </c>
      <c r="BU880" s="176" t="str">
        <f t="shared" si="5299"/>
        <v>AI113</v>
      </c>
      <c r="BV880" s="176" t="str">
        <f t="shared" si="5300"/>
        <v>AJ113</v>
      </c>
      <c r="BW880" s="176" t="str">
        <f t="shared" si="5301"/>
        <v>AK113</v>
      </c>
      <c r="BX880" s="176" t="str">
        <f t="shared" si="5302"/>
        <v>AL113</v>
      </c>
      <c r="BY880" s="176" t="str">
        <f t="shared" si="5303"/>
        <v>AM113</v>
      </c>
      <c r="BZ880" s="176" t="str">
        <f t="shared" si="5304"/>
        <v>AN113</v>
      </c>
      <c r="CA880" s="176" t="str">
        <f t="shared" si="5305"/>
        <v>AO113</v>
      </c>
      <c r="CB880" s="176" t="str">
        <f t="shared" si="5306"/>
        <v>AP113</v>
      </c>
      <c r="CC880" s="176" t="str">
        <f t="shared" si="5307"/>
        <v>AQ113</v>
      </c>
      <c r="CD880" s="176" t="str">
        <f t="shared" si="5308"/>
        <v>AR113</v>
      </c>
      <c r="CE880" s="176" t="str">
        <f t="shared" si="5309"/>
        <v>AS113</v>
      </c>
      <c r="CF880" s="175"/>
      <c r="CG880" s="177" t="str">
        <f t="shared" si="5310"/>
        <v>N</v>
      </c>
      <c r="CH880" s="177" t="str">
        <f t="shared" si="5311"/>
        <v>O</v>
      </c>
      <c r="CI880" s="177" t="str">
        <f t="shared" si="5312"/>
        <v>P</v>
      </c>
      <c r="CJ880" s="177" t="str">
        <f t="shared" si="5313"/>
        <v>Q</v>
      </c>
      <c r="CK880" s="177" t="str">
        <f t="shared" si="5314"/>
        <v>R</v>
      </c>
      <c r="CL880" s="177" t="str">
        <f t="shared" si="5315"/>
        <v>S</v>
      </c>
      <c r="CM880" s="177" t="str">
        <f t="shared" si="5316"/>
        <v>T</v>
      </c>
      <c r="CN880" s="177" t="str">
        <f t="shared" si="5317"/>
        <v>U</v>
      </c>
      <c r="CO880" s="177" t="str">
        <f t="shared" si="5318"/>
        <v>V</v>
      </c>
      <c r="CP880" s="177" t="str">
        <f t="shared" si="5319"/>
        <v>W</v>
      </c>
      <c r="CQ880" s="177" t="str">
        <f t="shared" si="5320"/>
        <v>X</v>
      </c>
      <c r="CR880" s="177" t="str">
        <f t="shared" si="5321"/>
        <v>Y</v>
      </c>
      <c r="CS880" s="177" t="str">
        <f t="shared" si="5322"/>
        <v>Z</v>
      </c>
      <c r="CT880" s="177" t="str">
        <f t="shared" si="5323"/>
        <v>AA</v>
      </c>
      <c r="CU880" s="177" t="str">
        <f t="shared" si="5324"/>
        <v>AB</v>
      </c>
      <c r="CV880" s="177" t="str">
        <f t="shared" si="5325"/>
        <v>AC</v>
      </c>
      <c r="CW880" s="177" t="str">
        <f t="shared" si="5326"/>
        <v>AD</v>
      </c>
      <c r="CX880" s="177" t="str">
        <f t="shared" si="5327"/>
        <v>AE</v>
      </c>
      <c r="CY880" s="177" t="str">
        <f t="shared" si="5328"/>
        <v>AF</v>
      </c>
      <c r="CZ880" s="177" t="str">
        <f t="shared" si="5329"/>
        <v>AG</v>
      </c>
      <c r="DA880" s="177" t="str">
        <f t="shared" si="5330"/>
        <v>AH</v>
      </c>
      <c r="DB880" s="177" t="str">
        <f t="shared" si="5331"/>
        <v>AI</v>
      </c>
      <c r="DC880" s="177" t="str">
        <f t="shared" si="5332"/>
        <v>AJ</v>
      </c>
      <c r="DD880" s="177" t="str">
        <f t="shared" si="5333"/>
        <v>AK</v>
      </c>
      <c r="DE880" s="177" t="str">
        <f t="shared" si="5334"/>
        <v>AL</v>
      </c>
      <c r="DF880" s="177" t="str">
        <f t="shared" si="5335"/>
        <v>AM</v>
      </c>
      <c r="DG880" s="177" t="str">
        <f t="shared" si="5336"/>
        <v>AN</v>
      </c>
      <c r="DH880" s="177" t="str">
        <f t="shared" si="5337"/>
        <v>AO</v>
      </c>
      <c r="DI880" s="177" t="str">
        <f t="shared" si="5338"/>
        <v>AP</v>
      </c>
      <c r="DJ880" s="177" t="str">
        <f t="shared" si="5339"/>
        <v>AQ</v>
      </c>
      <c r="DK880" s="177" t="str">
        <f t="shared" si="5340"/>
        <v>AR</v>
      </c>
      <c r="DL880" s="177" t="str">
        <f t="shared" si="5341"/>
        <v>AS</v>
      </c>
    </row>
    <row r="881" spans="2:116" ht="16" x14ac:dyDescent="0.8">
      <c r="B881" s="24" t="str">
        <f t="shared" si="5275"/>
        <v>Chem_Ammonium nitrate</v>
      </c>
      <c r="C881" s="12" t="s">
        <v>249</v>
      </c>
      <c r="D881" s="12" t="s">
        <v>1721</v>
      </c>
      <c r="E881" s="12" t="s">
        <v>1829</v>
      </c>
      <c r="F881" s="12" t="s">
        <v>119</v>
      </c>
      <c r="G881" s="12"/>
      <c r="H881" s="12" t="s">
        <v>84</v>
      </c>
      <c r="I881" s="33" t="s">
        <v>10</v>
      </c>
      <c r="J881" s="33"/>
      <c r="K881" t="str">
        <f>INDEX('Unit list'!$D:$D,MATCH($I881,'Unit list'!$C:$C,0))</f>
        <v>GJ/t</v>
      </c>
      <c r="L881" s="16">
        <f>INDEX('Unit list'!$E:$E,MATCH($I881,'Unit list'!$C:$C,0))</f>
        <v>1</v>
      </c>
      <c r="M881" t="str">
        <f t="shared" si="5377"/>
        <v>GJ/tAN</v>
      </c>
      <c r="N881" s="16">
        <f>INDEX('Unit list'!$F:$F,MATCH($I881,'Unit list'!$C:$C,0))</f>
        <v>0</v>
      </c>
      <c r="O881" s="101"/>
      <c r="P881" s="103">
        <f t="shared" ca="1" si="5703"/>
        <v>0.57024083880494036</v>
      </c>
      <c r="Q881" s="103">
        <f t="shared" ca="1" si="5704"/>
        <v>0.57024083880494036</v>
      </c>
      <c r="R881" s="103">
        <f t="shared" ca="1" si="5705"/>
        <v>0.57024083880494036</v>
      </c>
      <c r="S881" s="103">
        <f t="shared" ca="1" si="5706"/>
        <v>0.57024083880494036</v>
      </c>
      <c r="T881" s="103">
        <f t="shared" ca="1" si="5707"/>
        <v>0.57024083880494036</v>
      </c>
      <c r="U881" s="103">
        <f t="shared" ca="1" si="5708"/>
        <v>0.57024083880494036</v>
      </c>
      <c r="V881" s="103">
        <f t="shared" ca="1" si="5709"/>
        <v>0.57024083880494036</v>
      </c>
      <c r="W881" s="103">
        <f t="shared" ca="1" si="5710"/>
        <v>0.57024083880494036</v>
      </c>
      <c r="X881" s="103">
        <f t="shared" ca="1" si="5711"/>
        <v>0.57024083880494036</v>
      </c>
      <c r="Y881" s="103">
        <f t="shared" ca="1" si="5712"/>
        <v>0.57024083880494036</v>
      </c>
      <c r="Z881" s="103">
        <f t="shared" ca="1" si="5713"/>
        <v>0.57024083880494036</v>
      </c>
      <c r="AA881" s="103">
        <f t="shared" ca="1" si="5714"/>
        <v>0.57024083880494036</v>
      </c>
      <c r="AB881" s="103">
        <f t="shared" ca="1" si="5715"/>
        <v>0.57024083880494036</v>
      </c>
      <c r="AC881" s="103">
        <f t="shared" ca="1" si="5716"/>
        <v>0.57024083880494036</v>
      </c>
      <c r="AD881" s="103">
        <f t="shared" ca="1" si="5717"/>
        <v>0.57024083880494036</v>
      </c>
      <c r="AE881" s="103">
        <f t="shared" ca="1" si="5718"/>
        <v>0.57024083880494036</v>
      </c>
      <c r="AF881" s="103">
        <f t="shared" ca="1" si="5719"/>
        <v>0.57024083880494036</v>
      </c>
      <c r="AG881" s="103">
        <f t="shared" ca="1" si="5720"/>
        <v>0.57024083880494036</v>
      </c>
      <c r="AH881" s="103">
        <f t="shared" ca="1" si="5721"/>
        <v>0.57024083880494036</v>
      </c>
      <c r="AI881" s="103">
        <f t="shared" ca="1" si="5722"/>
        <v>0.57024083880494036</v>
      </c>
      <c r="AJ881" s="103">
        <f t="shared" ca="1" si="5723"/>
        <v>0.57024083880494036</v>
      </c>
      <c r="AK881" s="103">
        <f t="shared" ca="1" si="5724"/>
        <v>0.57024083880494036</v>
      </c>
      <c r="AL881" s="103">
        <f t="shared" ca="1" si="5725"/>
        <v>0.57024083880494036</v>
      </c>
      <c r="AM881" s="103">
        <f t="shared" ca="1" si="5726"/>
        <v>0.57024083880494036</v>
      </c>
      <c r="AN881" s="103">
        <f t="shared" ca="1" si="5727"/>
        <v>0.57024083880494036</v>
      </c>
      <c r="AO881" s="103">
        <f t="shared" ca="1" si="5728"/>
        <v>0.57024083880494036</v>
      </c>
      <c r="AP881" s="103">
        <f t="shared" ca="1" si="5729"/>
        <v>0.57024083880494036</v>
      </c>
      <c r="AQ881" s="103">
        <f t="shared" ca="1" si="5730"/>
        <v>0.57024083880494036</v>
      </c>
      <c r="AR881" s="103">
        <f t="shared" ca="1" si="5731"/>
        <v>0.57024083880494036</v>
      </c>
      <c r="AS881" s="103">
        <f t="shared" ca="1" si="5732"/>
        <v>0.57024083880494036</v>
      </c>
      <c r="AT881" s="103">
        <f t="shared" ca="1" si="5733"/>
        <v>0.57024083880494036</v>
      </c>
      <c r="AW881" s="175" t="s">
        <v>1687</v>
      </c>
      <c r="AX881" s="175">
        <f t="shared" si="5479"/>
        <v>114</v>
      </c>
      <c r="AY881" s="176" t="str" cm="1">
        <f t="array" ref="AY881">D881&amp;"_"&amp;INDEX(Table18[Calcultion sheet],MATCH(1,('Business case OPEX &amp; CAPEX'!$E881=Table18[Technology])*($C881=Table18[Chemical]),0))</f>
        <v>AN_conventional</v>
      </c>
      <c r="AZ881" s="176" t="str">
        <f t="shared" si="5278"/>
        <v>N114</v>
      </c>
      <c r="BA881" s="176" t="str">
        <f t="shared" si="5279"/>
        <v>O114</v>
      </c>
      <c r="BB881" s="176" t="str">
        <f t="shared" si="5280"/>
        <v>P114</v>
      </c>
      <c r="BC881" s="176" t="str">
        <f t="shared" si="5281"/>
        <v>Q114</v>
      </c>
      <c r="BD881" s="176" t="str">
        <f t="shared" si="5282"/>
        <v>R114</v>
      </c>
      <c r="BE881" s="176" t="str">
        <f t="shared" si="5283"/>
        <v>S114</v>
      </c>
      <c r="BF881" s="176" t="str">
        <f t="shared" si="5284"/>
        <v>T114</v>
      </c>
      <c r="BG881" s="176" t="str">
        <f t="shared" si="5285"/>
        <v>U114</v>
      </c>
      <c r="BH881" s="176" t="str">
        <f t="shared" si="5286"/>
        <v>V114</v>
      </c>
      <c r="BI881" s="176" t="str">
        <f t="shared" si="5287"/>
        <v>W114</v>
      </c>
      <c r="BJ881" s="176" t="str">
        <f t="shared" si="5288"/>
        <v>X114</v>
      </c>
      <c r="BK881" s="176" t="str">
        <f t="shared" si="5289"/>
        <v>Y114</v>
      </c>
      <c r="BL881" s="176" t="str">
        <f t="shared" si="5290"/>
        <v>Z114</v>
      </c>
      <c r="BM881" s="176" t="str">
        <f t="shared" si="5291"/>
        <v>AA114</v>
      </c>
      <c r="BN881" s="176" t="str">
        <f t="shared" si="5292"/>
        <v>AB114</v>
      </c>
      <c r="BO881" s="176" t="str">
        <f t="shared" si="5293"/>
        <v>AC114</v>
      </c>
      <c r="BP881" s="176" t="str">
        <f t="shared" si="5294"/>
        <v>AD114</v>
      </c>
      <c r="BQ881" s="176" t="str">
        <f t="shared" si="5295"/>
        <v>AE114</v>
      </c>
      <c r="BR881" s="176" t="str">
        <f t="shared" si="5296"/>
        <v>AF114</v>
      </c>
      <c r="BS881" s="176" t="str">
        <f t="shared" si="5297"/>
        <v>AG114</v>
      </c>
      <c r="BT881" s="176" t="str">
        <f t="shared" si="5298"/>
        <v>AH114</v>
      </c>
      <c r="BU881" s="176" t="str">
        <f t="shared" si="5299"/>
        <v>AI114</v>
      </c>
      <c r="BV881" s="176" t="str">
        <f t="shared" si="5300"/>
        <v>AJ114</v>
      </c>
      <c r="BW881" s="176" t="str">
        <f t="shared" si="5301"/>
        <v>AK114</v>
      </c>
      <c r="BX881" s="176" t="str">
        <f t="shared" si="5302"/>
        <v>AL114</v>
      </c>
      <c r="BY881" s="176" t="str">
        <f t="shared" si="5303"/>
        <v>AM114</v>
      </c>
      <c r="BZ881" s="176" t="str">
        <f t="shared" si="5304"/>
        <v>AN114</v>
      </c>
      <c r="CA881" s="176" t="str">
        <f t="shared" si="5305"/>
        <v>AO114</v>
      </c>
      <c r="CB881" s="176" t="str">
        <f t="shared" si="5306"/>
        <v>AP114</v>
      </c>
      <c r="CC881" s="176" t="str">
        <f t="shared" si="5307"/>
        <v>AQ114</v>
      </c>
      <c r="CD881" s="176" t="str">
        <f t="shared" si="5308"/>
        <v>AR114</v>
      </c>
      <c r="CE881" s="176" t="str">
        <f t="shared" si="5309"/>
        <v>AS114</v>
      </c>
      <c r="CF881" s="175"/>
      <c r="CG881" s="177" t="str">
        <f t="shared" si="5310"/>
        <v>N</v>
      </c>
      <c r="CH881" s="177" t="str">
        <f t="shared" si="5311"/>
        <v>O</v>
      </c>
      <c r="CI881" s="177" t="str">
        <f t="shared" si="5312"/>
        <v>P</v>
      </c>
      <c r="CJ881" s="177" t="str">
        <f t="shared" si="5313"/>
        <v>Q</v>
      </c>
      <c r="CK881" s="177" t="str">
        <f t="shared" si="5314"/>
        <v>R</v>
      </c>
      <c r="CL881" s="177" t="str">
        <f t="shared" si="5315"/>
        <v>S</v>
      </c>
      <c r="CM881" s="177" t="str">
        <f t="shared" si="5316"/>
        <v>T</v>
      </c>
      <c r="CN881" s="177" t="str">
        <f t="shared" si="5317"/>
        <v>U</v>
      </c>
      <c r="CO881" s="177" t="str">
        <f t="shared" si="5318"/>
        <v>V</v>
      </c>
      <c r="CP881" s="177" t="str">
        <f t="shared" si="5319"/>
        <v>W</v>
      </c>
      <c r="CQ881" s="177" t="str">
        <f t="shared" si="5320"/>
        <v>X</v>
      </c>
      <c r="CR881" s="177" t="str">
        <f t="shared" si="5321"/>
        <v>Y</v>
      </c>
      <c r="CS881" s="177" t="str">
        <f t="shared" si="5322"/>
        <v>Z</v>
      </c>
      <c r="CT881" s="177" t="str">
        <f t="shared" si="5323"/>
        <v>AA</v>
      </c>
      <c r="CU881" s="177" t="str">
        <f t="shared" si="5324"/>
        <v>AB</v>
      </c>
      <c r="CV881" s="177" t="str">
        <f t="shared" si="5325"/>
        <v>AC</v>
      </c>
      <c r="CW881" s="177" t="str">
        <f t="shared" si="5326"/>
        <v>AD</v>
      </c>
      <c r="CX881" s="177" t="str">
        <f t="shared" si="5327"/>
        <v>AE</v>
      </c>
      <c r="CY881" s="177" t="str">
        <f t="shared" si="5328"/>
        <v>AF</v>
      </c>
      <c r="CZ881" s="177" t="str">
        <f t="shared" si="5329"/>
        <v>AG</v>
      </c>
      <c r="DA881" s="177" t="str">
        <f t="shared" si="5330"/>
        <v>AH</v>
      </c>
      <c r="DB881" s="177" t="str">
        <f t="shared" si="5331"/>
        <v>AI</v>
      </c>
      <c r="DC881" s="177" t="str">
        <f t="shared" si="5332"/>
        <v>AJ</v>
      </c>
      <c r="DD881" s="177" t="str">
        <f t="shared" si="5333"/>
        <v>AK</v>
      </c>
      <c r="DE881" s="177" t="str">
        <f t="shared" si="5334"/>
        <v>AL</v>
      </c>
      <c r="DF881" s="177" t="str">
        <f t="shared" si="5335"/>
        <v>AM</v>
      </c>
      <c r="DG881" s="177" t="str">
        <f t="shared" si="5336"/>
        <v>AN</v>
      </c>
      <c r="DH881" s="177" t="str">
        <f t="shared" si="5337"/>
        <v>AO</v>
      </c>
      <c r="DI881" s="177" t="str">
        <f t="shared" si="5338"/>
        <v>AP</v>
      </c>
      <c r="DJ881" s="177" t="str">
        <f t="shared" si="5339"/>
        <v>AQ</v>
      </c>
      <c r="DK881" s="177" t="str">
        <f t="shared" si="5340"/>
        <v>AR</v>
      </c>
      <c r="DL881" s="177" t="str">
        <f t="shared" si="5341"/>
        <v>AS</v>
      </c>
    </row>
    <row r="882" spans="2:116" ht="16" x14ac:dyDescent="0.8">
      <c r="B882" s="24" t="str">
        <f t="shared" si="5275"/>
        <v>Chem_Ammonium nitrate</v>
      </c>
      <c r="C882" s="12" t="s">
        <v>249</v>
      </c>
      <c r="D882" s="12" t="s">
        <v>1721</v>
      </c>
      <c r="E882" s="12" t="s">
        <v>1829</v>
      </c>
      <c r="F882" s="12" t="s">
        <v>119</v>
      </c>
      <c r="G882" s="12"/>
      <c r="H882" s="12" t="s">
        <v>84</v>
      </c>
      <c r="I882" s="33" t="s">
        <v>1872</v>
      </c>
      <c r="J882" s="33"/>
      <c r="K882" t="str">
        <f>INDEX('Unit list'!$D:$D,MATCH($I882,'Unit list'!$C:$C,0))</f>
        <v>GJ/t</v>
      </c>
      <c r="L882" s="16">
        <f>INDEX('Unit list'!$E:$E,MATCH($I882,'Unit list'!$C:$C,0))</f>
        <v>1</v>
      </c>
      <c r="M882" t="str">
        <f t="shared" si="5377"/>
        <v>GJ/tAN</v>
      </c>
      <c r="N882" s="16">
        <f>INDEX('Unit list'!$F:$F,MATCH($I882,'Unit list'!$C:$C,0))</f>
        <v>0</v>
      </c>
      <c r="O882" s="101"/>
      <c r="P882" s="103">
        <f t="shared" ca="1" si="5703"/>
        <v>-1.3191562535137364</v>
      </c>
      <c r="Q882" s="103">
        <f t="shared" ca="1" si="5704"/>
        <v>-1.3191562535137364</v>
      </c>
      <c r="R882" s="103">
        <f t="shared" ca="1" si="5705"/>
        <v>-1.3191562535137364</v>
      </c>
      <c r="S882" s="103">
        <f t="shared" ca="1" si="5706"/>
        <v>-1.3191562535137364</v>
      </c>
      <c r="T882" s="103">
        <f t="shared" ca="1" si="5707"/>
        <v>-1.3191562535137364</v>
      </c>
      <c r="U882" s="103">
        <f t="shared" ca="1" si="5708"/>
        <v>-1.3191562535137364</v>
      </c>
      <c r="V882" s="103">
        <f t="shared" ca="1" si="5709"/>
        <v>-1.3191562535137364</v>
      </c>
      <c r="W882" s="103">
        <f t="shared" ca="1" si="5710"/>
        <v>-1.3191562535137364</v>
      </c>
      <c r="X882" s="103">
        <f t="shared" ca="1" si="5711"/>
        <v>-1.3191562535137364</v>
      </c>
      <c r="Y882" s="103">
        <f t="shared" ca="1" si="5712"/>
        <v>-1.3191562535137364</v>
      </c>
      <c r="Z882" s="103">
        <f t="shared" ca="1" si="5713"/>
        <v>-1.3191562535137364</v>
      </c>
      <c r="AA882" s="103">
        <f t="shared" ca="1" si="5714"/>
        <v>-1.3191562535137364</v>
      </c>
      <c r="AB882" s="103">
        <f t="shared" ca="1" si="5715"/>
        <v>-1.3191562535137364</v>
      </c>
      <c r="AC882" s="103">
        <f t="shared" ca="1" si="5716"/>
        <v>-1.3191562535137364</v>
      </c>
      <c r="AD882" s="103">
        <f t="shared" ca="1" si="5717"/>
        <v>-1.3191562535137364</v>
      </c>
      <c r="AE882" s="103">
        <f t="shared" ca="1" si="5718"/>
        <v>-1.3191562535137364</v>
      </c>
      <c r="AF882" s="103">
        <f t="shared" ca="1" si="5719"/>
        <v>-1.3191562535137364</v>
      </c>
      <c r="AG882" s="103">
        <f t="shared" ca="1" si="5720"/>
        <v>-1.3191562535137364</v>
      </c>
      <c r="AH882" s="103">
        <f t="shared" ca="1" si="5721"/>
        <v>-1.3191562535137364</v>
      </c>
      <c r="AI882" s="103">
        <f t="shared" ca="1" si="5722"/>
        <v>-1.3191562535137364</v>
      </c>
      <c r="AJ882" s="103">
        <f t="shared" ca="1" si="5723"/>
        <v>-1.3191562535137364</v>
      </c>
      <c r="AK882" s="103">
        <f t="shared" ca="1" si="5724"/>
        <v>-1.3191562535137364</v>
      </c>
      <c r="AL882" s="103">
        <f t="shared" ca="1" si="5725"/>
        <v>-1.3191562535137364</v>
      </c>
      <c r="AM882" s="103">
        <f t="shared" ca="1" si="5726"/>
        <v>-1.3191562535137364</v>
      </c>
      <c r="AN882" s="103">
        <f t="shared" ca="1" si="5727"/>
        <v>-1.3191562535137364</v>
      </c>
      <c r="AO882" s="103">
        <f t="shared" ca="1" si="5728"/>
        <v>-1.3191562535137364</v>
      </c>
      <c r="AP882" s="103">
        <f t="shared" ca="1" si="5729"/>
        <v>-1.3191562535137364</v>
      </c>
      <c r="AQ882" s="103">
        <f t="shared" ca="1" si="5730"/>
        <v>-1.3191562535137364</v>
      </c>
      <c r="AR882" s="103">
        <f t="shared" ca="1" si="5731"/>
        <v>-1.3191562535137364</v>
      </c>
      <c r="AS882" s="103">
        <f t="shared" ca="1" si="5732"/>
        <v>-1.3191562535137364</v>
      </c>
      <c r="AT882" s="103">
        <f t="shared" ca="1" si="5733"/>
        <v>-1.3191562535137364</v>
      </c>
      <c r="AW882" s="175" t="s">
        <v>1687</v>
      </c>
      <c r="AX882" s="175">
        <f t="shared" si="5479"/>
        <v>115</v>
      </c>
      <c r="AY882" s="176" t="str" cm="1">
        <f t="array" ref="AY882">D882&amp;"_"&amp;INDEX(Table18[Calcultion sheet],MATCH(1,('Business case OPEX &amp; CAPEX'!$E882=Table18[Technology])*($C882=Table18[Chemical]),0))</f>
        <v>AN_conventional</v>
      </c>
      <c r="AZ882" s="176" t="str">
        <f t="shared" si="5278"/>
        <v>N115</v>
      </c>
      <c r="BA882" s="176" t="str">
        <f t="shared" si="5279"/>
        <v>O115</v>
      </c>
      <c r="BB882" s="176" t="str">
        <f t="shared" si="5280"/>
        <v>P115</v>
      </c>
      <c r="BC882" s="176" t="str">
        <f t="shared" si="5281"/>
        <v>Q115</v>
      </c>
      <c r="BD882" s="176" t="str">
        <f t="shared" si="5282"/>
        <v>R115</v>
      </c>
      <c r="BE882" s="176" t="str">
        <f t="shared" si="5283"/>
        <v>S115</v>
      </c>
      <c r="BF882" s="176" t="str">
        <f t="shared" si="5284"/>
        <v>T115</v>
      </c>
      <c r="BG882" s="176" t="str">
        <f t="shared" si="5285"/>
        <v>U115</v>
      </c>
      <c r="BH882" s="176" t="str">
        <f t="shared" si="5286"/>
        <v>V115</v>
      </c>
      <c r="BI882" s="176" t="str">
        <f t="shared" si="5287"/>
        <v>W115</v>
      </c>
      <c r="BJ882" s="176" t="str">
        <f t="shared" si="5288"/>
        <v>X115</v>
      </c>
      <c r="BK882" s="176" t="str">
        <f t="shared" si="5289"/>
        <v>Y115</v>
      </c>
      <c r="BL882" s="176" t="str">
        <f t="shared" si="5290"/>
        <v>Z115</v>
      </c>
      <c r="BM882" s="176" t="str">
        <f t="shared" si="5291"/>
        <v>AA115</v>
      </c>
      <c r="BN882" s="176" t="str">
        <f t="shared" si="5292"/>
        <v>AB115</v>
      </c>
      <c r="BO882" s="176" t="str">
        <f t="shared" si="5293"/>
        <v>AC115</v>
      </c>
      <c r="BP882" s="176" t="str">
        <f t="shared" si="5294"/>
        <v>AD115</v>
      </c>
      <c r="BQ882" s="176" t="str">
        <f t="shared" si="5295"/>
        <v>AE115</v>
      </c>
      <c r="BR882" s="176" t="str">
        <f t="shared" si="5296"/>
        <v>AF115</v>
      </c>
      <c r="BS882" s="176" t="str">
        <f t="shared" si="5297"/>
        <v>AG115</v>
      </c>
      <c r="BT882" s="176" t="str">
        <f t="shared" si="5298"/>
        <v>AH115</v>
      </c>
      <c r="BU882" s="176" t="str">
        <f t="shared" si="5299"/>
        <v>AI115</v>
      </c>
      <c r="BV882" s="176" t="str">
        <f t="shared" si="5300"/>
        <v>AJ115</v>
      </c>
      <c r="BW882" s="176" t="str">
        <f t="shared" si="5301"/>
        <v>AK115</v>
      </c>
      <c r="BX882" s="176" t="str">
        <f t="shared" si="5302"/>
        <v>AL115</v>
      </c>
      <c r="BY882" s="176" t="str">
        <f t="shared" si="5303"/>
        <v>AM115</v>
      </c>
      <c r="BZ882" s="176" t="str">
        <f t="shared" si="5304"/>
        <v>AN115</v>
      </c>
      <c r="CA882" s="176" t="str">
        <f t="shared" si="5305"/>
        <v>AO115</v>
      </c>
      <c r="CB882" s="176" t="str">
        <f t="shared" si="5306"/>
        <v>AP115</v>
      </c>
      <c r="CC882" s="176" t="str">
        <f t="shared" si="5307"/>
        <v>AQ115</v>
      </c>
      <c r="CD882" s="176" t="str">
        <f t="shared" si="5308"/>
        <v>AR115</v>
      </c>
      <c r="CE882" s="176" t="str">
        <f t="shared" si="5309"/>
        <v>AS115</v>
      </c>
      <c r="CF882" s="175"/>
      <c r="CG882" s="177" t="str">
        <f t="shared" si="5310"/>
        <v>N</v>
      </c>
      <c r="CH882" s="177" t="str">
        <f t="shared" si="5311"/>
        <v>O</v>
      </c>
      <c r="CI882" s="177" t="str">
        <f t="shared" si="5312"/>
        <v>P</v>
      </c>
      <c r="CJ882" s="177" t="str">
        <f t="shared" si="5313"/>
        <v>Q</v>
      </c>
      <c r="CK882" s="177" t="str">
        <f t="shared" si="5314"/>
        <v>R</v>
      </c>
      <c r="CL882" s="177" t="str">
        <f t="shared" si="5315"/>
        <v>S</v>
      </c>
      <c r="CM882" s="177" t="str">
        <f t="shared" si="5316"/>
        <v>T</v>
      </c>
      <c r="CN882" s="177" t="str">
        <f t="shared" si="5317"/>
        <v>U</v>
      </c>
      <c r="CO882" s="177" t="str">
        <f t="shared" si="5318"/>
        <v>V</v>
      </c>
      <c r="CP882" s="177" t="str">
        <f t="shared" si="5319"/>
        <v>W</v>
      </c>
      <c r="CQ882" s="177" t="str">
        <f t="shared" si="5320"/>
        <v>X</v>
      </c>
      <c r="CR882" s="177" t="str">
        <f t="shared" si="5321"/>
        <v>Y</v>
      </c>
      <c r="CS882" s="177" t="str">
        <f t="shared" si="5322"/>
        <v>Z</v>
      </c>
      <c r="CT882" s="177" t="str">
        <f t="shared" si="5323"/>
        <v>AA</v>
      </c>
      <c r="CU882" s="177" t="str">
        <f t="shared" si="5324"/>
        <v>AB</v>
      </c>
      <c r="CV882" s="177" t="str">
        <f t="shared" si="5325"/>
        <v>AC</v>
      </c>
      <c r="CW882" s="177" t="str">
        <f t="shared" si="5326"/>
        <v>AD</v>
      </c>
      <c r="CX882" s="177" t="str">
        <f t="shared" si="5327"/>
        <v>AE</v>
      </c>
      <c r="CY882" s="177" t="str">
        <f t="shared" si="5328"/>
        <v>AF</v>
      </c>
      <c r="CZ882" s="177" t="str">
        <f t="shared" si="5329"/>
        <v>AG</v>
      </c>
      <c r="DA882" s="177" t="str">
        <f t="shared" si="5330"/>
        <v>AH</v>
      </c>
      <c r="DB882" s="177" t="str">
        <f t="shared" si="5331"/>
        <v>AI</v>
      </c>
      <c r="DC882" s="177" t="str">
        <f t="shared" si="5332"/>
        <v>AJ</v>
      </c>
      <c r="DD882" s="177" t="str">
        <f t="shared" si="5333"/>
        <v>AK</v>
      </c>
      <c r="DE882" s="177" t="str">
        <f t="shared" si="5334"/>
        <v>AL</v>
      </c>
      <c r="DF882" s="177" t="str">
        <f t="shared" si="5335"/>
        <v>AM</v>
      </c>
      <c r="DG882" s="177" t="str">
        <f t="shared" si="5336"/>
        <v>AN</v>
      </c>
      <c r="DH882" s="177" t="str">
        <f t="shared" si="5337"/>
        <v>AO</v>
      </c>
      <c r="DI882" s="177" t="str">
        <f t="shared" si="5338"/>
        <v>AP</v>
      </c>
      <c r="DJ882" s="177" t="str">
        <f t="shared" si="5339"/>
        <v>AQ</v>
      </c>
      <c r="DK882" s="177" t="str">
        <f t="shared" si="5340"/>
        <v>AR</v>
      </c>
      <c r="DL882" s="177" t="str">
        <f t="shared" si="5341"/>
        <v>AS</v>
      </c>
    </row>
    <row r="883" spans="2:116" ht="16" x14ac:dyDescent="0.8">
      <c r="B883" s="24" t="str">
        <f t="shared" si="5275"/>
        <v>Chem_Ammonium nitrate</v>
      </c>
      <c r="C883" s="12" t="s">
        <v>249</v>
      </c>
      <c r="D883" s="12" t="s">
        <v>1721</v>
      </c>
      <c r="E883" s="12" t="s">
        <v>1829</v>
      </c>
      <c r="F883" s="12" t="s">
        <v>119</v>
      </c>
      <c r="G883" s="12"/>
      <c r="H883" s="12" t="s">
        <v>202</v>
      </c>
      <c r="I883" s="12" t="s">
        <v>1707</v>
      </c>
      <c r="J883" s="33"/>
      <c r="K883" t="str">
        <f>INDEX('Unit list'!$D:$D,MATCH($I883,'Unit list'!$C:$C,0))</f>
        <v>%</v>
      </c>
      <c r="L883" s="16">
        <f>INDEX('Unit list'!$E:$E,MATCH($I883,'Unit list'!$C:$C,0))</f>
        <v>0</v>
      </c>
      <c r="M883" t="str">
        <f t="shared" si="5377"/>
        <v>%</v>
      </c>
      <c r="N883" s="16">
        <f>INDEX('Unit list'!$F:$F,MATCH($I883,'Unit list'!$C:$C,0))</f>
        <v>1</v>
      </c>
      <c r="O883" s="101">
        <f t="shared" ref="O883" ca="1" si="5734">INDIRECT("'"&amp;$AY883&amp;"'!"&amp;AZ883)</f>
        <v>0.9</v>
      </c>
      <c r="P883" s="103"/>
      <c r="Q883" s="103"/>
      <c r="R883" s="103"/>
      <c r="S883" s="103"/>
      <c r="T883" s="103"/>
      <c r="U883" s="103"/>
      <c r="V883" s="103"/>
      <c r="W883" s="103"/>
      <c r="X883" s="103"/>
      <c r="Y883" s="103"/>
      <c r="Z883" s="103"/>
      <c r="AA883" s="103"/>
      <c r="AB883" s="103"/>
      <c r="AC883" s="103"/>
      <c r="AD883" s="103"/>
      <c r="AE883" s="103"/>
      <c r="AF883" s="103"/>
      <c r="AG883" s="103"/>
      <c r="AH883" s="103"/>
      <c r="AI883" s="103"/>
      <c r="AJ883" s="103"/>
      <c r="AK883" s="103"/>
      <c r="AL883" s="103"/>
      <c r="AM883" s="103"/>
      <c r="AN883" s="103"/>
      <c r="AO883" s="103"/>
      <c r="AP883" s="103"/>
      <c r="AQ883" s="103"/>
      <c r="AR883" s="103"/>
      <c r="AS883" s="103"/>
      <c r="AT883" s="103"/>
      <c r="AW883" s="175" t="s">
        <v>1687</v>
      </c>
      <c r="AX883" s="175">
        <f t="shared" si="5479"/>
        <v>116</v>
      </c>
      <c r="AY883" s="176" t="str" cm="1">
        <f t="array" ref="AY883">D883&amp;"_"&amp;INDEX(Table18[Calcultion sheet],MATCH(1,('Business case OPEX &amp; CAPEX'!$E883=Table18[Technology])*($C883=Table18[Chemical]),0))</f>
        <v>AN_conventional</v>
      </c>
      <c r="AZ883" s="176" t="str">
        <f t="shared" si="5278"/>
        <v>N116</v>
      </c>
      <c r="BA883" s="176" t="str">
        <f t="shared" si="5279"/>
        <v>O116</v>
      </c>
      <c r="BB883" s="176" t="str">
        <f t="shared" si="5280"/>
        <v>P116</v>
      </c>
      <c r="BC883" s="176" t="str">
        <f t="shared" si="5281"/>
        <v>Q116</v>
      </c>
      <c r="BD883" s="176" t="str">
        <f t="shared" si="5282"/>
        <v>R116</v>
      </c>
      <c r="BE883" s="176" t="str">
        <f t="shared" si="5283"/>
        <v>S116</v>
      </c>
      <c r="BF883" s="176" t="str">
        <f t="shared" si="5284"/>
        <v>T116</v>
      </c>
      <c r="BG883" s="176" t="str">
        <f t="shared" si="5285"/>
        <v>U116</v>
      </c>
      <c r="BH883" s="176" t="str">
        <f t="shared" si="5286"/>
        <v>V116</v>
      </c>
      <c r="BI883" s="176" t="str">
        <f t="shared" si="5287"/>
        <v>W116</v>
      </c>
      <c r="BJ883" s="176" t="str">
        <f t="shared" si="5288"/>
        <v>X116</v>
      </c>
      <c r="BK883" s="176" t="str">
        <f t="shared" si="5289"/>
        <v>Y116</v>
      </c>
      <c r="BL883" s="176" t="str">
        <f t="shared" si="5290"/>
        <v>Z116</v>
      </c>
      <c r="BM883" s="176" t="str">
        <f t="shared" si="5291"/>
        <v>AA116</v>
      </c>
      <c r="BN883" s="176" t="str">
        <f t="shared" si="5292"/>
        <v>AB116</v>
      </c>
      <c r="BO883" s="176" t="str">
        <f t="shared" si="5293"/>
        <v>AC116</v>
      </c>
      <c r="BP883" s="176" t="str">
        <f t="shared" si="5294"/>
        <v>AD116</v>
      </c>
      <c r="BQ883" s="176" t="str">
        <f t="shared" si="5295"/>
        <v>AE116</v>
      </c>
      <c r="BR883" s="176" t="str">
        <f t="shared" si="5296"/>
        <v>AF116</v>
      </c>
      <c r="BS883" s="176" t="str">
        <f t="shared" si="5297"/>
        <v>AG116</v>
      </c>
      <c r="BT883" s="176" t="str">
        <f t="shared" si="5298"/>
        <v>AH116</v>
      </c>
      <c r="BU883" s="176" t="str">
        <f t="shared" si="5299"/>
        <v>AI116</v>
      </c>
      <c r="BV883" s="176" t="str">
        <f t="shared" si="5300"/>
        <v>AJ116</v>
      </c>
      <c r="BW883" s="176" t="str">
        <f t="shared" si="5301"/>
        <v>AK116</v>
      </c>
      <c r="BX883" s="176" t="str">
        <f t="shared" si="5302"/>
        <v>AL116</v>
      </c>
      <c r="BY883" s="176" t="str">
        <f t="shared" si="5303"/>
        <v>AM116</v>
      </c>
      <c r="BZ883" s="176" t="str">
        <f t="shared" si="5304"/>
        <v>AN116</v>
      </c>
      <c r="CA883" s="176" t="str">
        <f t="shared" si="5305"/>
        <v>AO116</v>
      </c>
      <c r="CB883" s="176" t="str">
        <f t="shared" si="5306"/>
        <v>AP116</v>
      </c>
      <c r="CC883" s="176" t="str">
        <f t="shared" si="5307"/>
        <v>AQ116</v>
      </c>
      <c r="CD883" s="176" t="str">
        <f t="shared" si="5308"/>
        <v>AR116</v>
      </c>
      <c r="CE883" s="176" t="str">
        <f t="shared" si="5309"/>
        <v>AS116</v>
      </c>
      <c r="CF883" s="175"/>
      <c r="CG883" s="177" t="str">
        <f t="shared" si="5310"/>
        <v>N</v>
      </c>
      <c r="CH883" s="177" t="str">
        <f t="shared" si="5311"/>
        <v>O</v>
      </c>
      <c r="CI883" s="177" t="str">
        <f t="shared" si="5312"/>
        <v>P</v>
      </c>
      <c r="CJ883" s="177" t="str">
        <f t="shared" si="5313"/>
        <v>Q</v>
      </c>
      <c r="CK883" s="177" t="str">
        <f t="shared" si="5314"/>
        <v>R</v>
      </c>
      <c r="CL883" s="177" t="str">
        <f t="shared" si="5315"/>
        <v>S</v>
      </c>
      <c r="CM883" s="177" t="str">
        <f t="shared" si="5316"/>
        <v>T</v>
      </c>
      <c r="CN883" s="177" t="str">
        <f t="shared" si="5317"/>
        <v>U</v>
      </c>
      <c r="CO883" s="177" t="str">
        <f t="shared" si="5318"/>
        <v>V</v>
      </c>
      <c r="CP883" s="177" t="str">
        <f t="shared" si="5319"/>
        <v>W</v>
      </c>
      <c r="CQ883" s="177" t="str">
        <f t="shared" si="5320"/>
        <v>X</v>
      </c>
      <c r="CR883" s="177" t="str">
        <f t="shared" si="5321"/>
        <v>Y</v>
      </c>
      <c r="CS883" s="177" t="str">
        <f t="shared" si="5322"/>
        <v>Z</v>
      </c>
      <c r="CT883" s="177" t="str">
        <f t="shared" si="5323"/>
        <v>AA</v>
      </c>
      <c r="CU883" s="177" t="str">
        <f t="shared" si="5324"/>
        <v>AB</v>
      </c>
      <c r="CV883" s="177" t="str">
        <f t="shared" si="5325"/>
        <v>AC</v>
      </c>
      <c r="CW883" s="177" t="str">
        <f t="shared" si="5326"/>
        <v>AD</v>
      </c>
      <c r="CX883" s="177" t="str">
        <f t="shared" si="5327"/>
        <v>AE</v>
      </c>
      <c r="CY883" s="177" t="str">
        <f t="shared" si="5328"/>
        <v>AF</v>
      </c>
      <c r="CZ883" s="177" t="str">
        <f t="shared" si="5329"/>
        <v>AG</v>
      </c>
      <c r="DA883" s="177" t="str">
        <f t="shared" si="5330"/>
        <v>AH</v>
      </c>
      <c r="DB883" s="177" t="str">
        <f t="shared" si="5331"/>
        <v>AI</v>
      </c>
      <c r="DC883" s="177" t="str">
        <f t="shared" si="5332"/>
        <v>AJ</v>
      </c>
      <c r="DD883" s="177" t="str">
        <f t="shared" si="5333"/>
        <v>AK</v>
      </c>
      <c r="DE883" s="177" t="str">
        <f t="shared" si="5334"/>
        <v>AL</v>
      </c>
      <c r="DF883" s="177" t="str">
        <f t="shared" si="5335"/>
        <v>AM</v>
      </c>
      <c r="DG883" s="177" t="str">
        <f t="shared" si="5336"/>
        <v>AN</v>
      </c>
      <c r="DH883" s="177" t="str">
        <f t="shared" si="5337"/>
        <v>AO</v>
      </c>
      <c r="DI883" s="177" t="str">
        <f t="shared" si="5338"/>
        <v>AP</v>
      </c>
      <c r="DJ883" s="177" t="str">
        <f t="shared" si="5339"/>
        <v>AQ</v>
      </c>
      <c r="DK883" s="177" t="str">
        <f t="shared" si="5340"/>
        <v>AR</v>
      </c>
      <c r="DL883" s="177" t="str">
        <f t="shared" si="5341"/>
        <v>AS</v>
      </c>
    </row>
    <row r="884" spans="2:116" ht="16" x14ac:dyDescent="0.8">
      <c r="B884" s="24" t="str">
        <f t="shared" si="5275"/>
        <v>Chem_Ammonium nitrate</v>
      </c>
      <c r="C884" s="12" t="s">
        <v>249</v>
      </c>
      <c r="D884" s="12" t="s">
        <v>1721</v>
      </c>
      <c r="E884" s="12" t="s">
        <v>1829</v>
      </c>
      <c r="F884" s="12" t="s">
        <v>119</v>
      </c>
      <c r="G884" s="12"/>
      <c r="H884" s="12" t="s">
        <v>202</v>
      </c>
      <c r="I884" s="12" t="s">
        <v>1708</v>
      </c>
      <c r="J884" s="33"/>
      <c r="K884" t="str">
        <f>INDEX('Unit list'!$D:$D,MATCH($I884,'Unit list'!$C:$C,0))</f>
        <v>%</v>
      </c>
      <c r="L884" s="16">
        <f>INDEX('Unit list'!$E:$E,MATCH($I884,'Unit list'!$C:$C,0))</f>
        <v>0</v>
      </c>
      <c r="M884" t="str">
        <f t="shared" si="5377"/>
        <v>%</v>
      </c>
      <c r="N884" s="16">
        <f>INDEX('Unit list'!$F:$F,MATCH($I884,'Unit list'!$C:$C,0))</f>
        <v>1</v>
      </c>
      <c r="O884" s="101">
        <f ca="1">INDIRECT("'"&amp;$AY884&amp;"'!"&amp;AZ884)</f>
        <v>0.95</v>
      </c>
      <c r="P884" s="103"/>
      <c r="Q884" s="103"/>
      <c r="R884" s="103"/>
      <c r="S884" s="103"/>
      <c r="T884" s="103"/>
      <c r="U884" s="103"/>
      <c r="V884" s="103"/>
      <c r="W884" s="103"/>
      <c r="X884" s="103"/>
      <c r="Y884" s="103"/>
      <c r="Z884" s="103"/>
      <c r="AA884" s="103"/>
      <c r="AB884" s="103"/>
      <c r="AC884" s="103"/>
      <c r="AD884" s="103"/>
      <c r="AE884" s="103"/>
      <c r="AF884" s="103"/>
      <c r="AG884" s="103"/>
      <c r="AH884" s="103"/>
      <c r="AI884" s="103"/>
      <c r="AJ884" s="103"/>
      <c r="AK884" s="103"/>
      <c r="AL884" s="103"/>
      <c r="AM884" s="103"/>
      <c r="AN884" s="103"/>
      <c r="AO884" s="103"/>
      <c r="AP884" s="103"/>
      <c r="AQ884" s="103"/>
      <c r="AR884" s="103"/>
      <c r="AS884" s="103"/>
      <c r="AT884" s="103"/>
      <c r="AW884" s="175" t="s">
        <v>1687</v>
      </c>
      <c r="AX884" s="175">
        <f t="shared" si="5479"/>
        <v>117</v>
      </c>
      <c r="AY884" s="176" t="str" cm="1">
        <f t="array" ref="AY884">D884&amp;"_"&amp;INDEX(Table18[Calcultion sheet],MATCH(1,('Business case OPEX &amp; CAPEX'!$E884=Table18[Technology])*($C884=Table18[Chemical]),0))</f>
        <v>AN_conventional</v>
      </c>
      <c r="AZ884" s="176" t="str">
        <f t="shared" si="5278"/>
        <v>N117</v>
      </c>
      <c r="BA884" s="176" t="str">
        <f t="shared" si="5279"/>
        <v>O117</v>
      </c>
      <c r="BB884" s="176" t="str">
        <f t="shared" si="5280"/>
        <v>P117</v>
      </c>
      <c r="BC884" s="176" t="str">
        <f t="shared" si="5281"/>
        <v>Q117</v>
      </c>
      <c r="BD884" s="176" t="str">
        <f t="shared" si="5282"/>
        <v>R117</v>
      </c>
      <c r="BE884" s="176" t="str">
        <f t="shared" si="5283"/>
        <v>S117</v>
      </c>
      <c r="BF884" s="176" t="str">
        <f t="shared" si="5284"/>
        <v>T117</v>
      </c>
      <c r="BG884" s="176" t="str">
        <f t="shared" si="5285"/>
        <v>U117</v>
      </c>
      <c r="BH884" s="176" t="str">
        <f t="shared" si="5286"/>
        <v>V117</v>
      </c>
      <c r="BI884" s="176" t="str">
        <f t="shared" si="5287"/>
        <v>W117</v>
      </c>
      <c r="BJ884" s="176" t="str">
        <f t="shared" si="5288"/>
        <v>X117</v>
      </c>
      <c r="BK884" s="176" t="str">
        <f t="shared" si="5289"/>
        <v>Y117</v>
      </c>
      <c r="BL884" s="176" t="str">
        <f t="shared" si="5290"/>
        <v>Z117</v>
      </c>
      <c r="BM884" s="176" t="str">
        <f t="shared" si="5291"/>
        <v>AA117</v>
      </c>
      <c r="BN884" s="176" t="str">
        <f t="shared" si="5292"/>
        <v>AB117</v>
      </c>
      <c r="BO884" s="176" t="str">
        <f t="shared" si="5293"/>
        <v>AC117</v>
      </c>
      <c r="BP884" s="176" t="str">
        <f t="shared" si="5294"/>
        <v>AD117</v>
      </c>
      <c r="BQ884" s="176" t="str">
        <f t="shared" si="5295"/>
        <v>AE117</v>
      </c>
      <c r="BR884" s="176" t="str">
        <f t="shared" si="5296"/>
        <v>AF117</v>
      </c>
      <c r="BS884" s="176" t="str">
        <f t="shared" si="5297"/>
        <v>AG117</v>
      </c>
      <c r="BT884" s="176" t="str">
        <f t="shared" si="5298"/>
        <v>AH117</v>
      </c>
      <c r="BU884" s="176" t="str">
        <f t="shared" si="5299"/>
        <v>AI117</v>
      </c>
      <c r="BV884" s="176" t="str">
        <f t="shared" si="5300"/>
        <v>AJ117</v>
      </c>
      <c r="BW884" s="176" t="str">
        <f t="shared" si="5301"/>
        <v>AK117</v>
      </c>
      <c r="BX884" s="176" t="str">
        <f t="shared" si="5302"/>
        <v>AL117</v>
      </c>
      <c r="BY884" s="176" t="str">
        <f t="shared" si="5303"/>
        <v>AM117</v>
      </c>
      <c r="BZ884" s="176" t="str">
        <f t="shared" si="5304"/>
        <v>AN117</v>
      </c>
      <c r="CA884" s="176" t="str">
        <f t="shared" si="5305"/>
        <v>AO117</v>
      </c>
      <c r="CB884" s="176" t="str">
        <f t="shared" si="5306"/>
        <v>AP117</v>
      </c>
      <c r="CC884" s="176" t="str">
        <f t="shared" si="5307"/>
        <v>AQ117</v>
      </c>
      <c r="CD884" s="176" t="str">
        <f t="shared" si="5308"/>
        <v>AR117</v>
      </c>
      <c r="CE884" s="176" t="str">
        <f t="shared" si="5309"/>
        <v>AS117</v>
      </c>
      <c r="CF884" s="175"/>
      <c r="CG884" s="177" t="str">
        <f t="shared" si="5310"/>
        <v>N</v>
      </c>
      <c r="CH884" s="177" t="str">
        <f t="shared" si="5311"/>
        <v>O</v>
      </c>
      <c r="CI884" s="177" t="str">
        <f t="shared" si="5312"/>
        <v>P</v>
      </c>
      <c r="CJ884" s="177" t="str">
        <f t="shared" si="5313"/>
        <v>Q</v>
      </c>
      <c r="CK884" s="177" t="str">
        <f t="shared" si="5314"/>
        <v>R</v>
      </c>
      <c r="CL884" s="177" t="str">
        <f t="shared" si="5315"/>
        <v>S</v>
      </c>
      <c r="CM884" s="177" t="str">
        <f t="shared" si="5316"/>
        <v>T</v>
      </c>
      <c r="CN884" s="177" t="str">
        <f t="shared" si="5317"/>
        <v>U</v>
      </c>
      <c r="CO884" s="177" t="str">
        <f t="shared" si="5318"/>
        <v>V</v>
      </c>
      <c r="CP884" s="177" t="str">
        <f t="shared" si="5319"/>
        <v>W</v>
      </c>
      <c r="CQ884" s="177" t="str">
        <f t="shared" si="5320"/>
        <v>X</v>
      </c>
      <c r="CR884" s="177" t="str">
        <f t="shared" si="5321"/>
        <v>Y</v>
      </c>
      <c r="CS884" s="177" t="str">
        <f t="shared" si="5322"/>
        <v>Z</v>
      </c>
      <c r="CT884" s="177" t="str">
        <f t="shared" si="5323"/>
        <v>AA</v>
      </c>
      <c r="CU884" s="177" t="str">
        <f t="shared" si="5324"/>
        <v>AB</v>
      </c>
      <c r="CV884" s="177" t="str">
        <f t="shared" si="5325"/>
        <v>AC</v>
      </c>
      <c r="CW884" s="177" t="str">
        <f t="shared" si="5326"/>
        <v>AD</v>
      </c>
      <c r="CX884" s="177" t="str">
        <f t="shared" si="5327"/>
        <v>AE</v>
      </c>
      <c r="CY884" s="177" t="str">
        <f t="shared" si="5328"/>
        <v>AF</v>
      </c>
      <c r="CZ884" s="177" t="str">
        <f t="shared" si="5329"/>
        <v>AG</v>
      </c>
      <c r="DA884" s="177" t="str">
        <f t="shared" si="5330"/>
        <v>AH</v>
      </c>
      <c r="DB884" s="177" t="str">
        <f t="shared" si="5331"/>
        <v>AI</v>
      </c>
      <c r="DC884" s="177" t="str">
        <f t="shared" si="5332"/>
        <v>AJ</v>
      </c>
      <c r="DD884" s="177" t="str">
        <f t="shared" si="5333"/>
        <v>AK</v>
      </c>
      <c r="DE884" s="177" t="str">
        <f t="shared" si="5334"/>
        <v>AL</v>
      </c>
      <c r="DF884" s="177" t="str">
        <f t="shared" si="5335"/>
        <v>AM</v>
      </c>
      <c r="DG884" s="177" t="str">
        <f t="shared" si="5336"/>
        <v>AN</v>
      </c>
      <c r="DH884" s="177" t="str">
        <f t="shared" si="5337"/>
        <v>AO</v>
      </c>
      <c r="DI884" s="177" t="str">
        <f t="shared" si="5338"/>
        <v>AP</v>
      </c>
      <c r="DJ884" s="177" t="str">
        <f t="shared" si="5339"/>
        <v>AQ</v>
      </c>
      <c r="DK884" s="177" t="str">
        <f t="shared" si="5340"/>
        <v>AR</v>
      </c>
      <c r="DL884" s="177" t="str">
        <f t="shared" si="5341"/>
        <v>AS</v>
      </c>
    </row>
    <row r="885" spans="2:116" ht="16" x14ac:dyDescent="0.8">
      <c r="B885" s="24" t="str">
        <f t="shared" ref="B885:B950" si="5735">"Chem_"&amp;C885</f>
        <v>Chem_Ammonium nitrate</v>
      </c>
      <c r="C885" s="12" t="s">
        <v>249</v>
      </c>
      <c r="D885" s="12" t="s">
        <v>1721</v>
      </c>
      <c r="E885" s="12" t="s">
        <v>1829</v>
      </c>
      <c r="F885" s="12" t="s">
        <v>119</v>
      </c>
      <c r="G885" s="12"/>
      <c r="H885" s="12" t="s">
        <v>202</v>
      </c>
      <c r="I885" s="12" t="s">
        <v>1979</v>
      </c>
      <c r="J885" s="33"/>
      <c r="K885" t="str">
        <f>INDEX('Unit list'!$D:$D,MATCH($I885,'Unit list'!$C:$C,0))</f>
        <v>%</v>
      </c>
      <c r="L885" s="16">
        <f>INDEX('Unit list'!$E:$E,MATCH($I885,'Unit list'!$C:$C,0))</f>
        <v>0</v>
      </c>
      <c r="M885" t="str">
        <f t="shared" si="5377"/>
        <v>%</v>
      </c>
      <c r="N885" s="16">
        <f>INDEX('Unit list'!$F:$F,MATCH($I885,'Unit list'!$C:$C,0))</f>
        <v>1</v>
      </c>
      <c r="O885" s="101">
        <f t="shared" ref="O885:O889" ca="1" si="5736">INDIRECT("'"&amp;$AY885&amp;"'!"&amp;AZ885)</f>
        <v>0.96499999999999997</v>
      </c>
      <c r="P885" s="103"/>
      <c r="Q885" s="103"/>
      <c r="R885" s="103"/>
      <c r="S885" s="103"/>
      <c r="T885" s="103"/>
      <c r="U885" s="103"/>
      <c r="V885" s="103"/>
      <c r="W885" s="103"/>
      <c r="X885" s="103"/>
      <c r="Y885" s="103"/>
      <c r="Z885" s="103"/>
      <c r="AA885" s="103"/>
      <c r="AB885" s="103"/>
      <c r="AC885" s="103"/>
      <c r="AD885" s="103"/>
      <c r="AE885" s="103"/>
      <c r="AF885" s="103"/>
      <c r="AG885" s="103"/>
      <c r="AH885" s="103"/>
      <c r="AI885" s="103"/>
      <c r="AJ885" s="103"/>
      <c r="AK885" s="103"/>
      <c r="AL885" s="103"/>
      <c r="AM885" s="103"/>
      <c r="AN885" s="103"/>
      <c r="AO885" s="103"/>
      <c r="AP885" s="103"/>
      <c r="AQ885" s="103"/>
      <c r="AR885" s="103"/>
      <c r="AS885" s="103"/>
      <c r="AT885" s="103"/>
      <c r="AW885" s="175" t="s">
        <v>1687</v>
      </c>
      <c r="AX885" s="175">
        <f t="shared" si="5479"/>
        <v>118</v>
      </c>
      <c r="AY885" s="176" t="str" cm="1">
        <f t="array" ref="AY885">D885&amp;"_"&amp;INDEX(Table18[Calcultion sheet],MATCH(1,('Business case OPEX &amp; CAPEX'!$E885=Table18[Technology])*($C885=Table18[Chemical]),0))</f>
        <v>AN_conventional</v>
      </c>
      <c r="AZ885" s="176" t="str">
        <f t="shared" si="5278"/>
        <v>N118</v>
      </c>
      <c r="BA885" s="176" t="str">
        <f t="shared" si="5279"/>
        <v>O118</v>
      </c>
      <c r="BB885" s="176" t="str">
        <f t="shared" si="5280"/>
        <v>P118</v>
      </c>
      <c r="BC885" s="176" t="str">
        <f t="shared" si="5281"/>
        <v>Q118</v>
      </c>
      <c r="BD885" s="176" t="str">
        <f t="shared" si="5282"/>
        <v>R118</v>
      </c>
      <c r="BE885" s="176" t="str">
        <f t="shared" si="5283"/>
        <v>S118</v>
      </c>
      <c r="BF885" s="176" t="str">
        <f t="shared" si="5284"/>
        <v>T118</v>
      </c>
      <c r="BG885" s="176" t="str">
        <f t="shared" si="5285"/>
        <v>U118</v>
      </c>
      <c r="BH885" s="176" t="str">
        <f t="shared" si="5286"/>
        <v>V118</v>
      </c>
      <c r="BI885" s="176" t="str">
        <f t="shared" si="5287"/>
        <v>W118</v>
      </c>
      <c r="BJ885" s="176" t="str">
        <f t="shared" si="5288"/>
        <v>X118</v>
      </c>
      <c r="BK885" s="176" t="str">
        <f t="shared" si="5289"/>
        <v>Y118</v>
      </c>
      <c r="BL885" s="176" t="str">
        <f t="shared" si="5290"/>
        <v>Z118</v>
      </c>
      <c r="BM885" s="176" t="str">
        <f t="shared" si="5291"/>
        <v>AA118</v>
      </c>
      <c r="BN885" s="176" t="str">
        <f t="shared" si="5292"/>
        <v>AB118</v>
      </c>
      <c r="BO885" s="176" t="str">
        <f t="shared" si="5293"/>
        <v>AC118</v>
      </c>
      <c r="BP885" s="176" t="str">
        <f t="shared" si="5294"/>
        <v>AD118</v>
      </c>
      <c r="BQ885" s="176" t="str">
        <f t="shared" si="5295"/>
        <v>AE118</v>
      </c>
      <c r="BR885" s="176" t="str">
        <f t="shared" si="5296"/>
        <v>AF118</v>
      </c>
      <c r="BS885" s="176" t="str">
        <f t="shared" si="5297"/>
        <v>AG118</v>
      </c>
      <c r="BT885" s="176" t="str">
        <f t="shared" si="5298"/>
        <v>AH118</v>
      </c>
      <c r="BU885" s="176" t="str">
        <f t="shared" si="5299"/>
        <v>AI118</v>
      </c>
      <c r="BV885" s="176" t="str">
        <f t="shared" si="5300"/>
        <v>AJ118</v>
      </c>
      <c r="BW885" s="176" t="str">
        <f t="shared" si="5301"/>
        <v>AK118</v>
      </c>
      <c r="BX885" s="176" t="str">
        <f t="shared" si="5302"/>
        <v>AL118</v>
      </c>
      <c r="BY885" s="176" t="str">
        <f t="shared" si="5303"/>
        <v>AM118</v>
      </c>
      <c r="BZ885" s="176" t="str">
        <f t="shared" si="5304"/>
        <v>AN118</v>
      </c>
      <c r="CA885" s="176" t="str">
        <f t="shared" si="5305"/>
        <v>AO118</v>
      </c>
      <c r="CB885" s="176" t="str">
        <f t="shared" si="5306"/>
        <v>AP118</v>
      </c>
      <c r="CC885" s="176" t="str">
        <f t="shared" si="5307"/>
        <v>AQ118</v>
      </c>
      <c r="CD885" s="176" t="str">
        <f t="shared" si="5308"/>
        <v>AR118</v>
      </c>
      <c r="CE885" s="176" t="str">
        <f t="shared" si="5309"/>
        <v>AS118</v>
      </c>
      <c r="CF885" s="175"/>
      <c r="CG885" s="177" t="str">
        <f t="shared" si="5310"/>
        <v>N</v>
      </c>
      <c r="CH885" s="177" t="str">
        <f t="shared" si="5311"/>
        <v>O</v>
      </c>
      <c r="CI885" s="177" t="str">
        <f t="shared" si="5312"/>
        <v>P</v>
      </c>
      <c r="CJ885" s="177" t="str">
        <f t="shared" si="5313"/>
        <v>Q</v>
      </c>
      <c r="CK885" s="177" t="str">
        <f t="shared" si="5314"/>
        <v>R</v>
      </c>
      <c r="CL885" s="177" t="str">
        <f t="shared" si="5315"/>
        <v>S</v>
      </c>
      <c r="CM885" s="177" t="str">
        <f t="shared" si="5316"/>
        <v>T</v>
      </c>
      <c r="CN885" s="177" t="str">
        <f t="shared" si="5317"/>
        <v>U</v>
      </c>
      <c r="CO885" s="177" t="str">
        <f t="shared" si="5318"/>
        <v>V</v>
      </c>
      <c r="CP885" s="177" t="str">
        <f t="shared" si="5319"/>
        <v>W</v>
      </c>
      <c r="CQ885" s="177" t="str">
        <f t="shared" si="5320"/>
        <v>X</v>
      </c>
      <c r="CR885" s="177" t="str">
        <f t="shared" si="5321"/>
        <v>Y</v>
      </c>
      <c r="CS885" s="177" t="str">
        <f t="shared" si="5322"/>
        <v>Z</v>
      </c>
      <c r="CT885" s="177" t="str">
        <f t="shared" si="5323"/>
        <v>AA</v>
      </c>
      <c r="CU885" s="177" t="str">
        <f t="shared" si="5324"/>
        <v>AB</v>
      </c>
      <c r="CV885" s="177" t="str">
        <f t="shared" si="5325"/>
        <v>AC</v>
      </c>
      <c r="CW885" s="177" t="str">
        <f t="shared" si="5326"/>
        <v>AD</v>
      </c>
      <c r="CX885" s="177" t="str">
        <f t="shared" si="5327"/>
        <v>AE</v>
      </c>
      <c r="CY885" s="177" t="str">
        <f t="shared" si="5328"/>
        <v>AF</v>
      </c>
      <c r="CZ885" s="177" t="str">
        <f t="shared" si="5329"/>
        <v>AG</v>
      </c>
      <c r="DA885" s="177" t="str">
        <f t="shared" si="5330"/>
        <v>AH</v>
      </c>
      <c r="DB885" s="177" t="str">
        <f t="shared" si="5331"/>
        <v>AI</v>
      </c>
      <c r="DC885" s="177" t="str">
        <f t="shared" si="5332"/>
        <v>AJ</v>
      </c>
      <c r="DD885" s="177" t="str">
        <f t="shared" si="5333"/>
        <v>AK</v>
      </c>
      <c r="DE885" s="177" t="str">
        <f t="shared" si="5334"/>
        <v>AL</v>
      </c>
      <c r="DF885" s="177" t="str">
        <f t="shared" si="5335"/>
        <v>AM</v>
      </c>
      <c r="DG885" s="177" t="str">
        <f t="shared" si="5336"/>
        <v>AN</v>
      </c>
      <c r="DH885" s="177" t="str">
        <f t="shared" si="5337"/>
        <v>AO</v>
      </c>
      <c r="DI885" s="177" t="str">
        <f t="shared" si="5338"/>
        <v>AP</v>
      </c>
      <c r="DJ885" s="177" t="str">
        <f t="shared" si="5339"/>
        <v>AQ</v>
      </c>
      <c r="DK885" s="177" t="str">
        <f t="shared" si="5340"/>
        <v>AR</v>
      </c>
      <c r="DL885" s="177" t="str">
        <f t="shared" si="5341"/>
        <v>AS</v>
      </c>
    </row>
    <row r="886" spans="2:116" ht="16" x14ac:dyDescent="0.8">
      <c r="B886" s="24" t="str">
        <f t="shared" si="5735"/>
        <v>Chem_Ammonium nitrate</v>
      </c>
      <c r="C886" s="12" t="s">
        <v>249</v>
      </c>
      <c r="D886" s="12" t="s">
        <v>1721</v>
      </c>
      <c r="E886" s="12" t="s">
        <v>1939</v>
      </c>
      <c r="F886" s="12" t="s">
        <v>119</v>
      </c>
      <c r="G886" s="12"/>
      <c r="H886" s="12" t="s">
        <v>156</v>
      </c>
      <c r="I886" s="12" t="s">
        <v>157</v>
      </c>
      <c r="J886" s="12"/>
      <c r="K886" t="str">
        <f>INDEX('Unit list'!$D:$D,MATCH($I886,'Unit list'!$C:$C,0))</f>
        <v>%</v>
      </c>
      <c r="L886" s="16">
        <f>INDEX('Unit list'!$E:$E,MATCH($I886,'Unit list'!$C:$C,0))</f>
        <v>0</v>
      </c>
      <c r="M886" t="str">
        <f t="shared" si="5377"/>
        <v>%</v>
      </c>
      <c r="N886" s="16">
        <f>INDEX('Unit list'!$F:$F,MATCH($I886,'Unit list'!$C:$C,0))</f>
        <v>1</v>
      </c>
      <c r="O886" s="101">
        <f t="shared" ca="1" si="5736"/>
        <v>0.95</v>
      </c>
      <c r="P886" s="103"/>
      <c r="Q886" s="103"/>
      <c r="R886" s="103"/>
      <c r="S886" s="103"/>
      <c r="T886" s="103"/>
      <c r="U886" s="103"/>
      <c r="V886" s="103"/>
      <c r="W886" s="103"/>
      <c r="X886" s="103"/>
      <c r="Y886" s="103"/>
      <c r="Z886" s="103"/>
      <c r="AA886" s="103"/>
      <c r="AB886" s="103"/>
      <c r="AC886" s="103"/>
      <c r="AD886" s="103"/>
      <c r="AE886" s="103"/>
      <c r="AF886" s="103"/>
      <c r="AG886" s="103"/>
      <c r="AH886" s="103"/>
      <c r="AI886" s="103"/>
      <c r="AJ886" s="103"/>
      <c r="AK886" s="103"/>
      <c r="AL886" s="103"/>
      <c r="AM886" s="103"/>
      <c r="AN886" s="103"/>
      <c r="AO886" s="103"/>
      <c r="AP886" s="103"/>
      <c r="AQ886" s="103"/>
      <c r="AR886" s="103"/>
      <c r="AS886" s="103"/>
      <c r="AT886" s="103"/>
      <c r="AW886" s="175" t="s">
        <v>1687</v>
      </c>
      <c r="AX886" s="175">
        <f t="shared" si="5479"/>
        <v>119</v>
      </c>
      <c r="AY886" s="176" t="str" cm="1">
        <f t="array" ref="AY886">D886&amp;"_"&amp;INDEX(Table18[Calcultion sheet],MATCH(1,('Business case OPEX &amp; CAPEX'!$E886=Table18[Technology])*($C886=Table18[Chemical]),0))</f>
        <v>AN_conventional</v>
      </c>
      <c r="AZ886" s="176" t="str">
        <f t="shared" si="5278"/>
        <v>N119</v>
      </c>
      <c r="BA886" s="176" t="str">
        <f t="shared" si="5279"/>
        <v>O119</v>
      </c>
      <c r="BB886" s="176" t="str">
        <f t="shared" si="5280"/>
        <v>P119</v>
      </c>
      <c r="BC886" s="176" t="str">
        <f t="shared" si="5281"/>
        <v>Q119</v>
      </c>
      <c r="BD886" s="176" t="str">
        <f t="shared" si="5282"/>
        <v>R119</v>
      </c>
      <c r="BE886" s="176" t="str">
        <f t="shared" si="5283"/>
        <v>S119</v>
      </c>
      <c r="BF886" s="176" t="str">
        <f t="shared" si="5284"/>
        <v>T119</v>
      </c>
      <c r="BG886" s="176" t="str">
        <f t="shared" si="5285"/>
        <v>U119</v>
      </c>
      <c r="BH886" s="176" t="str">
        <f t="shared" si="5286"/>
        <v>V119</v>
      </c>
      <c r="BI886" s="176" t="str">
        <f t="shared" si="5287"/>
        <v>W119</v>
      </c>
      <c r="BJ886" s="176" t="str">
        <f t="shared" si="5288"/>
        <v>X119</v>
      </c>
      <c r="BK886" s="176" t="str">
        <f t="shared" si="5289"/>
        <v>Y119</v>
      </c>
      <c r="BL886" s="176" t="str">
        <f t="shared" si="5290"/>
        <v>Z119</v>
      </c>
      <c r="BM886" s="176" t="str">
        <f t="shared" si="5291"/>
        <v>AA119</v>
      </c>
      <c r="BN886" s="176" t="str">
        <f t="shared" si="5292"/>
        <v>AB119</v>
      </c>
      <c r="BO886" s="176" t="str">
        <f t="shared" si="5293"/>
        <v>AC119</v>
      </c>
      <c r="BP886" s="176" t="str">
        <f t="shared" si="5294"/>
        <v>AD119</v>
      </c>
      <c r="BQ886" s="176" t="str">
        <f t="shared" si="5295"/>
        <v>AE119</v>
      </c>
      <c r="BR886" s="176" t="str">
        <f t="shared" si="5296"/>
        <v>AF119</v>
      </c>
      <c r="BS886" s="176" t="str">
        <f t="shared" si="5297"/>
        <v>AG119</v>
      </c>
      <c r="BT886" s="176" t="str">
        <f t="shared" si="5298"/>
        <v>AH119</v>
      </c>
      <c r="BU886" s="176" t="str">
        <f t="shared" si="5299"/>
        <v>AI119</v>
      </c>
      <c r="BV886" s="176" t="str">
        <f t="shared" si="5300"/>
        <v>AJ119</v>
      </c>
      <c r="BW886" s="176" t="str">
        <f t="shared" si="5301"/>
        <v>AK119</v>
      </c>
      <c r="BX886" s="176" t="str">
        <f t="shared" si="5302"/>
        <v>AL119</v>
      </c>
      <c r="BY886" s="176" t="str">
        <f t="shared" si="5303"/>
        <v>AM119</v>
      </c>
      <c r="BZ886" s="176" t="str">
        <f t="shared" si="5304"/>
        <v>AN119</v>
      </c>
      <c r="CA886" s="176" t="str">
        <f t="shared" si="5305"/>
        <v>AO119</v>
      </c>
      <c r="CB886" s="176" t="str">
        <f t="shared" si="5306"/>
        <v>AP119</v>
      </c>
      <c r="CC886" s="176" t="str">
        <f t="shared" si="5307"/>
        <v>AQ119</v>
      </c>
      <c r="CD886" s="176" t="str">
        <f t="shared" si="5308"/>
        <v>AR119</v>
      </c>
      <c r="CE886" s="176" t="str">
        <f t="shared" si="5309"/>
        <v>AS119</v>
      </c>
      <c r="CF886" s="175"/>
      <c r="CG886" s="177" t="str">
        <f t="shared" si="5310"/>
        <v>N</v>
      </c>
      <c r="CH886" s="177" t="str">
        <f t="shared" si="5311"/>
        <v>O</v>
      </c>
      <c r="CI886" s="177" t="str">
        <f t="shared" si="5312"/>
        <v>P</v>
      </c>
      <c r="CJ886" s="177" t="str">
        <f t="shared" si="5313"/>
        <v>Q</v>
      </c>
      <c r="CK886" s="177" t="str">
        <f t="shared" si="5314"/>
        <v>R</v>
      </c>
      <c r="CL886" s="177" t="str">
        <f t="shared" si="5315"/>
        <v>S</v>
      </c>
      <c r="CM886" s="177" t="str">
        <f t="shared" si="5316"/>
        <v>T</v>
      </c>
      <c r="CN886" s="177" t="str">
        <f t="shared" si="5317"/>
        <v>U</v>
      </c>
      <c r="CO886" s="177" t="str">
        <f t="shared" si="5318"/>
        <v>V</v>
      </c>
      <c r="CP886" s="177" t="str">
        <f t="shared" si="5319"/>
        <v>W</v>
      </c>
      <c r="CQ886" s="177" t="str">
        <f t="shared" si="5320"/>
        <v>X</v>
      </c>
      <c r="CR886" s="177" t="str">
        <f t="shared" si="5321"/>
        <v>Y</v>
      </c>
      <c r="CS886" s="177" t="str">
        <f t="shared" si="5322"/>
        <v>Z</v>
      </c>
      <c r="CT886" s="177" t="str">
        <f t="shared" si="5323"/>
        <v>AA</v>
      </c>
      <c r="CU886" s="177" t="str">
        <f t="shared" si="5324"/>
        <v>AB</v>
      </c>
      <c r="CV886" s="177" t="str">
        <f t="shared" si="5325"/>
        <v>AC</v>
      </c>
      <c r="CW886" s="177" t="str">
        <f t="shared" si="5326"/>
        <v>AD</v>
      </c>
      <c r="CX886" s="177" t="str">
        <f t="shared" si="5327"/>
        <v>AE</v>
      </c>
      <c r="CY886" s="177" t="str">
        <f t="shared" si="5328"/>
        <v>AF</v>
      </c>
      <c r="CZ886" s="177" t="str">
        <f t="shared" si="5329"/>
        <v>AG</v>
      </c>
      <c r="DA886" s="177" t="str">
        <f t="shared" si="5330"/>
        <v>AH</v>
      </c>
      <c r="DB886" s="177" t="str">
        <f t="shared" si="5331"/>
        <v>AI</v>
      </c>
      <c r="DC886" s="177" t="str">
        <f t="shared" si="5332"/>
        <v>AJ</v>
      </c>
      <c r="DD886" s="177" t="str">
        <f t="shared" si="5333"/>
        <v>AK</v>
      </c>
      <c r="DE886" s="177" t="str">
        <f t="shared" si="5334"/>
        <v>AL</v>
      </c>
      <c r="DF886" s="177" t="str">
        <f t="shared" si="5335"/>
        <v>AM</v>
      </c>
      <c r="DG886" s="177" t="str">
        <f t="shared" si="5336"/>
        <v>AN</v>
      </c>
      <c r="DH886" s="177" t="str">
        <f t="shared" si="5337"/>
        <v>AO</v>
      </c>
      <c r="DI886" s="177" t="str">
        <f t="shared" si="5338"/>
        <v>AP</v>
      </c>
      <c r="DJ886" s="177" t="str">
        <f t="shared" si="5339"/>
        <v>AQ</v>
      </c>
      <c r="DK886" s="177" t="str">
        <f t="shared" si="5340"/>
        <v>AR</v>
      </c>
      <c r="DL886" s="177" t="str">
        <f t="shared" si="5341"/>
        <v>AS</v>
      </c>
    </row>
    <row r="887" spans="2:116" ht="16" x14ac:dyDescent="0.8">
      <c r="B887" s="24" t="str">
        <f t="shared" si="5735"/>
        <v>Chem_Ammonium nitrate</v>
      </c>
      <c r="C887" s="12" t="s">
        <v>249</v>
      </c>
      <c r="D887" s="12" t="s">
        <v>1721</v>
      </c>
      <c r="E887" s="12" t="s">
        <v>1939</v>
      </c>
      <c r="F887" s="12" t="s">
        <v>119</v>
      </c>
      <c r="G887" s="12"/>
      <c r="H887" s="12" t="s">
        <v>17</v>
      </c>
      <c r="I887" s="12" t="s">
        <v>14</v>
      </c>
      <c r="J887" s="12"/>
      <c r="K887" t="str">
        <f>INDEX('Unit list'!$D:$D,MATCH($I887,'Unit list'!$C:$C,0))</f>
        <v>%​</v>
      </c>
      <c r="L887" s="16">
        <f>INDEX('Unit list'!$E:$E,MATCH($I887,'Unit list'!$C:$C,0))</f>
        <v>0</v>
      </c>
      <c r="M887" t="str">
        <f t="shared" si="5377"/>
        <v>%​</v>
      </c>
      <c r="N887" s="16">
        <f>INDEX('Unit list'!$F:$F,MATCH($I887,'Unit list'!$C:$C,0))</f>
        <v>1</v>
      </c>
      <c r="O887" s="101">
        <f t="shared" ca="1" si="5736"/>
        <v>0.06</v>
      </c>
      <c r="P887" s="103"/>
      <c r="Q887" s="103"/>
      <c r="R887" s="103"/>
      <c r="S887" s="103"/>
      <c r="T887" s="103"/>
      <c r="U887" s="103"/>
      <c r="V887" s="103"/>
      <c r="W887" s="103"/>
      <c r="X887" s="103"/>
      <c r="Y887" s="103"/>
      <c r="Z887" s="103"/>
      <c r="AA887" s="103"/>
      <c r="AB887" s="103"/>
      <c r="AC887" s="103"/>
      <c r="AD887" s="103"/>
      <c r="AE887" s="103"/>
      <c r="AF887" s="103"/>
      <c r="AG887" s="103"/>
      <c r="AH887" s="103"/>
      <c r="AI887" s="103"/>
      <c r="AJ887" s="103"/>
      <c r="AK887" s="103"/>
      <c r="AL887" s="103"/>
      <c r="AM887" s="103"/>
      <c r="AN887" s="103"/>
      <c r="AO887" s="103"/>
      <c r="AP887" s="103"/>
      <c r="AQ887" s="103"/>
      <c r="AR887" s="103"/>
      <c r="AS887" s="103"/>
      <c r="AT887" s="103"/>
      <c r="AW887" s="175" t="s">
        <v>1687</v>
      </c>
      <c r="AX887" s="175">
        <f t="shared" si="5479"/>
        <v>120</v>
      </c>
      <c r="AY887" s="176" t="str" cm="1">
        <f t="array" ref="AY887">D887&amp;"_"&amp;INDEX(Table18[Calcultion sheet],MATCH(1,('Business case OPEX &amp; CAPEX'!$E887=Table18[Technology])*($C887=Table18[Chemical]),0))</f>
        <v>AN_conventional</v>
      </c>
      <c r="AZ887" s="176" t="str">
        <f t="shared" si="5278"/>
        <v>N120</v>
      </c>
      <c r="BA887" s="176" t="str">
        <f t="shared" si="5279"/>
        <v>O120</v>
      </c>
      <c r="BB887" s="176" t="str">
        <f t="shared" si="5280"/>
        <v>P120</v>
      </c>
      <c r="BC887" s="176" t="str">
        <f t="shared" si="5281"/>
        <v>Q120</v>
      </c>
      <c r="BD887" s="176" t="str">
        <f t="shared" si="5282"/>
        <v>R120</v>
      </c>
      <c r="BE887" s="176" t="str">
        <f t="shared" si="5283"/>
        <v>S120</v>
      </c>
      <c r="BF887" s="176" t="str">
        <f t="shared" si="5284"/>
        <v>T120</v>
      </c>
      <c r="BG887" s="176" t="str">
        <f t="shared" si="5285"/>
        <v>U120</v>
      </c>
      <c r="BH887" s="176" t="str">
        <f t="shared" si="5286"/>
        <v>V120</v>
      </c>
      <c r="BI887" s="176" t="str">
        <f t="shared" si="5287"/>
        <v>W120</v>
      </c>
      <c r="BJ887" s="176" t="str">
        <f t="shared" si="5288"/>
        <v>X120</v>
      </c>
      <c r="BK887" s="176" t="str">
        <f t="shared" si="5289"/>
        <v>Y120</v>
      </c>
      <c r="BL887" s="176" t="str">
        <f t="shared" si="5290"/>
        <v>Z120</v>
      </c>
      <c r="BM887" s="176" t="str">
        <f t="shared" si="5291"/>
        <v>AA120</v>
      </c>
      <c r="BN887" s="176" t="str">
        <f t="shared" si="5292"/>
        <v>AB120</v>
      </c>
      <c r="BO887" s="176" t="str">
        <f t="shared" si="5293"/>
        <v>AC120</v>
      </c>
      <c r="BP887" s="176" t="str">
        <f t="shared" si="5294"/>
        <v>AD120</v>
      </c>
      <c r="BQ887" s="176" t="str">
        <f t="shared" si="5295"/>
        <v>AE120</v>
      </c>
      <c r="BR887" s="176" t="str">
        <f t="shared" si="5296"/>
        <v>AF120</v>
      </c>
      <c r="BS887" s="176" t="str">
        <f t="shared" si="5297"/>
        <v>AG120</v>
      </c>
      <c r="BT887" s="176" t="str">
        <f t="shared" si="5298"/>
        <v>AH120</v>
      </c>
      <c r="BU887" s="176" t="str">
        <f t="shared" si="5299"/>
        <v>AI120</v>
      </c>
      <c r="BV887" s="176" t="str">
        <f t="shared" si="5300"/>
        <v>AJ120</v>
      </c>
      <c r="BW887" s="176" t="str">
        <f t="shared" si="5301"/>
        <v>AK120</v>
      </c>
      <c r="BX887" s="176" t="str">
        <f t="shared" si="5302"/>
        <v>AL120</v>
      </c>
      <c r="BY887" s="176" t="str">
        <f t="shared" si="5303"/>
        <v>AM120</v>
      </c>
      <c r="BZ887" s="176" t="str">
        <f t="shared" si="5304"/>
        <v>AN120</v>
      </c>
      <c r="CA887" s="176" t="str">
        <f t="shared" si="5305"/>
        <v>AO120</v>
      </c>
      <c r="CB887" s="176" t="str">
        <f t="shared" si="5306"/>
        <v>AP120</v>
      </c>
      <c r="CC887" s="176" t="str">
        <f t="shared" si="5307"/>
        <v>AQ120</v>
      </c>
      <c r="CD887" s="176" t="str">
        <f t="shared" si="5308"/>
        <v>AR120</v>
      </c>
      <c r="CE887" s="176" t="str">
        <f t="shared" si="5309"/>
        <v>AS120</v>
      </c>
      <c r="CF887" s="175"/>
      <c r="CG887" s="177" t="str">
        <f t="shared" si="5310"/>
        <v>N</v>
      </c>
      <c r="CH887" s="177" t="str">
        <f t="shared" si="5311"/>
        <v>O</v>
      </c>
      <c r="CI887" s="177" t="str">
        <f t="shared" si="5312"/>
        <v>P</v>
      </c>
      <c r="CJ887" s="177" t="str">
        <f t="shared" si="5313"/>
        <v>Q</v>
      </c>
      <c r="CK887" s="177" t="str">
        <f t="shared" si="5314"/>
        <v>R</v>
      </c>
      <c r="CL887" s="177" t="str">
        <f t="shared" si="5315"/>
        <v>S</v>
      </c>
      <c r="CM887" s="177" t="str">
        <f t="shared" si="5316"/>
        <v>T</v>
      </c>
      <c r="CN887" s="177" t="str">
        <f t="shared" si="5317"/>
        <v>U</v>
      </c>
      <c r="CO887" s="177" t="str">
        <f t="shared" si="5318"/>
        <v>V</v>
      </c>
      <c r="CP887" s="177" t="str">
        <f t="shared" si="5319"/>
        <v>W</v>
      </c>
      <c r="CQ887" s="177" t="str">
        <f t="shared" si="5320"/>
        <v>X</v>
      </c>
      <c r="CR887" s="177" t="str">
        <f t="shared" si="5321"/>
        <v>Y</v>
      </c>
      <c r="CS887" s="177" t="str">
        <f t="shared" si="5322"/>
        <v>Z</v>
      </c>
      <c r="CT887" s="177" t="str">
        <f t="shared" si="5323"/>
        <v>AA</v>
      </c>
      <c r="CU887" s="177" t="str">
        <f t="shared" si="5324"/>
        <v>AB</v>
      </c>
      <c r="CV887" s="177" t="str">
        <f t="shared" si="5325"/>
        <v>AC</v>
      </c>
      <c r="CW887" s="177" t="str">
        <f t="shared" si="5326"/>
        <v>AD</v>
      </c>
      <c r="CX887" s="177" t="str">
        <f t="shared" si="5327"/>
        <v>AE</v>
      </c>
      <c r="CY887" s="177" t="str">
        <f t="shared" si="5328"/>
        <v>AF</v>
      </c>
      <c r="CZ887" s="177" t="str">
        <f t="shared" si="5329"/>
        <v>AG</v>
      </c>
      <c r="DA887" s="177" t="str">
        <f t="shared" si="5330"/>
        <v>AH</v>
      </c>
      <c r="DB887" s="177" t="str">
        <f t="shared" si="5331"/>
        <v>AI</v>
      </c>
      <c r="DC887" s="177" t="str">
        <f t="shared" si="5332"/>
        <v>AJ</v>
      </c>
      <c r="DD887" s="177" t="str">
        <f t="shared" si="5333"/>
        <v>AK</v>
      </c>
      <c r="DE887" s="177" t="str">
        <f t="shared" si="5334"/>
        <v>AL</v>
      </c>
      <c r="DF887" s="177" t="str">
        <f t="shared" si="5335"/>
        <v>AM</v>
      </c>
      <c r="DG887" s="177" t="str">
        <f t="shared" si="5336"/>
        <v>AN</v>
      </c>
      <c r="DH887" s="177" t="str">
        <f t="shared" si="5337"/>
        <v>AO</v>
      </c>
      <c r="DI887" s="177" t="str">
        <f t="shared" si="5338"/>
        <v>AP</v>
      </c>
      <c r="DJ887" s="177" t="str">
        <f t="shared" si="5339"/>
        <v>AQ</v>
      </c>
      <c r="DK887" s="177" t="str">
        <f t="shared" si="5340"/>
        <v>AR</v>
      </c>
      <c r="DL887" s="177" t="str">
        <f t="shared" si="5341"/>
        <v>AS</v>
      </c>
    </row>
    <row r="888" spans="2:116" ht="16" x14ac:dyDescent="0.8">
      <c r="B888" s="24" t="str">
        <f t="shared" si="5735"/>
        <v>Chem_Ammonium nitrate</v>
      </c>
      <c r="C888" s="12" t="s">
        <v>249</v>
      </c>
      <c r="D888" s="12" t="s">
        <v>1721</v>
      </c>
      <c r="E888" s="12" t="s">
        <v>1939</v>
      </c>
      <c r="F888" s="12" t="s">
        <v>119</v>
      </c>
      <c r="G888" s="12"/>
      <c r="H888" s="12" t="s">
        <v>423</v>
      </c>
      <c r="I888" s="12" t="s">
        <v>421</v>
      </c>
      <c r="J888" s="12"/>
      <c r="K888" t="str">
        <f>INDEX('Unit list'!$D:$D,MATCH($I888,'Unit list'!$C:$C,0))</f>
        <v>t/day</v>
      </c>
      <c r="L888" s="16">
        <f>INDEX('Unit list'!$E:$E,MATCH($I888,'Unit list'!$C:$C,0))</f>
        <v>0</v>
      </c>
      <c r="M888" t="str">
        <f t="shared" si="5377"/>
        <v>t/day</v>
      </c>
      <c r="N888" s="16">
        <f>INDEX('Unit list'!$F:$F,MATCH($I888,'Unit list'!$C:$C,0))</f>
        <v>1</v>
      </c>
      <c r="O888" s="255">
        <f t="shared" ca="1" si="5736"/>
        <v>904.10958904109589</v>
      </c>
      <c r="P888" s="103"/>
      <c r="Q888" s="103"/>
      <c r="R888" s="103"/>
      <c r="S888" s="103"/>
      <c r="T888" s="103"/>
      <c r="U888" s="103"/>
      <c r="V888" s="103"/>
      <c r="W888" s="103"/>
      <c r="X888" s="103"/>
      <c r="Y888" s="103"/>
      <c r="Z888" s="103"/>
      <c r="AA888" s="103"/>
      <c r="AB888" s="103"/>
      <c r="AC888" s="103"/>
      <c r="AD888" s="103"/>
      <c r="AE888" s="103"/>
      <c r="AF888" s="103"/>
      <c r="AG888" s="103"/>
      <c r="AH888" s="103"/>
      <c r="AI888" s="103"/>
      <c r="AJ888" s="103"/>
      <c r="AK888" s="103"/>
      <c r="AL888" s="103"/>
      <c r="AM888" s="103"/>
      <c r="AN888" s="103"/>
      <c r="AO888" s="103"/>
      <c r="AP888" s="103"/>
      <c r="AQ888" s="103"/>
      <c r="AR888" s="103"/>
      <c r="AS888" s="103"/>
      <c r="AT888" s="103"/>
      <c r="AW888" s="175" t="s">
        <v>1687</v>
      </c>
      <c r="AX888" s="175">
        <f t="shared" si="5479"/>
        <v>121</v>
      </c>
      <c r="AY888" s="176" t="str" cm="1">
        <f t="array" ref="AY888">D888&amp;"_"&amp;INDEX(Table18[Calcultion sheet],MATCH(1,('Business case OPEX &amp; CAPEX'!$E888=Table18[Technology])*($C888=Table18[Chemical]),0))</f>
        <v>AN_conventional</v>
      </c>
      <c r="AZ888" s="176" t="str">
        <f t="shared" si="5278"/>
        <v>N121</v>
      </c>
      <c r="BA888" s="176" t="str">
        <f t="shared" si="5279"/>
        <v>O121</v>
      </c>
      <c r="BB888" s="176" t="str">
        <f t="shared" si="5280"/>
        <v>P121</v>
      </c>
      <c r="BC888" s="176" t="str">
        <f t="shared" si="5281"/>
        <v>Q121</v>
      </c>
      <c r="BD888" s="176" t="str">
        <f t="shared" si="5282"/>
        <v>R121</v>
      </c>
      <c r="BE888" s="176" t="str">
        <f t="shared" si="5283"/>
        <v>S121</v>
      </c>
      <c r="BF888" s="176" t="str">
        <f t="shared" si="5284"/>
        <v>T121</v>
      </c>
      <c r="BG888" s="176" t="str">
        <f t="shared" si="5285"/>
        <v>U121</v>
      </c>
      <c r="BH888" s="176" t="str">
        <f t="shared" si="5286"/>
        <v>V121</v>
      </c>
      <c r="BI888" s="176" t="str">
        <f t="shared" si="5287"/>
        <v>W121</v>
      </c>
      <c r="BJ888" s="176" t="str">
        <f t="shared" si="5288"/>
        <v>X121</v>
      </c>
      <c r="BK888" s="176" t="str">
        <f t="shared" si="5289"/>
        <v>Y121</v>
      </c>
      <c r="BL888" s="176" t="str">
        <f t="shared" si="5290"/>
        <v>Z121</v>
      </c>
      <c r="BM888" s="176" t="str">
        <f t="shared" si="5291"/>
        <v>AA121</v>
      </c>
      <c r="BN888" s="176" t="str">
        <f t="shared" si="5292"/>
        <v>AB121</v>
      </c>
      <c r="BO888" s="176" t="str">
        <f t="shared" si="5293"/>
        <v>AC121</v>
      </c>
      <c r="BP888" s="176" t="str">
        <f t="shared" si="5294"/>
        <v>AD121</v>
      </c>
      <c r="BQ888" s="176" t="str">
        <f t="shared" si="5295"/>
        <v>AE121</v>
      </c>
      <c r="BR888" s="176" t="str">
        <f t="shared" si="5296"/>
        <v>AF121</v>
      </c>
      <c r="BS888" s="176" t="str">
        <f t="shared" si="5297"/>
        <v>AG121</v>
      </c>
      <c r="BT888" s="176" t="str">
        <f t="shared" si="5298"/>
        <v>AH121</v>
      </c>
      <c r="BU888" s="176" t="str">
        <f t="shared" si="5299"/>
        <v>AI121</v>
      </c>
      <c r="BV888" s="176" t="str">
        <f t="shared" si="5300"/>
        <v>AJ121</v>
      </c>
      <c r="BW888" s="176" t="str">
        <f t="shared" si="5301"/>
        <v>AK121</v>
      </c>
      <c r="BX888" s="176" t="str">
        <f t="shared" si="5302"/>
        <v>AL121</v>
      </c>
      <c r="BY888" s="176" t="str">
        <f t="shared" si="5303"/>
        <v>AM121</v>
      </c>
      <c r="BZ888" s="176" t="str">
        <f t="shared" si="5304"/>
        <v>AN121</v>
      </c>
      <c r="CA888" s="176" t="str">
        <f t="shared" si="5305"/>
        <v>AO121</v>
      </c>
      <c r="CB888" s="176" t="str">
        <f t="shared" si="5306"/>
        <v>AP121</v>
      </c>
      <c r="CC888" s="176" t="str">
        <f t="shared" si="5307"/>
        <v>AQ121</v>
      </c>
      <c r="CD888" s="176" t="str">
        <f t="shared" si="5308"/>
        <v>AR121</v>
      </c>
      <c r="CE888" s="176" t="str">
        <f t="shared" si="5309"/>
        <v>AS121</v>
      </c>
      <c r="CF888" s="175"/>
      <c r="CG888" s="177" t="str">
        <f t="shared" si="5310"/>
        <v>N</v>
      </c>
      <c r="CH888" s="177" t="str">
        <f t="shared" si="5311"/>
        <v>O</v>
      </c>
      <c r="CI888" s="177" t="str">
        <f t="shared" si="5312"/>
        <v>P</v>
      </c>
      <c r="CJ888" s="177" t="str">
        <f t="shared" si="5313"/>
        <v>Q</v>
      </c>
      <c r="CK888" s="177" t="str">
        <f t="shared" si="5314"/>
        <v>R</v>
      </c>
      <c r="CL888" s="177" t="str">
        <f t="shared" si="5315"/>
        <v>S</v>
      </c>
      <c r="CM888" s="177" t="str">
        <f t="shared" si="5316"/>
        <v>T</v>
      </c>
      <c r="CN888" s="177" t="str">
        <f t="shared" si="5317"/>
        <v>U</v>
      </c>
      <c r="CO888" s="177" t="str">
        <f t="shared" si="5318"/>
        <v>V</v>
      </c>
      <c r="CP888" s="177" t="str">
        <f t="shared" si="5319"/>
        <v>W</v>
      </c>
      <c r="CQ888" s="177" t="str">
        <f t="shared" si="5320"/>
        <v>X</v>
      </c>
      <c r="CR888" s="177" t="str">
        <f t="shared" si="5321"/>
        <v>Y</v>
      </c>
      <c r="CS888" s="177" t="str">
        <f t="shared" si="5322"/>
        <v>Z</v>
      </c>
      <c r="CT888" s="177" t="str">
        <f t="shared" si="5323"/>
        <v>AA</v>
      </c>
      <c r="CU888" s="177" t="str">
        <f t="shared" si="5324"/>
        <v>AB</v>
      </c>
      <c r="CV888" s="177" t="str">
        <f t="shared" si="5325"/>
        <v>AC</v>
      </c>
      <c r="CW888" s="177" t="str">
        <f t="shared" si="5326"/>
        <v>AD</v>
      </c>
      <c r="CX888" s="177" t="str">
        <f t="shared" si="5327"/>
        <v>AE</v>
      </c>
      <c r="CY888" s="177" t="str">
        <f t="shared" si="5328"/>
        <v>AF</v>
      </c>
      <c r="CZ888" s="177" t="str">
        <f t="shared" si="5329"/>
        <v>AG</v>
      </c>
      <c r="DA888" s="177" t="str">
        <f t="shared" si="5330"/>
        <v>AH</v>
      </c>
      <c r="DB888" s="177" t="str">
        <f t="shared" si="5331"/>
        <v>AI</v>
      </c>
      <c r="DC888" s="177" t="str">
        <f t="shared" si="5332"/>
        <v>AJ</v>
      </c>
      <c r="DD888" s="177" t="str">
        <f t="shared" si="5333"/>
        <v>AK</v>
      </c>
      <c r="DE888" s="177" t="str">
        <f t="shared" si="5334"/>
        <v>AL</v>
      </c>
      <c r="DF888" s="177" t="str">
        <f t="shared" si="5335"/>
        <v>AM</v>
      </c>
      <c r="DG888" s="177" t="str">
        <f t="shared" si="5336"/>
        <v>AN</v>
      </c>
      <c r="DH888" s="177" t="str">
        <f t="shared" si="5337"/>
        <v>AO</v>
      </c>
      <c r="DI888" s="177" t="str">
        <f t="shared" si="5338"/>
        <v>AP</v>
      </c>
      <c r="DJ888" s="177" t="str">
        <f t="shared" si="5339"/>
        <v>AQ</v>
      </c>
      <c r="DK888" s="177" t="str">
        <f t="shared" si="5340"/>
        <v>AR</v>
      </c>
      <c r="DL888" s="177" t="str">
        <f t="shared" si="5341"/>
        <v>AS</v>
      </c>
    </row>
    <row r="889" spans="2:116" ht="16" x14ac:dyDescent="0.8">
      <c r="B889" s="24" t="str">
        <f t="shared" si="5735"/>
        <v>Chem_Ammonium nitrate</v>
      </c>
      <c r="C889" s="12" t="s">
        <v>249</v>
      </c>
      <c r="D889" s="12" t="s">
        <v>1721</v>
      </c>
      <c r="E889" s="12" t="s">
        <v>1939</v>
      </c>
      <c r="F889" s="12" t="s">
        <v>119</v>
      </c>
      <c r="G889" s="12"/>
      <c r="H889" s="12" t="s">
        <v>62</v>
      </c>
      <c r="I889" s="12" t="s">
        <v>62</v>
      </c>
      <c r="J889" s="12"/>
      <c r="K889" t="str">
        <f>INDEX('Unit list'!$D:$D,MATCH($I889,'Unit list'!$C:$C,0))</f>
        <v>years</v>
      </c>
      <c r="L889" s="16">
        <f>INDEX('Unit list'!$E:$E,MATCH($I889,'Unit list'!$C:$C,0))</f>
        <v>0</v>
      </c>
      <c r="M889" t="str">
        <f t="shared" si="5377"/>
        <v>years</v>
      </c>
      <c r="N889" s="16">
        <f>INDEX('Unit list'!$F:$F,MATCH($I889,'Unit list'!$C:$C,0))</f>
        <v>1</v>
      </c>
      <c r="O889" s="255">
        <f t="shared" ca="1" si="5736"/>
        <v>30</v>
      </c>
      <c r="P889" s="103"/>
      <c r="Q889" s="103"/>
      <c r="R889" s="103"/>
      <c r="S889" s="103"/>
      <c r="T889" s="103"/>
      <c r="U889" s="103"/>
      <c r="V889" s="103"/>
      <c r="W889" s="103"/>
      <c r="X889" s="103"/>
      <c r="Y889" s="103"/>
      <c r="Z889" s="103"/>
      <c r="AA889" s="103"/>
      <c r="AB889" s="103"/>
      <c r="AC889" s="103"/>
      <c r="AD889" s="103"/>
      <c r="AE889" s="103"/>
      <c r="AF889" s="103"/>
      <c r="AG889" s="103"/>
      <c r="AH889" s="103"/>
      <c r="AI889" s="103"/>
      <c r="AJ889" s="103"/>
      <c r="AK889" s="103"/>
      <c r="AL889" s="103"/>
      <c r="AM889" s="103"/>
      <c r="AN889" s="103"/>
      <c r="AO889" s="103"/>
      <c r="AP889" s="103"/>
      <c r="AQ889" s="103"/>
      <c r="AR889" s="103"/>
      <c r="AS889" s="103"/>
      <c r="AT889" s="103"/>
      <c r="AW889" s="175" t="s">
        <v>1687</v>
      </c>
      <c r="AX889" s="175">
        <f t="shared" si="5479"/>
        <v>122</v>
      </c>
      <c r="AY889" s="176" t="str" cm="1">
        <f t="array" ref="AY889">D889&amp;"_"&amp;INDEX(Table18[Calcultion sheet],MATCH(1,('Business case OPEX &amp; CAPEX'!$E889=Table18[Technology])*($C889=Table18[Chemical]),0))</f>
        <v>AN_conventional</v>
      </c>
      <c r="AZ889" s="176" t="str">
        <f t="shared" si="5278"/>
        <v>N122</v>
      </c>
      <c r="BA889" s="176" t="str">
        <f t="shared" si="5279"/>
        <v>O122</v>
      </c>
      <c r="BB889" s="176" t="str">
        <f t="shared" si="5280"/>
        <v>P122</v>
      </c>
      <c r="BC889" s="176" t="str">
        <f t="shared" si="5281"/>
        <v>Q122</v>
      </c>
      <c r="BD889" s="176" t="str">
        <f t="shared" si="5282"/>
        <v>R122</v>
      </c>
      <c r="BE889" s="176" t="str">
        <f t="shared" si="5283"/>
        <v>S122</v>
      </c>
      <c r="BF889" s="176" t="str">
        <f t="shared" si="5284"/>
        <v>T122</v>
      </c>
      <c r="BG889" s="176" t="str">
        <f t="shared" si="5285"/>
        <v>U122</v>
      </c>
      <c r="BH889" s="176" t="str">
        <f t="shared" si="5286"/>
        <v>V122</v>
      </c>
      <c r="BI889" s="176" t="str">
        <f t="shared" si="5287"/>
        <v>W122</v>
      </c>
      <c r="BJ889" s="176" t="str">
        <f t="shared" si="5288"/>
        <v>X122</v>
      </c>
      <c r="BK889" s="176" t="str">
        <f t="shared" si="5289"/>
        <v>Y122</v>
      </c>
      <c r="BL889" s="176" t="str">
        <f t="shared" si="5290"/>
        <v>Z122</v>
      </c>
      <c r="BM889" s="176" t="str">
        <f t="shared" si="5291"/>
        <v>AA122</v>
      </c>
      <c r="BN889" s="176" t="str">
        <f t="shared" si="5292"/>
        <v>AB122</v>
      </c>
      <c r="BO889" s="176" t="str">
        <f t="shared" si="5293"/>
        <v>AC122</v>
      </c>
      <c r="BP889" s="176" t="str">
        <f t="shared" si="5294"/>
        <v>AD122</v>
      </c>
      <c r="BQ889" s="176" t="str">
        <f t="shared" si="5295"/>
        <v>AE122</v>
      </c>
      <c r="BR889" s="176" t="str">
        <f t="shared" si="5296"/>
        <v>AF122</v>
      </c>
      <c r="BS889" s="176" t="str">
        <f t="shared" si="5297"/>
        <v>AG122</v>
      </c>
      <c r="BT889" s="176" t="str">
        <f t="shared" si="5298"/>
        <v>AH122</v>
      </c>
      <c r="BU889" s="176" t="str">
        <f t="shared" si="5299"/>
        <v>AI122</v>
      </c>
      <c r="BV889" s="176" t="str">
        <f t="shared" si="5300"/>
        <v>AJ122</v>
      </c>
      <c r="BW889" s="176" t="str">
        <f t="shared" si="5301"/>
        <v>AK122</v>
      </c>
      <c r="BX889" s="176" t="str">
        <f t="shared" si="5302"/>
        <v>AL122</v>
      </c>
      <c r="BY889" s="176" t="str">
        <f t="shared" si="5303"/>
        <v>AM122</v>
      </c>
      <c r="BZ889" s="176" t="str">
        <f t="shared" si="5304"/>
        <v>AN122</v>
      </c>
      <c r="CA889" s="176" t="str">
        <f t="shared" si="5305"/>
        <v>AO122</v>
      </c>
      <c r="CB889" s="176" t="str">
        <f t="shared" si="5306"/>
        <v>AP122</v>
      </c>
      <c r="CC889" s="176" t="str">
        <f t="shared" si="5307"/>
        <v>AQ122</v>
      </c>
      <c r="CD889" s="176" t="str">
        <f t="shared" si="5308"/>
        <v>AR122</v>
      </c>
      <c r="CE889" s="176" t="str">
        <f t="shared" si="5309"/>
        <v>AS122</v>
      </c>
      <c r="CF889" s="175"/>
      <c r="CG889" s="177" t="str">
        <f t="shared" si="5310"/>
        <v>N</v>
      </c>
      <c r="CH889" s="177" t="str">
        <f t="shared" si="5311"/>
        <v>O</v>
      </c>
      <c r="CI889" s="177" t="str">
        <f t="shared" si="5312"/>
        <v>P</v>
      </c>
      <c r="CJ889" s="177" t="str">
        <f t="shared" si="5313"/>
        <v>Q</v>
      </c>
      <c r="CK889" s="177" t="str">
        <f t="shared" si="5314"/>
        <v>R</v>
      </c>
      <c r="CL889" s="177" t="str">
        <f t="shared" si="5315"/>
        <v>S</v>
      </c>
      <c r="CM889" s="177" t="str">
        <f t="shared" si="5316"/>
        <v>T</v>
      </c>
      <c r="CN889" s="177" t="str">
        <f t="shared" si="5317"/>
        <v>U</v>
      </c>
      <c r="CO889" s="177" t="str">
        <f t="shared" si="5318"/>
        <v>V</v>
      </c>
      <c r="CP889" s="177" t="str">
        <f t="shared" si="5319"/>
        <v>W</v>
      </c>
      <c r="CQ889" s="177" t="str">
        <f t="shared" si="5320"/>
        <v>X</v>
      </c>
      <c r="CR889" s="177" t="str">
        <f t="shared" si="5321"/>
        <v>Y</v>
      </c>
      <c r="CS889" s="177" t="str">
        <f t="shared" si="5322"/>
        <v>Z</v>
      </c>
      <c r="CT889" s="177" t="str">
        <f t="shared" si="5323"/>
        <v>AA</v>
      </c>
      <c r="CU889" s="177" t="str">
        <f t="shared" si="5324"/>
        <v>AB</v>
      </c>
      <c r="CV889" s="177" t="str">
        <f t="shared" si="5325"/>
        <v>AC</v>
      </c>
      <c r="CW889" s="177" t="str">
        <f t="shared" si="5326"/>
        <v>AD</v>
      </c>
      <c r="CX889" s="177" t="str">
        <f t="shared" si="5327"/>
        <v>AE</v>
      </c>
      <c r="CY889" s="177" t="str">
        <f t="shared" si="5328"/>
        <v>AF</v>
      </c>
      <c r="CZ889" s="177" t="str">
        <f t="shared" si="5329"/>
        <v>AG</v>
      </c>
      <c r="DA889" s="177" t="str">
        <f t="shared" si="5330"/>
        <v>AH</v>
      </c>
      <c r="DB889" s="177" t="str">
        <f t="shared" si="5331"/>
        <v>AI</v>
      </c>
      <c r="DC889" s="177" t="str">
        <f t="shared" si="5332"/>
        <v>AJ</v>
      </c>
      <c r="DD889" s="177" t="str">
        <f t="shared" si="5333"/>
        <v>AK</v>
      </c>
      <c r="DE889" s="177" t="str">
        <f t="shared" si="5334"/>
        <v>AL</v>
      </c>
      <c r="DF889" s="177" t="str">
        <f t="shared" si="5335"/>
        <v>AM</v>
      </c>
      <c r="DG889" s="177" t="str">
        <f t="shared" si="5336"/>
        <v>AN</v>
      </c>
      <c r="DH889" s="177" t="str">
        <f t="shared" si="5337"/>
        <v>AO</v>
      </c>
      <c r="DI889" s="177" t="str">
        <f t="shared" si="5338"/>
        <v>AP</v>
      </c>
      <c r="DJ889" s="177" t="str">
        <f t="shared" si="5339"/>
        <v>AQ</v>
      </c>
      <c r="DK889" s="177" t="str">
        <f t="shared" si="5340"/>
        <v>AR</v>
      </c>
      <c r="DL889" s="177" t="str">
        <f t="shared" si="5341"/>
        <v>AS</v>
      </c>
    </row>
    <row r="890" spans="2:116" ht="16" x14ac:dyDescent="0.8">
      <c r="B890" s="24" t="str">
        <f t="shared" si="5735"/>
        <v>Chem_Ammonium nitrate</v>
      </c>
      <c r="C890" s="12" t="s">
        <v>249</v>
      </c>
      <c r="D890" s="12" t="s">
        <v>1721</v>
      </c>
      <c r="E890" s="12" t="s">
        <v>1939</v>
      </c>
      <c r="F890" s="12" t="s">
        <v>119</v>
      </c>
      <c r="G890" s="12"/>
      <c r="H890" s="12" t="s">
        <v>11</v>
      </c>
      <c r="I890" s="12" t="s">
        <v>6</v>
      </c>
      <c r="J890" s="12"/>
      <c r="K890" t="str">
        <f>INDEX('Unit list'!$D:$D,MATCH($I890,'Unit list'!$C:$C,0))</f>
        <v>TRL#_2022</v>
      </c>
      <c r="L890" s="16">
        <f>INDEX('Unit list'!$E:$E,MATCH($I890,'Unit list'!$C:$C,0))</f>
        <v>0</v>
      </c>
      <c r="M890" t="str">
        <f t="shared" si="5377"/>
        <v>TRL#_2022</v>
      </c>
      <c r="N890" s="16">
        <f>INDEX('Unit list'!$F:$F,MATCH($I890,'Unit list'!$C:$C,0))</f>
        <v>1</v>
      </c>
      <c r="O890" s="443">
        <f ca="1">INDIRECT("'"&amp;$AY890&amp;"'!"&amp;AZ890)</f>
        <v>8</v>
      </c>
      <c r="P890" s="103"/>
      <c r="Q890" s="103"/>
      <c r="R890" s="103"/>
      <c r="S890" s="103"/>
      <c r="T890" s="103"/>
      <c r="U890" s="103"/>
      <c r="V890" s="103"/>
      <c r="W890" s="103"/>
      <c r="X890" s="103"/>
      <c r="Y890" s="103"/>
      <c r="Z890" s="103"/>
      <c r="AA890" s="103"/>
      <c r="AB890" s="103"/>
      <c r="AC890" s="103"/>
      <c r="AD890" s="103"/>
      <c r="AE890" s="103"/>
      <c r="AF890" s="103"/>
      <c r="AG890" s="103"/>
      <c r="AH890" s="103"/>
      <c r="AI890" s="103"/>
      <c r="AJ890" s="103"/>
      <c r="AK890" s="103"/>
      <c r="AL890" s="103"/>
      <c r="AM890" s="103"/>
      <c r="AN890" s="103"/>
      <c r="AO890" s="103"/>
      <c r="AP890" s="103"/>
      <c r="AQ890" s="103"/>
      <c r="AR890" s="103"/>
      <c r="AS890" s="103"/>
      <c r="AT890" s="103"/>
      <c r="AW890" s="175" t="s">
        <v>1687</v>
      </c>
      <c r="AX890" s="175">
        <f t="shared" si="5479"/>
        <v>123</v>
      </c>
      <c r="AY890" s="176" t="str" cm="1">
        <f t="array" ref="AY890">D890&amp;"_"&amp;INDEX(Table18[Calcultion sheet],MATCH(1,('Business case OPEX &amp; CAPEX'!$E890=Table18[Technology])*($C890=Table18[Chemical]),0))</f>
        <v>AN_conventional</v>
      </c>
      <c r="AZ890" s="176" t="str">
        <f t="shared" ref="AZ890:AZ955" si="5737">CG890&amp;$AX890</f>
        <v>N123</v>
      </c>
      <c r="BA890" s="176" t="str">
        <f t="shared" ref="BA890:BA955" si="5738">CH890&amp;$AX890</f>
        <v>O123</v>
      </c>
      <c r="BB890" s="176" t="str">
        <f t="shared" ref="BB890:BB955" si="5739">CI890&amp;$AX890</f>
        <v>P123</v>
      </c>
      <c r="BC890" s="176" t="str">
        <f t="shared" ref="BC890:BC955" si="5740">CJ890&amp;$AX890</f>
        <v>Q123</v>
      </c>
      <c r="BD890" s="176" t="str">
        <f t="shared" ref="BD890:BD955" si="5741">CK890&amp;$AX890</f>
        <v>R123</v>
      </c>
      <c r="BE890" s="176" t="str">
        <f t="shared" ref="BE890:BE955" si="5742">CL890&amp;$AX890</f>
        <v>S123</v>
      </c>
      <c r="BF890" s="176" t="str">
        <f t="shared" ref="BF890:BF955" si="5743">CM890&amp;$AX890</f>
        <v>T123</v>
      </c>
      <c r="BG890" s="176" t="str">
        <f t="shared" ref="BG890:BG955" si="5744">CN890&amp;$AX890</f>
        <v>U123</v>
      </c>
      <c r="BH890" s="176" t="str">
        <f t="shared" ref="BH890:BH955" si="5745">CO890&amp;$AX890</f>
        <v>V123</v>
      </c>
      <c r="BI890" s="176" t="str">
        <f t="shared" ref="BI890:BI955" si="5746">CP890&amp;$AX890</f>
        <v>W123</v>
      </c>
      <c r="BJ890" s="176" t="str">
        <f t="shared" ref="BJ890:BJ955" si="5747">CQ890&amp;$AX890</f>
        <v>X123</v>
      </c>
      <c r="BK890" s="176" t="str">
        <f t="shared" ref="BK890:BK955" si="5748">CR890&amp;$AX890</f>
        <v>Y123</v>
      </c>
      <c r="BL890" s="176" t="str">
        <f t="shared" ref="BL890:BL955" si="5749">CS890&amp;$AX890</f>
        <v>Z123</v>
      </c>
      <c r="BM890" s="176" t="str">
        <f t="shared" ref="BM890:BM955" si="5750">CT890&amp;$AX890</f>
        <v>AA123</v>
      </c>
      <c r="BN890" s="176" t="str">
        <f t="shared" ref="BN890:BN955" si="5751">CU890&amp;$AX890</f>
        <v>AB123</v>
      </c>
      <c r="BO890" s="176" t="str">
        <f t="shared" ref="BO890:BO955" si="5752">CV890&amp;$AX890</f>
        <v>AC123</v>
      </c>
      <c r="BP890" s="176" t="str">
        <f t="shared" ref="BP890:BP955" si="5753">CW890&amp;$AX890</f>
        <v>AD123</v>
      </c>
      <c r="BQ890" s="176" t="str">
        <f t="shared" ref="BQ890:BQ955" si="5754">CX890&amp;$AX890</f>
        <v>AE123</v>
      </c>
      <c r="BR890" s="176" t="str">
        <f t="shared" ref="BR890:BR955" si="5755">CY890&amp;$AX890</f>
        <v>AF123</v>
      </c>
      <c r="BS890" s="176" t="str">
        <f t="shared" ref="BS890:BS955" si="5756">CZ890&amp;$AX890</f>
        <v>AG123</v>
      </c>
      <c r="BT890" s="176" t="str">
        <f t="shared" ref="BT890:BT955" si="5757">DA890&amp;$AX890</f>
        <v>AH123</v>
      </c>
      <c r="BU890" s="176" t="str">
        <f t="shared" ref="BU890:BU955" si="5758">DB890&amp;$AX890</f>
        <v>AI123</v>
      </c>
      <c r="BV890" s="176" t="str">
        <f t="shared" ref="BV890:BV955" si="5759">DC890&amp;$AX890</f>
        <v>AJ123</v>
      </c>
      <c r="BW890" s="176" t="str">
        <f t="shared" ref="BW890:BW955" si="5760">DD890&amp;$AX890</f>
        <v>AK123</v>
      </c>
      <c r="BX890" s="176" t="str">
        <f t="shared" ref="BX890:BX955" si="5761">DE890&amp;$AX890</f>
        <v>AL123</v>
      </c>
      <c r="BY890" s="176" t="str">
        <f t="shared" ref="BY890:BY955" si="5762">DF890&amp;$AX890</f>
        <v>AM123</v>
      </c>
      <c r="BZ890" s="176" t="str">
        <f t="shared" ref="BZ890:BZ955" si="5763">DG890&amp;$AX890</f>
        <v>AN123</v>
      </c>
      <c r="CA890" s="176" t="str">
        <f t="shared" ref="CA890:CA955" si="5764">DH890&amp;$AX890</f>
        <v>AO123</v>
      </c>
      <c r="CB890" s="176" t="str">
        <f t="shared" ref="CB890:CB955" si="5765">DI890&amp;$AX890</f>
        <v>AP123</v>
      </c>
      <c r="CC890" s="176" t="str">
        <f t="shared" ref="CC890:CC955" si="5766">DJ890&amp;$AX890</f>
        <v>AQ123</v>
      </c>
      <c r="CD890" s="176" t="str">
        <f t="shared" ref="CD890:CD955" si="5767">DK890&amp;$AX890</f>
        <v>AR123</v>
      </c>
      <c r="CE890" s="176" t="str">
        <f t="shared" ref="CE890:CE955" si="5768">DL890&amp;$AX890</f>
        <v>AS123</v>
      </c>
      <c r="CF890" s="175"/>
      <c r="CG890" s="177" t="str">
        <f t="shared" ref="CG890:CG955" si="5769">AW890</f>
        <v>N</v>
      </c>
      <c r="CH890" s="177" t="str">
        <f t="shared" ref="CH890:CH955" si="5770">IF(AND(LEN(CG890)=1,CG890&lt;&gt;"Z"),CHAR(CODE(CG890)+1),IF(RIGHT(CG890,1)="Z", CHAR(65+MOD(CODE(LEFT(CG890,1))+1-65,26)),LEFT(CG890,1)) &amp; CHAR(65+MOD(CODE(RIGHT(CG890,1))+1-65,26)))</f>
        <v>O</v>
      </c>
      <c r="CI890" s="177" t="str">
        <f t="shared" ref="CI890:CI955" si="5771">IF(AND(LEN(CH890)=1,CH890&lt;&gt;"Z"),CHAR(CODE(CH890)+1),IF(RIGHT(CH890,1)="Z", CHAR(65+MOD(CODE(LEFT(CH890,1))+1-65,26)),LEFT(CH890,1)) &amp; CHAR(65+MOD(CODE(RIGHT(CH890,1))+1-65,26)))</f>
        <v>P</v>
      </c>
      <c r="CJ890" s="177" t="str">
        <f t="shared" ref="CJ890:CJ955" si="5772">IF(AND(LEN(CI890)=1,CI890&lt;&gt;"Z"),CHAR(CODE(CI890)+1),IF(RIGHT(CI890,1)="Z", CHAR(65+MOD(CODE(LEFT(CI890,1))+1-65,26)),LEFT(CI890,1)) &amp; CHAR(65+MOD(CODE(RIGHT(CI890,1))+1-65,26)))</f>
        <v>Q</v>
      </c>
      <c r="CK890" s="177" t="str">
        <f t="shared" ref="CK890:CK955" si="5773">IF(AND(LEN(CJ890)=1,CJ890&lt;&gt;"Z"),CHAR(CODE(CJ890)+1),IF(RIGHT(CJ890,1)="Z", CHAR(65+MOD(CODE(LEFT(CJ890,1))+1-65,26)),LEFT(CJ890,1)) &amp; CHAR(65+MOD(CODE(RIGHT(CJ890,1))+1-65,26)))</f>
        <v>R</v>
      </c>
      <c r="CL890" s="177" t="str">
        <f t="shared" ref="CL890:CL955" si="5774">IF(AND(LEN(CK890)=1,CK890&lt;&gt;"Z"),CHAR(CODE(CK890)+1),IF(RIGHT(CK890,1)="Z", CHAR(65+MOD(CODE(LEFT(CK890,1))+1-65,26)),LEFT(CK890,1)) &amp; CHAR(65+MOD(CODE(RIGHT(CK890,1))+1-65,26)))</f>
        <v>S</v>
      </c>
      <c r="CM890" s="177" t="str">
        <f t="shared" ref="CM890:CM955" si="5775">IF(AND(LEN(CL890)=1,CL890&lt;&gt;"Z"),CHAR(CODE(CL890)+1),IF(RIGHT(CL890,1)="Z", CHAR(65+MOD(CODE(LEFT(CL890,1))+1-65,26)),LEFT(CL890,1)) &amp; CHAR(65+MOD(CODE(RIGHT(CL890,1))+1-65,26)))</f>
        <v>T</v>
      </c>
      <c r="CN890" s="177" t="str">
        <f t="shared" ref="CN890:CN955" si="5776">IF(AND(LEN(CM890)=1,CM890&lt;&gt;"Z"),CHAR(CODE(CM890)+1),IF(RIGHT(CM890,1)="Z", CHAR(65+MOD(CODE(LEFT(CM890,1))+1-65,26)),LEFT(CM890,1)) &amp; CHAR(65+MOD(CODE(RIGHT(CM890,1))+1-65,26)))</f>
        <v>U</v>
      </c>
      <c r="CO890" s="177" t="str">
        <f t="shared" ref="CO890:CO955" si="5777">IF(AND(LEN(CN890)=1,CN890&lt;&gt;"Z"),CHAR(CODE(CN890)+1),IF(RIGHT(CN890,1)="Z", CHAR(65+MOD(CODE(LEFT(CN890,1))+1-65,26)),LEFT(CN890,1)) &amp; CHAR(65+MOD(CODE(RIGHT(CN890,1))+1-65,26)))</f>
        <v>V</v>
      </c>
      <c r="CP890" s="177" t="str">
        <f t="shared" ref="CP890:CP955" si="5778">IF(AND(LEN(CO890)=1,CO890&lt;&gt;"Z"),CHAR(CODE(CO890)+1),IF(RIGHT(CO890,1)="Z", CHAR(65+MOD(CODE(LEFT(CO890,1))+1-65,26)),LEFT(CO890,1)) &amp; CHAR(65+MOD(CODE(RIGHT(CO890,1))+1-65,26)))</f>
        <v>W</v>
      </c>
      <c r="CQ890" s="177" t="str">
        <f t="shared" ref="CQ890:CQ955" si="5779">IF(AND(LEN(CP890)=1,CP890&lt;&gt;"Z"),CHAR(CODE(CP890)+1),IF(RIGHT(CP890,1)="Z", CHAR(65+MOD(CODE(LEFT(CP890,1))+1-65,26)),LEFT(CP890,1)) &amp; CHAR(65+MOD(CODE(RIGHT(CP890,1))+1-65,26)))</f>
        <v>X</v>
      </c>
      <c r="CR890" s="177" t="str">
        <f t="shared" ref="CR890:CR955" si="5780">IF(AND(LEN(CQ890)=1,CQ890&lt;&gt;"Z"),CHAR(CODE(CQ890)+1),IF(RIGHT(CQ890,1)="Z", CHAR(65+MOD(CODE(LEFT(CQ890,1))+1-65,26)),LEFT(CQ890,1)) &amp; CHAR(65+MOD(CODE(RIGHT(CQ890,1))+1-65,26)))</f>
        <v>Y</v>
      </c>
      <c r="CS890" s="177" t="str">
        <f t="shared" ref="CS890:CS955" si="5781">IF(AND(LEN(CR890)=1,CR890&lt;&gt;"Z"),CHAR(CODE(CR890)+1),IF(RIGHT(CR890,1)="Z", CHAR(65+MOD(CODE(LEFT(CR890,1))+1-65,26)),LEFT(CR890,1)) &amp; CHAR(65+MOD(CODE(RIGHT(CR890,1))+1-65,26)))</f>
        <v>Z</v>
      </c>
      <c r="CT890" s="177" t="str">
        <f t="shared" ref="CT890:CT955" si="5782">IF(AND(LEN(CS890)=1,CS890&lt;&gt;"Z"),CHAR(CODE(CS890)+1),IF(RIGHT(CS890,1)="Z", CHAR(65+MOD(CODE(LEFT(CS890,1))+1-65,26)),LEFT(CS890,1)) &amp; CHAR(65+MOD(CODE(RIGHT(CS890,1))+1-65,26)))</f>
        <v>AA</v>
      </c>
      <c r="CU890" s="177" t="str">
        <f t="shared" ref="CU890:CU955" si="5783">IF(AND(LEN(CT890)=1,CT890&lt;&gt;"Z"),CHAR(CODE(CT890)+1),IF(RIGHT(CT890,1)="Z", CHAR(65+MOD(CODE(LEFT(CT890,1))+1-65,26)),LEFT(CT890,1)) &amp; CHAR(65+MOD(CODE(RIGHT(CT890,1))+1-65,26)))</f>
        <v>AB</v>
      </c>
      <c r="CV890" s="177" t="str">
        <f t="shared" ref="CV890:CV955" si="5784">IF(AND(LEN(CU890)=1,CU890&lt;&gt;"Z"),CHAR(CODE(CU890)+1),IF(RIGHT(CU890,1)="Z", CHAR(65+MOD(CODE(LEFT(CU890,1))+1-65,26)),LEFT(CU890,1)) &amp; CHAR(65+MOD(CODE(RIGHT(CU890,1))+1-65,26)))</f>
        <v>AC</v>
      </c>
      <c r="CW890" s="177" t="str">
        <f t="shared" ref="CW890:CW955" si="5785">IF(AND(LEN(CV890)=1,CV890&lt;&gt;"Z"),CHAR(CODE(CV890)+1),IF(RIGHT(CV890,1)="Z", CHAR(65+MOD(CODE(LEFT(CV890,1))+1-65,26)),LEFT(CV890,1)) &amp; CHAR(65+MOD(CODE(RIGHT(CV890,1))+1-65,26)))</f>
        <v>AD</v>
      </c>
      <c r="CX890" s="177" t="str">
        <f t="shared" ref="CX890:CX955" si="5786">IF(AND(LEN(CW890)=1,CW890&lt;&gt;"Z"),CHAR(CODE(CW890)+1),IF(RIGHT(CW890,1)="Z", CHAR(65+MOD(CODE(LEFT(CW890,1))+1-65,26)),LEFT(CW890,1)) &amp; CHAR(65+MOD(CODE(RIGHT(CW890,1))+1-65,26)))</f>
        <v>AE</v>
      </c>
      <c r="CY890" s="177" t="str">
        <f t="shared" ref="CY890:CY955" si="5787">IF(AND(LEN(CX890)=1,CX890&lt;&gt;"Z"),CHAR(CODE(CX890)+1),IF(RIGHT(CX890,1)="Z", CHAR(65+MOD(CODE(LEFT(CX890,1))+1-65,26)),LEFT(CX890,1)) &amp; CHAR(65+MOD(CODE(RIGHT(CX890,1))+1-65,26)))</f>
        <v>AF</v>
      </c>
      <c r="CZ890" s="177" t="str">
        <f t="shared" ref="CZ890:CZ955" si="5788">IF(AND(LEN(CY890)=1,CY890&lt;&gt;"Z"),CHAR(CODE(CY890)+1),IF(RIGHT(CY890,1)="Z", CHAR(65+MOD(CODE(LEFT(CY890,1))+1-65,26)),LEFT(CY890,1)) &amp; CHAR(65+MOD(CODE(RIGHT(CY890,1))+1-65,26)))</f>
        <v>AG</v>
      </c>
      <c r="DA890" s="177" t="str">
        <f t="shared" ref="DA890:DA955" si="5789">IF(AND(LEN(CZ890)=1,CZ890&lt;&gt;"Z"),CHAR(CODE(CZ890)+1),IF(RIGHT(CZ890,1)="Z", CHAR(65+MOD(CODE(LEFT(CZ890,1))+1-65,26)),LEFT(CZ890,1)) &amp; CHAR(65+MOD(CODE(RIGHT(CZ890,1))+1-65,26)))</f>
        <v>AH</v>
      </c>
      <c r="DB890" s="177" t="str">
        <f t="shared" ref="DB890:DB955" si="5790">IF(AND(LEN(DA890)=1,DA890&lt;&gt;"Z"),CHAR(CODE(DA890)+1),IF(RIGHT(DA890,1)="Z", CHAR(65+MOD(CODE(LEFT(DA890,1))+1-65,26)),LEFT(DA890,1)) &amp; CHAR(65+MOD(CODE(RIGHT(DA890,1))+1-65,26)))</f>
        <v>AI</v>
      </c>
      <c r="DC890" s="177" t="str">
        <f t="shared" ref="DC890:DC955" si="5791">IF(AND(LEN(DB890)=1,DB890&lt;&gt;"Z"),CHAR(CODE(DB890)+1),IF(RIGHT(DB890,1)="Z", CHAR(65+MOD(CODE(LEFT(DB890,1))+1-65,26)),LEFT(DB890,1)) &amp; CHAR(65+MOD(CODE(RIGHT(DB890,1))+1-65,26)))</f>
        <v>AJ</v>
      </c>
      <c r="DD890" s="177" t="str">
        <f t="shared" ref="DD890:DD955" si="5792">IF(AND(LEN(DC890)=1,DC890&lt;&gt;"Z"),CHAR(CODE(DC890)+1),IF(RIGHT(DC890,1)="Z", CHAR(65+MOD(CODE(LEFT(DC890,1))+1-65,26)),LEFT(DC890,1)) &amp; CHAR(65+MOD(CODE(RIGHT(DC890,1))+1-65,26)))</f>
        <v>AK</v>
      </c>
      <c r="DE890" s="177" t="str">
        <f t="shared" ref="DE890:DE955" si="5793">IF(AND(LEN(DD890)=1,DD890&lt;&gt;"Z"),CHAR(CODE(DD890)+1),IF(RIGHT(DD890,1)="Z", CHAR(65+MOD(CODE(LEFT(DD890,1))+1-65,26)),LEFT(DD890,1)) &amp; CHAR(65+MOD(CODE(RIGHT(DD890,1))+1-65,26)))</f>
        <v>AL</v>
      </c>
      <c r="DF890" s="177" t="str">
        <f t="shared" ref="DF890:DF955" si="5794">IF(AND(LEN(DE890)=1,DE890&lt;&gt;"Z"),CHAR(CODE(DE890)+1),IF(RIGHT(DE890,1)="Z", CHAR(65+MOD(CODE(LEFT(DE890,1))+1-65,26)),LEFT(DE890,1)) &amp; CHAR(65+MOD(CODE(RIGHT(DE890,1))+1-65,26)))</f>
        <v>AM</v>
      </c>
      <c r="DG890" s="177" t="str">
        <f t="shared" ref="DG890:DG955" si="5795">IF(AND(LEN(DF890)=1,DF890&lt;&gt;"Z"),CHAR(CODE(DF890)+1),IF(RIGHT(DF890,1)="Z", CHAR(65+MOD(CODE(LEFT(DF890,1))+1-65,26)),LEFT(DF890,1)) &amp; CHAR(65+MOD(CODE(RIGHT(DF890,1))+1-65,26)))</f>
        <v>AN</v>
      </c>
      <c r="DH890" s="177" t="str">
        <f t="shared" ref="DH890:DH955" si="5796">IF(AND(LEN(DG890)=1,DG890&lt;&gt;"Z"),CHAR(CODE(DG890)+1),IF(RIGHT(DG890,1)="Z", CHAR(65+MOD(CODE(LEFT(DG890,1))+1-65,26)),LEFT(DG890,1)) &amp; CHAR(65+MOD(CODE(RIGHT(DG890,1))+1-65,26)))</f>
        <v>AO</v>
      </c>
      <c r="DI890" s="177" t="str">
        <f t="shared" ref="DI890:DI955" si="5797">IF(AND(LEN(DH890)=1,DH890&lt;&gt;"Z"),CHAR(CODE(DH890)+1),IF(RIGHT(DH890,1)="Z", CHAR(65+MOD(CODE(LEFT(DH890,1))+1-65,26)),LEFT(DH890,1)) &amp; CHAR(65+MOD(CODE(RIGHT(DH890,1))+1-65,26)))</f>
        <v>AP</v>
      </c>
      <c r="DJ890" s="177" t="str">
        <f t="shared" ref="DJ890:DJ955" si="5798">IF(AND(LEN(DI890)=1,DI890&lt;&gt;"Z"),CHAR(CODE(DI890)+1),IF(RIGHT(DI890,1)="Z", CHAR(65+MOD(CODE(LEFT(DI890,1))+1-65,26)),LEFT(DI890,1)) &amp; CHAR(65+MOD(CODE(RIGHT(DI890,1))+1-65,26)))</f>
        <v>AQ</v>
      </c>
      <c r="DK890" s="177" t="str">
        <f t="shared" ref="DK890:DK955" si="5799">IF(AND(LEN(DJ890)=1,DJ890&lt;&gt;"Z"),CHAR(CODE(DJ890)+1),IF(RIGHT(DJ890,1)="Z", CHAR(65+MOD(CODE(LEFT(DJ890,1))+1-65,26)),LEFT(DJ890,1)) &amp; CHAR(65+MOD(CODE(RIGHT(DJ890,1))+1-65,26)))</f>
        <v>AR</v>
      </c>
      <c r="DL890" s="177" t="str">
        <f t="shared" ref="DL890:DL955" si="5800">IF(AND(LEN(DK890)=1,DK890&lt;&gt;"Z"),CHAR(CODE(DK890)+1),IF(RIGHT(DK890,1)="Z", CHAR(65+MOD(CODE(LEFT(DK890,1))+1-65,26)),LEFT(DK890,1)) &amp; CHAR(65+MOD(CODE(RIGHT(DK890,1))+1-65,26)))</f>
        <v>AS</v>
      </c>
    </row>
    <row r="891" spans="2:116" ht="16" x14ac:dyDescent="0.8">
      <c r="B891" s="24" t="str">
        <f t="shared" si="5735"/>
        <v>Chem_Ammonium nitrate</v>
      </c>
      <c r="C891" s="12" t="s">
        <v>249</v>
      </c>
      <c r="D891" s="12" t="s">
        <v>1721</v>
      </c>
      <c r="E891" s="12" t="s">
        <v>1939</v>
      </c>
      <c r="F891" s="12" t="s">
        <v>119</v>
      </c>
      <c r="G891" s="12"/>
      <c r="H891" s="12" t="s">
        <v>11</v>
      </c>
      <c r="I891" s="12" t="s">
        <v>7</v>
      </c>
      <c r="J891" s="12"/>
      <c r="K891" t="str">
        <f>INDEX('Unit list'!$D:$D,MATCH($I891,'Unit list'!$C:$C,0))</f>
        <v>TRL8_year</v>
      </c>
      <c r="L891" s="16">
        <f>INDEX('Unit list'!$E:$E,MATCH($I891,'Unit list'!$C:$C,0))</f>
        <v>0</v>
      </c>
      <c r="M891" t="str">
        <f t="shared" si="5377"/>
        <v>TRL8_year</v>
      </c>
      <c r="N891" s="16">
        <f>INDEX('Unit list'!$F:$F,MATCH($I891,'Unit list'!$C:$C,0))</f>
        <v>1</v>
      </c>
      <c r="O891" s="443">
        <f t="shared" ref="O891:O892" ca="1" si="5801">INDIRECT("'"&amp;$AY891&amp;"'!"&amp;AZ891)</f>
        <v>2020</v>
      </c>
      <c r="P891" s="103"/>
      <c r="Q891" s="103"/>
      <c r="R891" s="103"/>
      <c r="S891" s="103"/>
      <c r="T891" s="103"/>
      <c r="U891" s="103"/>
      <c r="V891" s="103"/>
      <c r="W891" s="103"/>
      <c r="X891" s="103"/>
      <c r="Y891" s="103"/>
      <c r="Z891" s="103"/>
      <c r="AA891" s="103"/>
      <c r="AB891" s="103"/>
      <c r="AC891" s="103"/>
      <c r="AD891" s="103"/>
      <c r="AE891" s="103"/>
      <c r="AF891" s="103"/>
      <c r="AG891" s="103"/>
      <c r="AH891" s="103"/>
      <c r="AI891" s="103"/>
      <c r="AJ891" s="103"/>
      <c r="AK891" s="103"/>
      <c r="AL891" s="103"/>
      <c r="AM891" s="103"/>
      <c r="AN891" s="103"/>
      <c r="AO891" s="103"/>
      <c r="AP891" s="103"/>
      <c r="AQ891" s="103"/>
      <c r="AR891" s="103"/>
      <c r="AS891" s="103"/>
      <c r="AT891" s="103"/>
      <c r="AW891" s="175" t="s">
        <v>1687</v>
      </c>
      <c r="AX891" s="175">
        <f t="shared" si="5479"/>
        <v>124</v>
      </c>
      <c r="AY891" s="176" t="str" cm="1">
        <f t="array" ref="AY891">D891&amp;"_"&amp;INDEX(Table18[Calcultion sheet],MATCH(1,('Business case OPEX &amp; CAPEX'!$E891=Table18[Technology])*($C891=Table18[Chemical]),0))</f>
        <v>AN_conventional</v>
      </c>
      <c r="AZ891" s="176" t="str">
        <f t="shared" si="5737"/>
        <v>N124</v>
      </c>
      <c r="BA891" s="176" t="str">
        <f t="shared" si="5738"/>
        <v>O124</v>
      </c>
      <c r="BB891" s="176" t="str">
        <f t="shared" si="5739"/>
        <v>P124</v>
      </c>
      <c r="BC891" s="176" t="str">
        <f t="shared" si="5740"/>
        <v>Q124</v>
      </c>
      <c r="BD891" s="176" t="str">
        <f t="shared" si="5741"/>
        <v>R124</v>
      </c>
      <c r="BE891" s="176" t="str">
        <f t="shared" si="5742"/>
        <v>S124</v>
      </c>
      <c r="BF891" s="176" t="str">
        <f t="shared" si="5743"/>
        <v>T124</v>
      </c>
      <c r="BG891" s="176" t="str">
        <f t="shared" si="5744"/>
        <v>U124</v>
      </c>
      <c r="BH891" s="176" t="str">
        <f t="shared" si="5745"/>
        <v>V124</v>
      </c>
      <c r="BI891" s="176" t="str">
        <f t="shared" si="5746"/>
        <v>W124</v>
      </c>
      <c r="BJ891" s="176" t="str">
        <f t="shared" si="5747"/>
        <v>X124</v>
      </c>
      <c r="BK891" s="176" t="str">
        <f t="shared" si="5748"/>
        <v>Y124</v>
      </c>
      <c r="BL891" s="176" t="str">
        <f t="shared" si="5749"/>
        <v>Z124</v>
      </c>
      <c r="BM891" s="176" t="str">
        <f t="shared" si="5750"/>
        <v>AA124</v>
      </c>
      <c r="BN891" s="176" t="str">
        <f t="shared" si="5751"/>
        <v>AB124</v>
      </c>
      <c r="BO891" s="176" t="str">
        <f t="shared" si="5752"/>
        <v>AC124</v>
      </c>
      <c r="BP891" s="176" t="str">
        <f t="shared" si="5753"/>
        <v>AD124</v>
      </c>
      <c r="BQ891" s="176" t="str">
        <f t="shared" si="5754"/>
        <v>AE124</v>
      </c>
      <c r="BR891" s="176" t="str">
        <f t="shared" si="5755"/>
        <v>AF124</v>
      </c>
      <c r="BS891" s="176" t="str">
        <f t="shared" si="5756"/>
        <v>AG124</v>
      </c>
      <c r="BT891" s="176" t="str">
        <f t="shared" si="5757"/>
        <v>AH124</v>
      </c>
      <c r="BU891" s="176" t="str">
        <f t="shared" si="5758"/>
        <v>AI124</v>
      </c>
      <c r="BV891" s="176" t="str">
        <f t="shared" si="5759"/>
        <v>AJ124</v>
      </c>
      <c r="BW891" s="176" t="str">
        <f t="shared" si="5760"/>
        <v>AK124</v>
      </c>
      <c r="BX891" s="176" t="str">
        <f t="shared" si="5761"/>
        <v>AL124</v>
      </c>
      <c r="BY891" s="176" t="str">
        <f t="shared" si="5762"/>
        <v>AM124</v>
      </c>
      <c r="BZ891" s="176" t="str">
        <f t="shared" si="5763"/>
        <v>AN124</v>
      </c>
      <c r="CA891" s="176" t="str">
        <f t="shared" si="5764"/>
        <v>AO124</v>
      </c>
      <c r="CB891" s="176" t="str">
        <f t="shared" si="5765"/>
        <v>AP124</v>
      </c>
      <c r="CC891" s="176" t="str">
        <f t="shared" si="5766"/>
        <v>AQ124</v>
      </c>
      <c r="CD891" s="176" t="str">
        <f t="shared" si="5767"/>
        <v>AR124</v>
      </c>
      <c r="CE891" s="176" t="str">
        <f t="shared" si="5768"/>
        <v>AS124</v>
      </c>
      <c r="CF891" s="175"/>
      <c r="CG891" s="177" t="str">
        <f t="shared" si="5769"/>
        <v>N</v>
      </c>
      <c r="CH891" s="177" t="str">
        <f t="shared" si="5770"/>
        <v>O</v>
      </c>
      <c r="CI891" s="177" t="str">
        <f t="shared" si="5771"/>
        <v>P</v>
      </c>
      <c r="CJ891" s="177" t="str">
        <f t="shared" si="5772"/>
        <v>Q</v>
      </c>
      <c r="CK891" s="177" t="str">
        <f t="shared" si="5773"/>
        <v>R</v>
      </c>
      <c r="CL891" s="177" t="str">
        <f t="shared" si="5774"/>
        <v>S</v>
      </c>
      <c r="CM891" s="177" t="str">
        <f t="shared" si="5775"/>
        <v>T</v>
      </c>
      <c r="CN891" s="177" t="str">
        <f t="shared" si="5776"/>
        <v>U</v>
      </c>
      <c r="CO891" s="177" t="str">
        <f t="shared" si="5777"/>
        <v>V</v>
      </c>
      <c r="CP891" s="177" t="str">
        <f t="shared" si="5778"/>
        <v>W</v>
      </c>
      <c r="CQ891" s="177" t="str">
        <f t="shared" si="5779"/>
        <v>X</v>
      </c>
      <c r="CR891" s="177" t="str">
        <f t="shared" si="5780"/>
        <v>Y</v>
      </c>
      <c r="CS891" s="177" t="str">
        <f t="shared" si="5781"/>
        <v>Z</v>
      </c>
      <c r="CT891" s="177" t="str">
        <f t="shared" si="5782"/>
        <v>AA</v>
      </c>
      <c r="CU891" s="177" t="str">
        <f t="shared" si="5783"/>
        <v>AB</v>
      </c>
      <c r="CV891" s="177" t="str">
        <f t="shared" si="5784"/>
        <v>AC</v>
      </c>
      <c r="CW891" s="177" t="str">
        <f t="shared" si="5785"/>
        <v>AD</v>
      </c>
      <c r="CX891" s="177" t="str">
        <f t="shared" si="5786"/>
        <v>AE</v>
      </c>
      <c r="CY891" s="177" t="str">
        <f t="shared" si="5787"/>
        <v>AF</v>
      </c>
      <c r="CZ891" s="177" t="str">
        <f t="shared" si="5788"/>
        <v>AG</v>
      </c>
      <c r="DA891" s="177" t="str">
        <f t="shared" si="5789"/>
        <v>AH</v>
      </c>
      <c r="DB891" s="177" t="str">
        <f t="shared" si="5790"/>
        <v>AI</v>
      </c>
      <c r="DC891" s="177" t="str">
        <f t="shared" si="5791"/>
        <v>AJ</v>
      </c>
      <c r="DD891" s="177" t="str">
        <f t="shared" si="5792"/>
        <v>AK</v>
      </c>
      <c r="DE891" s="177" t="str">
        <f t="shared" si="5793"/>
        <v>AL</v>
      </c>
      <c r="DF891" s="177" t="str">
        <f t="shared" si="5794"/>
        <v>AM</v>
      </c>
      <c r="DG891" s="177" t="str">
        <f t="shared" si="5795"/>
        <v>AN</v>
      </c>
      <c r="DH891" s="177" t="str">
        <f t="shared" si="5796"/>
        <v>AO</v>
      </c>
      <c r="DI891" s="177" t="str">
        <f t="shared" si="5797"/>
        <v>AP</v>
      </c>
      <c r="DJ891" s="177" t="str">
        <f t="shared" si="5798"/>
        <v>AQ</v>
      </c>
      <c r="DK891" s="177" t="str">
        <f t="shared" si="5799"/>
        <v>AR</v>
      </c>
      <c r="DL891" s="177" t="str">
        <f t="shared" si="5800"/>
        <v>AS</v>
      </c>
    </row>
    <row r="892" spans="2:116" ht="16" x14ac:dyDescent="0.8">
      <c r="B892" s="24" t="str">
        <f t="shared" si="5735"/>
        <v>Chem_Ammonium nitrate</v>
      </c>
      <c r="C892" s="12" t="s">
        <v>249</v>
      </c>
      <c r="D892" s="12" t="s">
        <v>1721</v>
      </c>
      <c r="E892" s="12" t="s">
        <v>1939</v>
      </c>
      <c r="F892" s="12" t="s">
        <v>119</v>
      </c>
      <c r="G892" s="12"/>
      <c r="H892" s="12" t="s">
        <v>36</v>
      </c>
      <c r="I892" s="12" t="s">
        <v>31</v>
      </c>
      <c r="J892" s="12"/>
      <c r="K892" t="str">
        <f>INDEX('Unit list'!$D:$D,MATCH($I892,'Unit list'!$C:$C,0))</f>
        <v>Tech_class</v>
      </c>
      <c r="L892" s="16">
        <f>INDEX('Unit list'!$E:$E,MATCH($I892,'Unit list'!$C:$C,0))</f>
        <v>0</v>
      </c>
      <c r="M892" t="str">
        <f t="shared" si="5377"/>
        <v>Tech_class</v>
      </c>
      <c r="N892" s="16">
        <f>INDEX('Unit list'!$F:$F,MATCH($I892,'Unit list'!$C:$C,0))</f>
        <v>1</v>
      </c>
      <c r="O892" s="443" t="str">
        <f t="shared" ca="1" si="5801"/>
        <v>Transition</v>
      </c>
      <c r="P892" s="103"/>
      <c r="Q892" s="103"/>
      <c r="R892" s="103"/>
      <c r="S892" s="103"/>
      <c r="T892" s="103"/>
      <c r="U892" s="103"/>
      <c r="V892" s="103"/>
      <c r="W892" s="103"/>
      <c r="X892" s="103"/>
      <c r="Y892" s="103"/>
      <c r="Z892" s="103"/>
      <c r="AA892" s="103"/>
      <c r="AB892" s="103"/>
      <c r="AC892" s="103"/>
      <c r="AD892" s="103"/>
      <c r="AE892" s="103"/>
      <c r="AF892" s="103"/>
      <c r="AG892" s="103"/>
      <c r="AH892" s="103"/>
      <c r="AI892" s="103"/>
      <c r="AJ892" s="103"/>
      <c r="AK892" s="103"/>
      <c r="AL892" s="103"/>
      <c r="AM892" s="103"/>
      <c r="AN892" s="103"/>
      <c r="AO892" s="103"/>
      <c r="AP892" s="103"/>
      <c r="AQ892" s="103"/>
      <c r="AR892" s="103"/>
      <c r="AS892" s="103"/>
      <c r="AT892" s="103"/>
      <c r="AW892" s="175" t="s">
        <v>1687</v>
      </c>
      <c r="AX892" s="175">
        <f t="shared" si="5479"/>
        <v>125</v>
      </c>
      <c r="AY892" s="176" t="str" cm="1">
        <f t="array" ref="AY892">D892&amp;"_"&amp;INDEX(Table18[Calcultion sheet],MATCH(1,('Business case OPEX &amp; CAPEX'!$E892=Table18[Technology])*($C892=Table18[Chemical]),0))</f>
        <v>AN_conventional</v>
      </c>
      <c r="AZ892" s="176" t="str">
        <f t="shared" si="5737"/>
        <v>N125</v>
      </c>
      <c r="BA892" s="176" t="str">
        <f t="shared" si="5738"/>
        <v>O125</v>
      </c>
      <c r="BB892" s="176" t="str">
        <f t="shared" si="5739"/>
        <v>P125</v>
      </c>
      <c r="BC892" s="176" t="str">
        <f t="shared" si="5740"/>
        <v>Q125</v>
      </c>
      <c r="BD892" s="176" t="str">
        <f t="shared" si="5741"/>
        <v>R125</v>
      </c>
      <c r="BE892" s="176" t="str">
        <f t="shared" si="5742"/>
        <v>S125</v>
      </c>
      <c r="BF892" s="176" t="str">
        <f t="shared" si="5743"/>
        <v>T125</v>
      </c>
      <c r="BG892" s="176" t="str">
        <f t="shared" si="5744"/>
        <v>U125</v>
      </c>
      <c r="BH892" s="176" t="str">
        <f t="shared" si="5745"/>
        <v>V125</v>
      </c>
      <c r="BI892" s="176" t="str">
        <f t="shared" si="5746"/>
        <v>W125</v>
      </c>
      <c r="BJ892" s="176" t="str">
        <f t="shared" si="5747"/>
        <v>X125</v>
      </c>
      <c r="BK892" s="176" t="str">
        <f t="shared" si="5748"/>
        <v>Y125</v>
      </c>
      <c r="BL892" s="176" t="str">
        <f t="shared" si="5749"/>
        <v>Z125</v>
      </c>
      <c r="BM892" s="176" t="str">
        <f t="shared" si="5750"/>
        <v>AA125</v>
      </c>
      <c r="BN892" s="176" t="str">
        <f t="shared" si="5751"/>
        <v>AB125</v>
      </c>
      <c r="BO892" s="176" t="str">
        <f t="shared" si="5752"/>
        <v>AC125</v>
      </c>
      <c r="BP892" s="176" t="str">
        <f t="shared" si="5753"/>
        <v>AD125</v>
      </c>
      <c r="BQ892" s="176" t="str">
        <f t="shared" si="5754"/>
        <v>AE125</v>
      </c>
      <c r="BR892" s="176" t="str">
        <f t="shared" si="5755"/>
        <v>AF125</v>
      </c>
      <c r="BS892" s="176" t="str">
        <f t="shared" si="5756"/>
        <v>AG125</v>
      </c>
      <c r="BT892" s="176" t="str">
        <f t="shared" si="5757"/>
        <v>AH125</v>
      </c>
      <c r="BU892" s="176" t="str">
        <f t="shared" si="5758"/>
        <v>AI125</v>
      </c>
      <c r="BV892" s="176" t="str">
        <f t="shared" si="5759"/>
        <v>AJ125</v>
      </c>
      <c r="BW892" s="176" t="str">
        <f t="shared" si="5760"/>
        <v>AK125</v>
      </c>
      <c r="BX892" s="176" t="str">
        <f t="shared" si="5761"/>
        <v>AL125</v>
      </c>
      <c r="BY892" s="176" t="str">
        <f t="shared" si="5762"/>
        <v>AM125</v>
      </c>
      <c r="BZ892" s="176" t="str">
        <f t="shared" si="5763"/>
        <v>AN125</v>
      </c>
      <c r="CA892" s="176" t="str">
        <f t="shared" si="5764"/>
        <v>AO125</v>
      </c>
      <c r="CB892" s="176" t="str">
        <f t="shared" si="5765"/>
        <v>AP125</v>
      </c>
      <c r="CC892" s="176" t="str">
        <f t="shared" si="5766"/>
        <v>AQ125</v>
      </c>
      <c r="CD892" s="176" t="str">
        <f t="shared" si="5767"/>
        <v>AR125</v>
      </c>
      <c r="CE892" s="176" t="str">
        <f t="shared" si="5768"/>
        <v>AS125</v>
      </c>
      <c r="CF892" s="175"/>
      <c r="CG892" s="177" t="str">
        <f t="shared" si="5769"/>
        <v>N</v>
      </c>
      <c r="CH892" s="177" t="str">
        <f t="shared" si="5770"/>
        <v>O</v>
      </c>
      <c r="CI892" s="177" t="str">
        <f t="shared" si="5771"/>
        <v>P</v>
      </c>
      <c r="CJ892" s="177" t="str">
        <f t="shared" si="5772"/>
        <v>Q</v>
      </c>
      <c r="CK892" s="177" t="str">
        <f t="shared" si="5773"/>
        <v>R</v>
      </c>
      <c r="CL892" s="177" t="str">
        <f t="shared" si="5774"/>
        <v>S</v>
      </c>
      <c r="CM892" s="177" t="str">
        <f t="shared" si="5775"/>
        <v>T</v>
      </c>
      <c r="CN892" s="177" t="str">
        <f t="shared" si="5776"/>
        <v>U</v>
      </c>
      <c r="CO892" s="177" t="str">
        <f t="shared" si="5777"/>
        <v>V</v>
      </c>
      <c r="CP892" s="177" t="str">
        <f t="shared" si="5778"/>
        <v>W</v>
      </c>
      <c r="CQ892" s="177" t="str">
        <f t="shared" si="5779"/>
        <v>X</v>
      </c>
      <c r="CR892" s="177" t="str">
        <f t="shared" si="5780"/>
        <v>Y</v>
      </c>
      <c r="CS892" s="177" t="str">
        <f t="shared" si="5781"/>
        <v>Z</v>
      </c>
      <c r="CT892" s="177" t="str">
        <f t="shared" si="5782"/>
        <v>AA</v>
      </c>
      <c r="CU892" s="177" t="str">
        <f t="shared" si="5783"/>
        <v>AB</v>
      </c>
      <c r="CV892" s="177" t="str">
        <f t="shared" si="5784"/>
        <v>AC</v>
      </c>
      <c r="CW892" s="177" t="str">
        <f t="shared" si="5785"/>
        <v>AD</v>
      </c>
      <c r="CX892" s="177" t="str">
        <f t="shared" si="5786"/>
        <v>AE</v>
      </c>
      <c r="CY892" s="177" t="str">
        <f t="shared" si="5787"/>
        <v>AF</v>
      </c>
      <c r="CZ892" s="177" t="str">
        <f t="shared" si="5788"/>
        <v>AG</v>
      </c>
      <c r="DA892" s="177" t="str">
        <f t="shared" si="5789"/>
        <v>AH</v>
      </c>
      <c r="DB892" s="177" t="str">
        <f t="shared" si="5790"/>
        <v>AI</v>
      </c>
      <c r="DC892" s="177" t="str">
        <f t="shared" si="5791"/>
        <v>AJ</v>
      </c>
      <c r="DD892" s="177" t="str">
        <f t="shared" si="5792"/>
        <v>AK</v>
      </c>
      <c r="DE892" s="177" t="str">
        <f t="shared" si="5793"/>
        <v>AL</v>
      </c>
      <c r="DF892" s="177" t="str">
        <f t="shared" si="5794"/>
        <v>AM</v>
      </c>
      <c r="DG892" s="177" t="str">
        <f t="shared" si="5795"/>
        <v>AN</v>
      </c>
      <c r="DH892" s="177" t="str">
        <f t="shared" si="5796"/>
        <v>AO</v>
      </c>
      <c r="DI892" s="177" t="str">
        <f t="shared" si="5797"/>
        <v>AP</v>
      </c>
      <c r="DJ892" s="177" t="str">
        <f t="shared" si="5798"/>
        <v>AQ</v>
      </c>
      <c r="DK892" s="177" t="str">
        <f t="shared" si="5799"/>
        <v>AR</v>
      </c>
      <c r="DL892" s="177" t="str">
        <f t="shared" si="5800"/>
        <v>AS</v>
      </c>
    </row>
    <row r="893" spans="2:116" ht="16" x14ac:dyDescent="0.8">
      <c r="B893" s="24" t="str">
        <f t="shared" si="5735"/>
        <v>Chem_Ammonium nitrate</v>
      </c>
      <c r="C893" s="12" t="s">
        <v>249</v>
      </c>
      <c r="D893" s="12" t="s">
        <v>1721</v>
      </c>
      <c r="E893" s="12" t="s">
        <v>1939</v>
      </c>
      <c r="F893" s="12" t="s">
        <v>119</v>
      </c>
      <c r="G893" s="12"/>
      <c r="H893" s="12" t="s">
        <v>16</v>
      </c>
      <c r="I893" s="12" t="s">
        <v>44</v>
      </c>
      <c r="J893" s="12"/>
      <c r="K893" t="str">
        <f>INDEX('Unit list'!$D:$D,MATCH($I893,'Unit list'!$C:$C,0))</f>
        <v>total USD/tpA</v>
      </c>
      <c r="L893" s="16">
        <f>INDEX('Unit list'!$E:$E,MATCH($I893,'Unit list'!$C:$C,0))</f>
        <v>1</v>
      </c>
      <c r="M893" t="str">
        <f t="shared" si="5377"/>
        <v>total USD/tpAAN</v>
      </c>
      <c r="N893" s="16">
        <f>INDEX('Unit list'!$F:$F,MATCH($I893,'Unit list'!$C:$C,0))</f>
        <v>0</v>
      </c>
      <c r="P893" s="103">
        <f t="shared" ca="1" si="5511"/>
        <v>2237.1376376106937</v>
      </c>
      <c r="Q893" s="103">
        <f t="shared" ca="1" si="5512"/>
        <v>2235.0099662340585</v>
      </c>
      <c r="R893" s="103">
        <f t="shared" ca="1" si="5513"/>
        <v>2232.8822948574234</v>
      </c>
      <c r="S893" s="103">
        <f t="shared" ca="1" si="5514"/>
        <v>2230.7546234807883</v>
      </c>
      <c r="T893" s="103">
        <f t="shared" ca="1" si="5515"/>
        <v>2228.6269521041531</v>
      </c>
      <c r="U893" s="103">
        <f t="shared" ca="1" si="5516"/>
        <v>2226.499280727518</v>
      </c>
      <c r="V893" s="103">
        <f t="shared" ca="1" si="5517"/>
        <v>2224.3716093508829</v>
      </c>
      <c r="W893" s="103">
        <f t="shared" ca="1" si="5518"/>
        <v>2222.2439379742482</v>
      </c>
      <c r="X893" s="103">
        <f t="shared" ca="1" si="5519"/>
        <v>2220.116266597613</v>
      </c>
      <c r="Y893" s="103">
        <f t="shared" ca="1" si="5520"/>
        <v>2217.9885952209779</v>
      </c>
      <c r="Z893" s="103">
        <f t="shared" ca="1" si="5521"/>
        <v>2215.8609238443428</v>
      </c>
      <c r="AA893" s="103">
        <f t="shared" ca="1" si="5522"/>
        <v>2215.8609238443428</v>
      </c>
      <c r="AB893" s="103">
        <f t="shared" ca="1" si="5523"/>
        <v>2215.8609238443428</v>
      </c>
      <c r="AC893" s="103">
        <f t="shared" ca="1" si="5524"/>
        <v>2215.8609238443428</v>
      </c>
      <c r="AD893" s="103">
        <f t="shared" ca="1" si="5525"/>
        <v>2215.8609238443428</v>
      </c>
      <c r="AE893" s="103">
        <f t="shared" ca="1" si="5526"/>
        <v>2215.8609238443428</v>
      </c>
      <c r="AF893" s="103">
        <f t="shared" ca="1" si="5527"/>
        <v>2215.8609238443428</v>
      </c>
      <c r="AG893" s="103">
        <f t="shared" ca="1" si="5528"/>
        <v>2215.8609238443428</v>
      </c>
      <c r="AH893" s="103">
        <f t="shared" ca="1" si="5529"/>
        <v>2215.8609238443428</v>
      </c>
      <c r="AI893" s="103">
        <f t="shared" ca="1" si="5530"/>
        <v>2215.8609238443428</v>
      </c>
      <c r="AJ893" s="103">
        <f t="shared" ca="1" si="5531"/>
        <v>2215.8609238443428</v>
      </c>
      <c r="AK893" s="103">
        <f t="shared" ca="1" si="5532"/>
        <v>2215.8609238443428</v>
      </c>
      <c r="AL893" s="103">
        <f t="shared" ca="1" si="5533"/>
        <v>2215.8609238443428</v>
      </c>
      <c r="AM893" s="103">
        <f t="shared" ca="1" si="5534"/>
        <v>2215.8609238443428</v>
      </c>
      <c r="AN893" s="103">
        <f t="shared" ca="1" si="5535"/>
        <v>2215.8609238443428</v>
      </c>
      <c r="AO893" s="103">
        <f t="shared" ca="1" si="5536"/>
        <v>2215.8609238443428</v>
      </c>
      <c r="AP893" s="103">
        <f t="shared" ca="1" si="5537"/>
        <v>2215.8609238443428</v>
      </c>
      <c r="AQ893" s="103">
        <f t="shared" ca="1" si="5538"/>
        <v>2215.8609238443428</v>
      </c>
      <c r="AR893" s="103">
        <f t="shared" ca="1" si="5539"/>
        <v>2215.8609238443428</v>
      </c>
      <c r="AS893" s="103">
        <f t="shared" ca="1" si="5540"/>
        <v>2215.8609238443428</v>
      </c>
      <c r="AT893" s="103">
        <f t="shared" ca="1" si="5541"/>
        <v>2215.8609238443428</v>
      </c>
      <c r="AW893" s="175" t="s">
        <v>1687</v>
      </c>
      <c r="AX893" s="175">
        <f t="shared" si="5479"/>
        <v>126</v>
      </c>
      <c r="AY893" s="176" t="str" cm="1">
        <f t="array" ref="AY893">D893&amp;"_"&amp;INDEX(Table18[Calcultion sheet],MATCH(1,('Business case OPEX &amp; CAPEX'!$E893=Table18[Technology])*($C893=Table18[Chemical]),0))</f>
        <v>AN_conventional</v>
      </c>
      <c r="AZ893" s="176" t="str">
        <f t="shared" si="5737"/>
        <v>N126</v>
      </c>
      <c r="BA893" s="176" t="str">
        <f t="shared" si="5738"/>
        <v>O126</v>
      </c>
      <c r="BB893" s="176" t="str">
        <f t="shared" si="5739"/>
        <v>P126</v>
      </c>
      <c r="BC893" s="176" t="str">
        <f t="shared" si="5740"/>
        <v>Q126</v>
      </c>
      <c r="BD893" s="176" t="str">
        <f t="shared" si="5741"/>
        <v>R126</v>
      </c>
      <c r="BE893" s="176" t="str">
        <f t="shared" si="5742"/>
        <v>S126</v>
      </c>
      <c r="BF893" s="176" t="str">
        <f t="shared" si="5743"/>
        <v>T126</v>
      </c>
      <c r="BG893" s="176" t="str">
        <f t="shared" si="5744"/>
        <v>U126</v>
      </c>
      <c r="BH893" s="176" t="str">
        <f t="shared" si="5745"/>
        <v>V126</v>
      </c>
      <c r="BI893" s="176" t="str">
        <f t="shared" si="5746"/>
        <v>W126</v>
      </c>
      <c r="BJ893" s="176" t="str">
        <f t="shared" si="5747"/>
        <v>X126</v>
      </c>
      <c r="BK893" s="176" t="str">
        <f t="shared" si="5748"/>
        <v>Y126</v>
      </c>
      <c r="BL893" s="176" t="str">
        <f t="shared" si="5749"/>
        <v>Z126</v>
      </c>
      <c r="BM893" s="176" t="str">
        <f t="shared" si="5750"/>
        <v>AA126</v>
      </c>
      <c r="BN893" s="176" t="str">
        <f t="shared" si="5751"/>
        <v>AB126</v>
      </c>
      <c r="BO893" s="176" t="str">
        <f t="shared" si="5752"/>
        <v>AC126</v>
      </c>
      <c r="BP893" s="176" t="str">
        <f t="shared" si="5753"/>
        <v>AD126</v>
      </c>
      <c r="BQ893" s="176" t="str">
        <f t="shared" si="5754"/>
        <v>AE126</v>
      </c>
      <c r="BR893" s="176" t="str">
        <f t="shared" si="5755"/>
        <v>AF126</v>
      </c>
      <c r="BS893" s="176" t="str">
        <f t="shared" si="5756"/>
        <v>AG126</v>
      </c>
      <c r="BT893" s="176" t="str">
        <f t="shared" si="5757"/>
        <v>AH126</v>
      </c>
      <c r="BU893" s="176" t="str">
        <f t="shared" si="5758"/>
        <v>AI126</v>
      </c>
      <c r="BV893" s="176" t="str">
        <f t="shared" si="5759"/>
        <v>AJ126</v>
      </c>
      <c r="BW893" s="176" t="str">
        <f t="shared" si="5760"/>
        <v>AK126</v>
      </c>
      <c r="BX893" s="176" t="str">
        <f t="shared" si="5761"/>
        <v>AL126</v>
      </c>
      <c r="BY893" s="176" t="str">
        <f t="shared" si="5762"/>
        <v>AM126</v>
      </c>
      <c r="BZ893" s="176" t="str">
        <f t="shared" si="5763"/>
        <v>AN126</v>
      </c>
      <c r="CA893" s="176" t="str">
        <f t="shared" si="5764"/>
        <v>AO126</v>
      </c>
      <c r="CB893" s="176" t="str">
        <f t="shared" si="5765"/>
        <v>AP126</v>
      </c>
      <c r="CC893" s="176" t="str">
        <f t="shared" si="5766"/>
        <v>AQ126</v>
      </c>
      <c r="CD893" s="176" t="str">
        <f t="shared" si="5767"/>
        <v>AR126</v>
      </c>
      <c r="CE893" s="176" t="str">
        <f t="shared" si="5768"/>
        <v>AS126</v>
      </c>
      <c r="CF893" s="175"/>
      <c r="CG893" s="177" t="str">
        <f t="shared" si="5769"/>
        <v>N</v>
      </c>
      <c r="CH893" s="177" t="str">
        <f t="shared" si="5770"/>
        <v>O</v>
      </c>
      <c r="CI893" s="177" t="str">
        <f t="shared" si="5771"/>
        <v>P</v>
      </c>
      <c r="CJ893" s="177" t="str">
        <f t="shared" si="5772"/>
        <v>Q</v>
      </c>
      <c r="CK893" s="177" t="str">
        <f t="shared" si="5773"/>
        <v>R</v>
      </c>
      <c r="CL893" s="177" t="str">
        <f t="shared" si="5774"/>
        <v>S</v>
      </c>
      <c r="CM893" s="177" t="str">
        <f t="shared" si="5775"/>
        <v>T</v>
      </c>
      <c r="CN893" s="177" t="str">
        <f t="shared" si="5776"/>
        <v>U</v>
      </c>
      <c r="CO893" s="177" t="str">
        <f t="shared" si="5777"/>
        <v>V</v>
      </c>
      <c r="CP893" s="177" t="str">
        <f t="shared" si="5778"/>
        <v>W</v>
      </c>
      <c r="CQ893" s="177" t="str">
        <f t="shared" si="5779"/>
        <v>X</v>
      </c>
      <c r="CR893" s="177" t="str">
        <f t="shared" si="5780"/>
        <v>Y</v>
      </c>
      <c r="CS893" s="177" t="str">
        <f t="shared" si="5781"/>
        <v>Z</v>
      </c>
      <c r="CT893" s="177" t="str">
        <f t="shared" si="5782"/>
        <v>AA</v>
      </c>
      <c r="CU893" s="177" t="str">
        <f t="shared" si="5783"/>
        <v>AB</v>
      </c>
      <c r="CV893" s="177" t="str">
        <f t="shared" si="5784"/>
        <v>AC</v>
      </c>
      <c r="CW893" s="177" t="str">
        <f t="shared" si="5785"/>
        <v>AD</v>
      </c>
      <c r="CX893" s="177" t="str">
        <f t="shared" si="5786"/>
        <v>AE</v>
      </c>
      <c r="CY893" s="177" t="str">
        <f t="shared" si="5787"/>
        <v>AF</v>
      </c>
      <c r="CZ893" s="177" t="str">
        <f t="shared" si="5788"/>
        <v>AG</v>
      </c>
      <c r="DA893" s="177" t="str">
        <f t="shared" si="5789"/>
        <v>AH</v>
      </c>
      <c r="DB893" s="177" t="str">
        <f t="shared" si="5790"/>
        <v>AI</v>
      </c>
      <c r="DC893" s="177" t="str">
        <f t="shared" si="5791"/>
        <v>AJ</v>
      </c>
      <c r="DD893" s="177" t="str">
        <f t="shared" si="5792"/>
        <v>AK</v>
      </c>
      <c r="DE893" s="177" t="str">
        <f t="shared" si="5793"/>
        <v>AL</v>
      </c>
      <c r="DF893" s="177" t="str">
        <f t="shared" si="5794"/>
        <v>AM</v>
      </c>
      <c r="DG893" s="177" t="str">
        <f t="shared" si="5795"/>
        <v>AN</v>
      </c>
      <c r="DH893" s="177" t="str">
        <f t="shared" si="5796"/>
        <v>AO</v>
      </c>
      <c r="DI893" s="177" t="str">
        <f t="shared" si="5797"/>
        <v>AP</v>
      </c>
      <c r="DJ893" s="177" t="str">
        <f t="shared" si="5798"/>
        <v>AQ</v>
      </c>
      <c r="DK893" s="177" t="str">
        <f t="shared" si="5799"/>
        <v>AR</v>
      </c>
      <c r="DL893" s="177" t="str">
        <f t="shared" si="5800"/>
        <v>AS</v>
      </c>
    </row>
    <row r="894" spans="2:116" ht="16" x14ac:dyDescent="0.8">
      <c r="B894" s="24" t="str">
        <f t="shared" si="5735"/>
        <v>Chem_Ammonium nitrate</v>
      </c>
      <c r="C894" s="12" t="s">
        <v>249</v>
      </c>
      <c r="D894" s="12" t="s">
        <v>1721</v>
      </c>
      <c r="E894" s="12" t="s">
        <v>1939</v>
      </c>
      <c r="F894" s="12" t="s">
        <v>119</v>
      </c>
      <c r="G894" s="12"/>
      <c r="H894" s="12" t="s">
        <v>16</v>
      </c>
      <c r="I894" s="12" t="s">
        <v>45</v>
      </c>
      <c r="J894" s="12" t="s">
        <v>1824</v>
      </c>
      <c r="K894" t="str">
        <f>INDEX('Unit list'!$D:$D,MATCH($I894,'Unit list'!$C:$C,0))</f>
        <v>total USD/tpA</v>
      </c>
      <c r="L894" s="16">
        <f>INDEX('Unit list'!$E:$E,MATCH($I894,'Unit list'!$C:$C,0))</f>
        <v>1</v>
      </c>
      <c r="M894" t="str">
        <f t="shared" si="5377"/>
        <v>total USD/tpAAN</v>
      </c>
      <c r="N894" s="16">
        <f>INDEX('Unit list'!$F:$F,MATCH($I894,'Unit list'!$C:$C,0))</f>
        <v>0</v>
      </c>
      <c r="P894" s="103">
        <f t="shared" ca="1" si="5511"/>
        <v>55.319455792511519</v>
      </c>
      <c r="Q894" s="103">
        <f t="shared" ca="1" si="5512"/>
        <v>53.191784415876462</v>
      </c>
      <c r="R894" s="103">
        <f t="shared" ca="1" si="5513"/>
        <v>51.064113039241406</v>
      </c>
      <c r="S894" s="103">
        <f t="shared" ca="1" si="5514"/>
        <v>48.936441662606349</v>
      </c>
      <c r="T894" s="103">
        <f t="shared" ca="1" si="5515"/>
        <v>46.808770285971292</v>
      </c>
      <c r="U894" s="103">
        <f t="shared" ca="1" si="5516"/>
        <v>44.681098909336228</v>
      </c>
      <c r="V894" s="103">
        <f t="shared" ca="1" si="5517"/>
        <v>42.553427532701171</v>
      </c>
      <c r="W894" s="103">
        <f t="shared" ca="1" si="5518"/>
        <v>40.425756156066114</v>
      </c>
      <c r="X894" s="103">
        <f t="shared" ca="1" si="5519"/>
        <v>38.298084779431051</v>
      </c>
      <c r="Y894" s="103">
        <f t="shared" ca="1" si="5520"/>
        <v>36.170413402795994</v>
      </c>
      <c r="Z894" s="103">
        <f t="shared" ca="1" si="5521"/>
        <v>34.042742026160937</v>
      </c>
      <c r="AA894" s="103">
        <f t="shared" ca="1" si="5522"/>
        <v>34.042742026160937</v>
      </c>
      <c r="AB894" s="103">
        <f t="shared" ca="1" si="5523"/>
        <v>34.042742026160937</v>
      </c>
      <c r="AC894" s="103">
        <f t="shared" ca="1" si="5524"/>
        <v>34.042742026160937</v>
      </c>
      <c r="AD894" s="103">
        <f t="shared" ca="1" si="5525"/>
        <v>34.042742026160937</v>
      </c>
      <c r="AE894" s="103">
        <f t="shared" ca="1" si="5526"/>
        <v>34.042742026160937</v>
      </c>
      <c r="AF894" s="103">
        <f t="shared" ca="1" si="5527"/>
        <v>34.042742026160937</v>
      </c>
      <c r="AG894" s="103">
        <f t="shared" ca="1" si="5528"/>
        <v>34.042742026160937</v>
      </c>
      <c r="AH894" s="103">
        <f t="shared" ca="1" si="5529"/>
        <v>34.042742026160937</v>
      </c>
      <c r="AI894" s="103">
        <f t="shared" ca="1" si="5530"/>
        <v>34.042742026160937</v>
      </c>
      <c r="AJ894" s="103">
        <f t="shared" ca="1" si="5531"/>
        <v>34.042742026160937</v>
      </c>
      <c r="AK894" s="103">
        <f t="shared" ca="1" si="5532"/>
        <v>34.042742026160937</v>
      </c>
      <c r="AL894" s="103">
        <f t="shared" ca="1" si="5533"/>
        <v>34.042742026160937</v>
      </c>
      <c r="AM894" s="103">
        <f t="shared" ca="1" si="5534"/>
        <v>34.042742026160937</v>
      </c>
      <c r="AN894" s="103">
        <f t="shared" ca="1" si="5535"/>
        <v>34.042742026160937</v>
      </c>
      <c r="AO894" s="103">
        <f t="shared" ca="1" si="5536"/>
        <v>34.042742026160937</v>
      </c>
      <c r="AP894" s="103">
        <f t="shared" ca="1" si="5537"/>
        <v>34.042742026160937</v>
      </c>
      <c r="AQ894" s="103">
        <f t="shared" ca="1" si="5538"/>
        <v>34.042742026160937</v>
      </c>
      <c r="AR894" s="103">
        <f t="shared" ca="1" si="5539"/>
        <v>34.042742026160937</v>
      </c>
      <c r="AS894" s="103">
        <f t="shared" ca="1" si="5540"/>
        <v>34.042742026160937</v>
      </c>
      <c r="AT894" s="103">
        <f t="shared" ca="1" si="5541"/>
        <v>34.042742026160937</v>
      </c>
      <c r="AW894" s="175" t="s">
        <v>1687</v>
      </c>
      <c r="AX894" s="175">
        <f t="shared" si="5479"/>
        <v>127</v>
      </c>
      <c r="AY894" s="176" t="str" cm="1">
        <f t="array" ref="AY894">D894&amp;"_"&amp;INDEX(Table18[Calcultion sheet],MATCH(1,('Business case OPEX &amp; CAPEX'!$E894=Table18[Technology])*($C894=Table18[Chemical]),0))</f>
        <v>AN_conventional</v>
      </c>
      <c r="AZ894" s="176" t="str">
        <f t="shared" si="5737"/>
        <v>N127</v>
      </c>
      <c r="BA894" s="176" t="str">
        <f t="shared" si="5738"/>
        <v>O127</v>
      </c>
      <c r="BB894" s="176" t="str">
        <f t="shared" si="5739"/>
        <v>P127</v>
      </c>
      <c r="BC894" s="176" t="str">
        <f t="shared" si="5740"/>
        <v>Q127</v>
      </c>
      <c r="BD894" s="176" t="str">
        <f t="shared" si="5741"/>
        <v>R127</v>
      </c>
      <c r="BE894" s="176" t="str">
        <f t="shared" si="5742"/>
        <v>S127</v>
      </c>
      <c r="BF894" s="176" t="str">
        <f t="shared" si="5743"/>
        <v>T127</v>
      </c>
      <c r="BG894" s="176" t="str">
        <f t="shared" si="5744"/>
        <v>U127</v>
      </c>
      <c r="BH894" s="176" t="str">
        <f t="shared" si="5745"/>
        <v>V127</v>
      </c>
      <c r="BI894" s="176" t="str">
        <f t="shared" si="5746"/>
        <v>W127</v>
      </c>
      <c r="BJ894" s="176" t="str">
        <f t="shared" si="5747"/>
        <v>X127</v>
      </c>
      <c r="BK894" s="176" t="str">
        <f t="shared" si="5748"/>
        <v>Y127</v>
      </c>
      <c r="BL894" s="176" t="str">
        <f t="shared" si="5749"/>
        <v>Z127</v>
      </c>
      <c r="BM894" s="176" t="str">
        <f t="shared" si="5750"/>
        <v>AA127</v>
      </c>
      <c r="BN894" s="176" t="str">
        <f t="shared" si="5751"/>
        <v>AB127</v>
      </c>
      <c r="BO894" s="176" t="str">
        <f t="shared" si="5752"/>
        <v>AC127</v>
      </c>
      <c r="BP894" s="176" t="str">
        <f t="shared" si="5753"/>
        <v>AD127</v>
      </c>
      <c r="BQ894" s="176" t="str">
        <f t="shared" si="5754"/>
        <v>AE127</v>
      </c>
      <c r="BR894" s="176" t="str">
        <f t="shared" si="5755"/>
        <v>AF127</v>
      </c>
      <c r="BS894" s="176" t="str">
        <f t="shared" si="5756"/>
        <v>AG127</v>
      </c>
      <c r="BT894" s="176" t="str">
        <f t="shared" si="5757"/>
        <v>AH127</v>
      </c>
      <c r="BU894" s="176" t="str">
        <f t="shared" si="5758"/>
        <v>AI127</v>
      </c>
      <c r="BV894" s="176" t="str">
        <f t="shared" si="5759"/>
        <v>AJ127</v>
      </c>
      <c r="BW894" s="176" t="str">
        <f t="shared" si="5760"/>
        <v>AK127</v>
      </c>
      <c r="BX894" s="176" t="str">
        <f t="shared" si="5761"/>
        <v>AL127</v>
      </c>
      <c r="BY894" s="176" t="str">
        <f t="shared" si="5762"/>
        <v>AM127</v>
      </c>
      <c r="BZ894" s="176" t="str">
        <f t="shared" si="5763"/>
        <v>AN127</v>
      </c>
      <c r="CA894" s="176" t="str">
        <f t="shared" si="5764"/>
        <v>AO127</v>
      </c>
      <c r="CB894" s="176" t="str">
        <f t="shared" si="5765"/>
        <v>AP127</v>
      </c>
      <c r="CC894" s="176" t="str">
        <f t="shared" si="5766"/>
        <v>AQ127</v>
      </c>
      <c r="CD894" s="176" t="str">
        <f t="shared" si="5767"/>
        <v>AR127</v>
      </c>
      <c r="CE894" s="176" t="str">
        <f t="shared" si="5768"/>
        <v>AS127</v>
      </c>
      <c r="CF894" s="175"/>
      <c r="CG894" s="177" t="str">
        <f t="shared" si="5769"/>
        <v>N</v>
      </c>
      <c r="CH894" s="177" t="str">
        <f t="shared" si="5770"/>
        <v>O</v>
      </c>
      <c r="CI894" s="177" t="str">
        <f t="shared" si="5771"/>
        <v>P</v>
      </c>
      <c r="CJ894" s="177" t="str">
        <f t="shared" si="5772"/>
        <v>Q</v>
      </c>
      <c r="CK894" s="177" t="str">
        <f t="shared" si="5773"/>
        <v>R</v>
      </c>
      <c r="CL894" s="177" t="str">
        <f t="shared" si="5774"/>
        <v>S</v>
      </c>
      <c r="CM894" s="177" t="str">
        <f t="shared" si="5775"/>
        <v>T</v>
      </c>
      <c r="CN894" s="177" t="str">
        <f t="shared" si="5776"/>
        <v>U</v>
      </c>
      <c r="CO894" s="177" t="str">
        <f t="shared" si="5777"/>
        <v>V</v>
      </c>
      <c r="CP894" s="177" t="str">
        <f t="shared" si="5778"/>
        <v>W</v>
      </c>
      <c r="CQ894" s="177" t="str">
        <f t="shared" si="5779"/>
        <v>X</v>
      </c>
      <c r="CR894" s="177" t="str">
        <f t="shared" si="5780"/>
        <v>Y</v>
      </c>
      <c r="CS894" s="177" t="str">
        <f t="shared" si="5781"/>
        <v>Z</v>
      </c>
      <c r="CT894" s="177" t="str">
        <f t="shared" si="5782"/>
        <v>AA</v>
      </c>
      <c r="CU894" s="177" t="str">
        <f t="shared" si="5783"/>
        <v>AB</v>
      </c>
      <c r="CV894" s="177" t="str">
        <f t="shared" si="5784"/>
        <v>AC</v>
      </c>
      <c r="CW894" s="177" t="str">
        <f t="shared" si="5785"/>
        <v>AD</v>
      </c>
      <c r="CX894" s="177" t="str">
        <f t="shared" si="5786"/>
        <v>AE</v>
      </c>
      <c r="CY894" s="177" t="str">
        <f t="shared" si="5787"/>
        <v>AF</v>
      </c>
      <c r="CZ894" s="177" t="str">
        <f t="shared" si="5788"/>
        <v>AG</v>
      </c>
      <c r="DA894" s="177" t="str">
        <f t="shared" si="5789"/>
        <v>AH</v>
      </c>
      <c r="DB894" s="177" t="str">
        <f t="shared" si="5790"/>
        <v>AI</v>
      </c>
      <c r="DC894" s="177" t="str">
        <f t="shared" si="5791"/>
        <v>AJ</v>
      </c>
      <c r="DD894" s="177" t="str">
        <f t="shared" si="5792"/>
        <v>AK</v>
      </c>
      <c r="DE894" s="177" t="str">
        <f t="shared" si="5793"/>
        <v>AL</v>
      </c>
      <c r="DF894" s="177" t="str">
        <f t="shared" si="5794"/>
        <v>AM</v>
      </c>
      <c r="DG894" s="177" t="str">
        <f t="shared" si="5795"/>
        <v>AN</v>
      </c>
      <c r="DH894" s="177" t="str">
        <f t="shared" si="5796"/>
        <v>AO</v>
      </c>
      <c r="DI894" s="177" t="str">
        <f t="shared" si="5797"/>
        <v>AP</v>
      </c>
      <c r="DJ894" s="177" t="str">
        <f t="shared" si="5798"/>
        <v>AQ</v>
      </c>
      <c r="DK894" s="177" t="str">
        <f t="shared" si="5799"/>
        <v>AR</v>
      </c>
      <c r="DL894" s="177" t="str">
        <f t="shared" si="5800"/>
        <v>AS</v>
      </c>
    </row>
    <row r="895" spans="2:116" ht="16" x14ac:dyDescent="0.8">
      <c r="B895" s="24" t="str">
        <f t="shared" si="5735"/>
        <v>Chem_Ammonium nitrate</v>
      </c>
      <c r="C895" s="12" t="s">
        <v>249</v>
      </c>
      <c r="D895" s="12" t="s">
        <v>1721</v>
      </c>
      <c r="E895" s="12" t="s">
        <v>1939</v>
      </c>
      <c r="F895" s="12" t="s">
        <v>119</v>
      </c>
      <c r="G895" s="12"/>
      <c r="H895" s="12" t="s">
        <v>21</v>
      </c>
      <c r="I895" s="12" t="s">
        <v>113</v>
      </c>
      <c r="J895" s="12"/>
      <c r="K895" t="str">
        <f>INDEX('Unit list'!$D:$D,MATCH($I895,'Unit list'!$C:$C,0))</f>
        <v>USD/tpA</v>
      </c>
      <c r="L895" s="16">
        <f>INDEX('Unit list'!$E:$E,MATCH($I895,'Unit list'!$C:$C,0))</f>
        <v>1</v>
      </c>
      <c r="M895" t="str">
        <f t="shared" si="5377"/>
        <v>USD/tpAAN</v>
      </c>
      <c r="N895" s="16">
        <f>INDEX('Unit list'!$F:$F,MATCH($I895,'Unit list'!$C:$C,0))</f>
        <v>0</v>
      </c>
      <c r="P895" s="103">
        <f t="shared" ca="1" si="5511"/>
        <v>98.240187599735549</v>
      </c>
      <c r="Q895" s="103">
        <f t="shared" ca="1" si="5512"/>
        <v>98.186995815319676</v>
      </c>
      <c r="R895" s="103">
        <f t="shared" ca="1" si="5513"/>
        <v>98.133804030903804</v>
      </c>
      <c r="S895" s="103">
        <f t="shared" ca="1" si="5514"/>
        <v>98.080612246487917</v>
      </c>
      <c r="T895" s="103">
        <f t="shared" ca="1" si="5515"/>
        <v>98.027420462072044</v>
      </c>
      <c r="U895" s="103">
        <f t="shared" ca="1" si="5516"/>
        <v>97.974228677656171</v>
      </c>
      <c r="V895" s="103">
        <f t="shared" ca="1" si="5517"/>
        <v>97.921036893240299</v>
      </c>
      <c r="W895" s="103">
        <f t="shared" ca="1" si="5518"/>
        <v>97.867845108824412</v>
      </c>
      <c r="X895" s="103">
        <f t="shared" ca="1" si="5519"/>
        <v>97.814653324408539</v>
      </c>
      <c r="Y895" s="103">
        <f t="shared" ca="1" si="5520"/>
        <v>97.761461539992666</v>
      </c>
      <c r="Z895" s="103">
        <f t="shared" ca="1" si="5521"/>
        <v>97.708269755576794</v>
      </c>
      <c r="AA895" s="103">
        <f t="shared" ca="1" si="5522"/>
        <v>97.708269755576794</v>
      </c>
      <c r="AB895" s="103">
        <f t="shared" ca="1" si="5523"/>
        <v>97.708269755576794</v>
      </c>
      <c r="AC895" s="103">
        <f t="shared" ca="1" si="5524"/>
        <v>97.708269755576794</v>
      </c>
      <c r="AD895" s="103">
        <f t="shared" ca="1" si="5525"/>
        <v>97.708269755576794</v>
      </c>
      <c r="AE895" s="103">
        <f t="shared" ca="1" si="5526"/>
        <v>97.708269755576794</v>
      </c>
      <c r="AF895" s="103">
        <f t="shared" ca="1" si="5527"/>
        <v>97.708269755576794</v>
      </c>
      <c r="AG895" s="103">
        <f t="shared" ca="1" si="5528"/>
        <v>97.708269755576794</v>
      </c>
      <c r="AH895" s="103">
        <f t="shared" ca="1" si="5529"/>
        <v>97.708269755576794</v>
      </c>
      <c r="AI895" s="103">
        <f t="shared" ca="1" si="5530"/>
        <v>97.708269755576794</v>
      </c>
      <c r="AJ895" s="103">
        <f t="shared" ca="1" si="5531"/>
        <v>97.708269755576794</v>
      </c>
      <c r="AK895" s="103">
        <f t="shared" ca="1" si="5532"/>
        <v>97.708269755576794</v>
      </c>
      <c r="AL895" s="103">
        <f t="shared" ca="1" si="5533"/>
        <v>97.708269755576794</v>
      </c>
      <c r="AM895" s="103">
        <f t="shared" ca="1" si="5534"/>
        <v>97.708269755576794</v>
      </c>
      <c r="AN895" s="103">
        <f t="shared" ca="1" si="5535"/>
        <v>97.708269755576794</v>
      </c>
      <c r="AO895" s="103">
        <f t="shared" ca="1" si="5536"/>
        <v>97.708269755576794</v>
      </c>
      <c r="AP895" s="103">
        <f t="shared" ca="1" si="5537"/>
        <v>97.708269755576794</v>
      </c>
      <c r="AQ895" s="103">
        <f t="shared" ca="1" si="5538"/>
        <v>97.708269755576794</v>
      </c>
      <c r="AR895" s="103">
        <f t="shared" ca="1" si="5539"/>
        <v>97.708269755576794</v>
      </c>
      <c r="AS895" s="103">
        <f t="shared" ca="1" si="5540"/>
        <v>97.708269755576794</v>
      </c>
      <c r="AT895" s="103">
        <f t="shared" ca="1" si="5541"/>
        <v>97.708269755576794</v>
      </c>
      <c r="AW895" s="175" t="s">
        <v>1687</v>
      </c>
      <c r="AX895" s="175">
        <f t="shared" si="5479"/>
        <v>128</v>
      </c>
      <c r="AY895" s="176" t="str" cm="1">
        <f t="array" ref="AY895">D895&amp;"_"&amp;INDEX(Table18[Calcultion sheet],MATCH(1,('Business case OPEX &amp; CAPEX'!$E895=Table18[Technology])*($C895=Table18[Chemical]),0))</f>
        <v>AN_conventional</v>
      </c>
      <c r="AZ895" s="176" t="str">
        <f t="shared" si="5737"/>
        <v>N128</v>
      </c>
      <c r="BA895" s="176" t="str">
        <f t="shared" si="5738"/>
        <v>O128</v>
      </c>
      <c r="BB895" s="176" t="str">
        <f t="shared" si="5739"/>
        <v>P128</v>
      </c>
      <c r="BC895" s="176" t="str">
        <f t="shared" si="5740"/>
        <v>Q128</v>
      </c>
      <c r="BD895" s="176" t="str">
        <f t="shared" si="5741"/>
        <v>R128</v>
      </c>
      <c r="BE895" s="176" t="str">
        <f t="shared" si="5742"/>
        <v>S128</v>
      </c>
      <c r="BF895" s="176" t="str">
        <f t="shared" si="5743"/>
        <v>T128</v>
      </c>
      <c r="BG895" s="176" t="str">
        <f t="shared" si="5744"/>
        <v>U128</v>
      </c>
      <c r="BH895" s="176" t="str">
        <f t="shared" si="5745"/>
        <v>V128</v>
      </c>
      <c r="BI895" s="176" t="str">
        <f t="shared" si="5746"/>
        <v>W128</v>
      </c>
      <c r="BJ895" s="176" t="str">
        <f t="shared" si="5747"/>
        <v>X128</v>
      </c>
      <c r="BK895" s="176" t="str">
        <f t="shared" si="5748"/>
        <v>Y128</v>
      </c>
      <c r="BL895" s="176" t="str">
        <f t="shared" si="5749"/>
        <v>Z128</v>
      </c>
      <c r="BM895" s="176" t="str">
        <f t="shared" si="5750"/>
        <v>AA128</v>
      </c>
      <c r="BN895" s="176" t="str">
        <f t="shared" si="5751"/>
        <v>AB128</v>
      </c>
      <c r="BO895" s="176" t="str">
        <f t="shared" si="5752"/>
        <v>AC128</v>
      </c>
      <c r="BP895" s="176" t="str">
        <f t="shared" si="5753"/>
        <v>AD128</v>
      </c>
      <c r="BQ895" s="176" t="str">
        <f t="shared" si="5754"/>
        <v>AE128</v>
      </c>
      <c r="BR895" s="176" t="str">
        <f t="shared" si="5755"/>
        <v>AF128</v>
      </c>
      <c r="BS895" s="176" t="str">
        <f t="shared" si="5756"/>
        <v>AG128</v>
      </c>
      <c r="BT895" s="176" t="str">
        <f t="shared" si="5757"/>
        <v>AH128</v>
      </c>
      <c r="BU895" s="176" t="str">
        <f t="shared" si="5758"/>
        <v>AI128</v>
      </c>
      <c r="BV895" s="176" t="str">
        <f t="shared" si="5759"/>
        <v>AJ128</v>
      </c>
      <c r="BW895" s="176" t="str">
        <f t="shared" si="5760"/>
        <v>AK128</v>
      </c>
      <c r="BX895" s="176" t="str">
        <f t="shared" si="5761"/>
        <v>AL128</v>
      </c>
      <c r="BY895" s="176" t="str">
        <f t="shared" si="5762"/>
        <v>AM128</v>
      </c>
      <c r="BZ895" s="176" t="str">
        <f t="shared" si="5763"/>
        <v>AN128</v>
      </c>
      <c r="CA895" s="176" t="str">
        <f t="shared" si="5764"/>
        <v>AO128</v>
      </c>
      <c r="CB895" s="176" t="str">
        <f t="shared" si="5765"/>
        <v>AP128</v>
      </c>
      <c r="CC895" s="176" t="str">
        <f t="shared" si="5766"/>
        <v>AQ128</v>
      </c>
      <c r="CD895" s="176" t="str">
        <f t="shared" si="5767"/>
        <v>AR128</v>
      </c>
      <c r="CE895" s="176" t="str">
        <f t="shared" si="5768"/>
        <v>AS128</v>
      </c>
      <c r="CF895" s="175"/>
      <c r="CG895" s="177" t="str">
        <f t="shared" si="5769"/>
        <v>N</v>
      </c>
      <c r="CH895" s="177" t="str">
        <f t="shared" si="5770"/>
        <v>O</v>
      </c>
      <c r="CI895" s="177" t="str">
        <f t="shared" si="5771"/>
        <v>P</v>
      </c>
      <c r="CJ895" s="177" t="str">
        <f t="shared" si="5772"/>
        <v>Q</v>
      </c>
      <c r="CK895" s="177" t="str">
        <f t="shared" si="5773"/>
        <v>R</v>
      </c>
      <c r="CL895" s="177" t="str">
        <f t="shared" si="5774"/>
        <v>S</v>
      </c>
      <c r="CM895" s="177" t="str">
        <f t="shared" si="5775"/>
        <v>T</v>
      </c>
      <c r="CN895" s="177" t="str">
        <f t="shared" si="5776"/>
        <v>U</v>
      </c>
      <c r="CO895" s="177" t="str">
        <f t="shared" si="5777"/>
        <v>V</v>
      </c>
      <c r="CP895" s="177" t="str">
        <f t="shared" si="5778"/>
        <v>W</v>
      </c>
      <c r="CQ895" s="177" t="str">
        <f t="shared" si="5779"/>
        <v>X</v>
      </c>
      <c r="CR895" s="177" t="str">
        <f t="shared" si="5780"/>
        <v>Y</v>
      </c>
      <c r="CS895" s="177" t="str">
        <f t="shared" si="5781"/>
        <v>Z</v>
      </c>
      <c r="CT895" s="177" t="str">
        <f t="shared" si="5782"/>
        <v>AA</v>
      </c>
      <c r="CU895" s="177" t="str">
        <f t="shared" si="5783"/>
        <v>AB</v>
      </c>
      <c r="CV895" s="177" t="str">
        <f t="shared" si="5784"/>
        <v>AC</v>
      </c>
      <c r="CW895" s="177" t="str">
        <f t="shared" si="5785"/>
        <v>AD</v>
      </c>
      <c r="CX895" s="177" t="str">
        <f t="shared" si="5786"/>
        <v>AE</v>
      </c>
      <c r="CY895" s="177" t="str">
        <f t="shared" si="5787"/>
        <v>AF</v>
      </c>
      <c r="CZ895" s="177" t="str">
        <f t="shared" si="5788"/>
        <v>AG</v>
      </c>
      <c r="DA895" s="177" t="str">
        <f t="shared" si="5789"/>
        <v>AH</v>
      </c>
      <c r="DB895" s="177" t="str">
        <f t="shared" si="5790"/>
        <v>AI</v>
      </c>
      <c r="DC895" s="177" t="str">
        <f t="shared" si="5791"/>
        <v>AJ</v>
      </c>
      <c r="DD895" s="177" t="str">
        <f t="shared" si="5792"/>
        <v>AK</v>
      </c>
      <c r="DE895" s="177" t="str">
        <f t="shared" si="5793"/>
        <v>AL</v>
      </c>
      <c r="DF895" s="177" t="str">
        <f t="shared" si="5794"/>
        <v>AM</v>
      </c>
      <c r="DG895" s="177" t="str">
        <f t="shared" si="5795"/>
        <v>AN</v>
      </c>
      <c r="DH895" s="177" t="str">
        <f t="shared" si="5796"/>
        <v>AO</v>
      </c>
      <c r="DI895" s="177" t="str">
        <f t="shared" si="5797"/>
        <v>AP</v>
      </c>
      <c r="DJ895" s="177" t="str">
        <f t="shared" si="5798"/>
        <v>AQ</v>
      </c>
      <c r="DK895" s="177" t="str">
        <f t="shared" si="5799"/>
        <v>AR</v>
      </c>
      <c r="DL895" s="177" t="str">
        <f t="shared" si="5800"/>
        <v>AS</v>
      </c>
    </row>
    <row r="896" spans="2:116" ht="16" x14ac:dyDescent="0.8">
      <c r="B896" s="24" t="str">
        <f t="shared" si="5735"/>
        <v>Chem_Ammonium nitrate</v>
      </c>
      <c r="C896" s="12" t="s">
        <v>249</v>
      </c>
      <c r="D896" s="12" t="s">
        <v>1721</v>
      </c>
      <c r="E896" s="12" t="s">
        <v>1939</v>
      </c>
      <c r="F896" s="12" t="s">
        <v>119</v>
      </c>
      <c r="G896" s="12"/>
      <c r="H896" s="12" t="s">
        <v>83</v>
      </c>
      <c r="I896" s="33" t="s">
        <v>4</v>
      </c>
      <c r="J896" s="33"/>
      <c r="K896" t="str">
        <f>INDEX('Unit list'!$D:$D,MATCH($I896,'Unit list'!$C:$C,0))</f>
        <v>GJ/t</v>
      </c>
      <c r="L896" s="16">
        <f>INDEX('Unit list'!$E:$E,MATCH($I896,'Unit list'!$C:$C,0))</f>
        <v>1</v>
      </c>
      <c r="M896" t="str">
        <f t="shared" si="5377"/>
        <v>GJ/tAN</v>
      </c>
      <c r="N896" s="16">
        <f>INDEX('Unit list'!$F:$F,MATCH($I896,'Unit list'!$C:$C,0))</f>
        <v>0</v>
      </c>
      <c r="P896" s="103">
        <f t="shared" ref="P896:P899" ca="1" si="5802">INDIRECT("'"&amp;$AY896&amp;"'!"&amp;BA896)</f>
        <v>7.5957868145871581</v>
      </c>
      <c r="Q896" s="103">
        <f t="shared" ref="Q896:Q899" ca="1" si="5803">INDIRECT("'"&amp;$AY896&amp;"'!"&amp;BB896)</f>
        <v>7.5957868145871581</v>
      </c>
      <c r="R896" s="103">
        <f t="shared" ref="R896:R899" ca="1" si="5804">INDIRECT("'"&amp;$AY896&amp;"'!"&amp;BC896)</f>
        <v>7.5957868145871581</v>
      </c>
      <c r="S896" s="103">
        <f t="shared" ref="S896:S899" ca="1" si="5805">INDIRECT("'"&amp;$AY896&amp;"'!"&amp;BD896)</f>
        <v>7.5957868145871581</v>
      </c>
      <c r="T896" s="103">
        <f t="shared" ref="T896:T899" ca="1" si="5806">INDIRECT("'"&amp;$AY896&amp;"'!"&amp;BE896)</f>
        <v>7.5957868145871581</v>
      </c>
      <c r="U896" s="103">
        <f t="shared" ref="U896:U899" ca="1" si="5807">INDIRECT("'"&amp;$AY896&amp;"'!"&amp;BF896)</f>
        <v>7.5957868145871581</v>
      </c>
      <c r="V896" s="103">
        <f t="shared" ref="V896:V899" ca="1" si="5808">INDIRECT("'"&amp;$AY896&amp;"'!"&amp;BG896)</f>
        <v>7.5957868145871581</v>
      </c>
      <c r="W896" s="103">
        <f t="shared" ref="W896:W899" ca="1" si="5809">INDIRECT("'"&amp;$AY896&amp;"'!"&amp;BH896)</f>
        <v>7.5957868145871581</v>
      </c>
      <c r="X896" s="103">
        <f t="shared" ref="X896:X899" ca="1" si="5810">INDIRECT("'"&amp;$AY896&amp;"'!"&amp;BI896)</f>
        <v>7.5957868145871581</v>
      </c>
      <c r="Y896" s="103">
        <f t="shared" ref="Y896:Y899" ca="1" si="5811">INDIRECT("'"&amp;$AY896&amp;"'!"&amp;BJ896)</f>
        <v>7.5957868145871581</v>
      </c>
      <c r="Z896" s="103">
        <f t="shared" ref="Z896:Z899" ca="1" si="5812">INDIRECT("'"&amp;$AY896&amp;"'!"&amp;BK896)</f>
        <v>7.5957868145871581</v>
      </c>
      <c r="AA896" s="103">
        <f t="shared" ref="AA896:AA899" ca="1" si="5813">INDIRECT("'"&amp;$AY896&amp;"'!"&amp;BL896)</f>
        <v>7.5957868145871581</v>
      </c>
      <c r="AB896" s="103">
        <f t="shared" ref="AB896:AB899" ca="1" si="5814">INDIRECT("'"&amp;$AY896&amp;"'!"&amp;BM896)</f>
        <v>7.5957868145871581</v>
      </c>
      <c r="AC896" s="103">
        <f t="shared" ref="AC896:AC899" ca="1" si="5815">INDIRECT("'"&amp;$AY896&amp;"'!"&amp;BN896)</f>
        <v>7.5957868145871581</v>
      </c>
      <c r="AD896" s="103">
        <f t="shared" ref="AD896:AD899" ca="1" si="5816">INDIRECT("'"&amp;$AY896&amp;"'!"&amp;BO896)</f>
        <v>7.5957868145871581</v>
      </c>
      <c r="AE896" s="103">
        <f t="shared" ref="AE896:AE899" ca="1" si="5817">INDIRECT("'"&amp;$AY896&amp;"'!"&amp;BP896)</f>
        <v>7.5957868145871581</v>
      </c>
      <c r="AF896" s="103">
        <f t="shared" ref="AF896:AF899" ca="1" si="5818">INDIRECT("'"&amp;$AY896&amp;"'!"&amp;BQ896)</f>
        <v>7.5957868145871581</v>
      </c>
      <c r="AG896" s="103">
        <f t="shared" ref="AG896:AG899" ca="1" si="5819">INDIRECT("'"&amp;$AY896&amp;"'!"&amp;BR896)</f>
        <v>7.5957868145871581</v>
      </c>
      <c r="AH896" s="103">
        <f t="shared" ref="AH896:AH899" ca="1" si="5820">INDIRECT("'"&amp;$AY896&amp;"'!"&amp;BS896)</f>
        <v>7.5957868145871581</v>
      </c>
      <c r="AI896" s="103">
        <f t="shared" ref="AI896:AI899" ca="1" si="5821">INDIRECT("'"&amp;$AY896&amp;"'!"&amp;BT896)</f>
        <v>7.5957868145871581</v>
      </c>
      <c r="AJ896" s="103">
        <f t="shared" ref="AJ896:AJ899" ca="1" si="5822">INDIRECT("'"&amp;$AY896&amp;"'!"&amp;BU896)</f>
        <v>7.5957868145871581</v>
      </c>
      <c r="AK896" s="103">
        <f t="shared" ref="AK896:AK899" ca="1" si="5823">INDIRECT("'"&amp;$AY896&amp;"'!"&amp;BV896)</f>
        <v>7.5957868145871581</v>
      </c>
      <c r="AL896" s="103">
        <f t="shared" ref="AL896:AL899" ca="1" si="5824">INDIRECT("'"&amp;$AY896&amp;"'!"&amp;BW896)</f>
        <v>7.5957868145871581</v>
      </c>
      <c r="AM896" s="103">
        <f t="shared" ref="AM896:AM899" ca="1" si="5825">INDIRECT("'"&amp;$AY896&amp;"'!"&amp;BX896)</f>
        <v>7.5957868145871581</v>
      </c>
      <c r="AN896" s="103">
        <f t="shared" ref="AN896:AN899" ca="1" si="5826">INDIRECT("'"&amp;$AY896&amp;"'!"&amp;BY896)</f>
        <v>7.5957868145871581</v>
      </c>
      <c r="AO896" s="103">
        <f t="shared" ref="AO896:AO899" ca="1" si="5827">INDIRECT("'"&amp;$AY896&amp;"'!"&amp;BZ896)</f>
        <v>7.5957868145871581</v>
      </c>
      <c r="AP896" s="103">
        <f t="shared" ref="AP896:AP899" ca="1" si="5828">INDIRECT("'"&amp;$AY896&amp;"'!"&amp;CA896)</f>
        <v>7.5957868145871581</v>
      </c>
      <c r="AQ896" s="103">
        <f t="shared" ref="AQ896:AQ899" ca="1" si="5829">INDIRECT("'"&amp;$AY896&amp;"'!"&amp;CB896)</f>
        <v>7.5957868145871581</v>
      </c>
      <c r="AR896" s="103">
        <f t="shared" ref="AR896:AR899" ca="1" si="5830">INDIRECT("'"&amp;$AY896&amp;"'!"&amp;CC896)</f>
        <v>7.5957868145871581</v>
      </c>
      <c r="AS896" s="103">
        <f t="shared" ref="AS896:AS899" ca="1" si="5831">INDIRECT("'"&amp;$AY896&amp;"'!"&amp;CD896)</f>
        <v>7.5957868145871581</v>
      </c>
      <c r="AT896" s="103">
        <f t="shared" ref="AT896:AT899" ca="1" si="5832">INDIRECT("'"&amp;$AY896&amp;"'!"&amp;CE896)</f>
        <v>7.5957868145871581</v>
      </c>
      <c r="AW896" s="175" t="s">
        <v>1687</v>
      </c>
      <c r="AX896" s="175">
        <f t="shared" si="5479"/>
        <v>129</v>
      </c>
      <c r="AY896" s="176" t="str" cm="1">
        <f t="array" ref="AY896">D896&amp;"_"&amp;INDEX(Table18[Calcultion sheet],MATCH(1,('Business case OPEX &amp; CAPEX'!$E896=Table18[Technology])*($C896=Table18[Chemical]),0))</f>
        <v>AN_conventional</v>
      </c>
      <c r="AZ896" s="176" t="str">
        <f t="shared" si="5737"/>
        <v>N129</v>
      </c>
      <c r="BA896" s="176" t="str">
        <f t="shared" si="5738"/>
        <v>O129</v>
      </c>
      <c r="BB896" s="176" t="str">
        <f t="shared" si="5739"/>
        <v>P129</v>
      </c>
      <c r="BC896" s="176" t="str">
        <f t="shared" si="5740"/>
        <v>Q129</v>
      </c>
      <c r="BD896" s="176" t="str">
        <f t="shared" si="5741"/>
        <v>R129</v>
      </c>
      <c r="BE896" s="176" t="str">
        <f t="shared" si="5742"/>
        <v>S129</v>
      </c>
      <c r="BF896" s="176" t="str">
        <f t="shared" si="5743"/>
        <v>T129</v>
      </c>
      <c r="BG896" s="176" t="str">
        <f t="shared" si="5744"/>
        <v>U129</v>
      </c>
      <c r="BH896" s="176" t="str">
        <f t="shared" si="5745"/>
        <v>V129</v>
      </c>
      <c r="BI896" s="176" t="str">
        <f t="shared" si="5746"/>
        <v>W129</v>
      </c>
      <c r="BJ896" s="176" t="str">
        <f t="shared" si="5747"/>
        <v>X129</v>
      </c>
      <c r="BK896" s="176" t="str">
        <f t="shared" si="5748"/>
        <v>Y129</v>
      </c>
      <c r="BL896" s="176" t="str">
        <f t="shared" si="5749"/>
        <v>Z129</v>
      </c>
      <c r="BM896" s="176" t="str">
        <f t="shared" si="5750"/>
        <v>AA129</v>
      </c>
      <c r="BN896" s="176" t="str">
        <f t="shared" si="5751"/>
        <v>AB129</v>
      </c>
      <c r="BO896" s="176" t="str">
        <f t="shared" si="5752"/>
        <v>AC129</v>
      </c>
      <c r="BP896" s="176" t="str">
        <f t="shared" si="5753"/>
        <v>AD129</v>
      </c>
      <c r="BQ896" s="176" t="str">
        <f t="shared" si="5754"/>
        <v>AE129</v>
      </c>
      <c r="BR896" s="176" t="str">
        <f t="shared" si="5755"/>
        <v>AF129</v>
      </c>
      <c r="BS896" s="176" t="str">
        <f t="shared" si="5756"/>
        <v>AG129</v>
      </c>
      <c r="BT896" s="176" t="str">
        <f t="shared" si="5757"/>
        <v>AH129</v>
      </c>
      <c r="BU896" s="176" t="str">
        <f t="shared" si="5758"/>
        <v>AI129</v>
      </c>
      <c r="BV896" s="176" t="str">
        <f t="shared" si="5759"/>
        <v>AJ129</v>
      </c>
      <c r="BW896" s="176" t="str">
        <f t="shared" si="5760"/>
        <v>AK129</v>
      </c>
      <c r="BX896" s="176" t="str">
        <f t="shared" si="5761"/>
        <v>AL129</v>
      </c>
      <c r="BY896" s="176" t="str">
        <f t="shared" si="5762"/>
        <v>AM129</v>
      </c>
      <c r="BZ896" s="176" t="str">
        <f t="shared" si="5763"/>
        <v>AN129</v>
      </c>
      <c r="CA896" s="176" t="str">
        <f t="shared" si="5764"/>
        <v>AO129</v>
      </c>
      <c r="CB896" s="176" t="str">
        <f t="shared" si="5765"/>
        <v>AP129</v>
      </c>
      <c r="CC896" s="176" t="str">
        <f t="shared" si="5766"/>
        <v>AQ129</v>
      </c>
      <c r="CD896" s="176" t="str">
        <f t="shared" si="5767"/>
        <v>AR129</v>
      </c>
      <c r="CE896" s="176" t="str">
        <f t="shared" si="5768"/>
        <v>AS129</v>
      </c>
      <c r="CF896" s="175"/>
      <c r="CG896" s="177" t="str">
        <f t="shared" si="5769"/>
        <v>N</v>
      </c>
      <c r="CH896" s="177" t="str">
        <f t="shared" si="5770"/>
        <v>O</v>
      </c>
      <c r="CI896" s="177" t="str">
        <f t="shared" si="5771"/>
        <v>P</v>
      </c>
      <c r="CJ896" s="177" t="str">
        <f t="shared" si="5772"/>
        <v>Q</v>
      </c>
      <c r="CK896" s="177" t="str">
        <f t="shared" si="5773"/>
        <v>R</v>
      </c>
      <c r="CL896" s="177" t="str">
        <f t="shared" si="5774"/>
        <v>S</v>
      </c>
      <c r="CM896" s="177" t="str">
        <f t="shared" si="5775"/>
        <v>T</v>
      </c>
      <c r="CN896" s="177" t="str">
        <f t="shared" si="5776"/>
        <v>U</v>
      </c>
      <c r="CO896" s="177" t="str">
        <f t="shared" si="5777"/>
        <v>V</v>
      </c>
      <c r="CP896" s="177" t="str">
        <f t="shared" si="5778"/>
        <v>W</v>
      </c>
      <c r="CQ896" s="177" t="str">
        <f t="shared" si="5779"/>
        <v>X</v>
      </c>
      <c r="CR896" s="177" t="str">
        <f t="shared" si="5780"/>
        <v>Y</v>
      </c>
      <c r="CS896" s="177" t="str">
        <f t="shared" si="5781"/>
        <v>Z</v>
      </c>
      <c r="CT896" s="177" t="str">
        <f t="shared" si="5782"/>
        <v>AA</v>
      </c>
      <c r="CU896" s="177" t="str">
        <f t="shared" si="5783"/>
        <v>AB</v>
      </c>
      <c r="CV896" s="177" t="str">
        <f t="shared" si="5784"/>
        <v>AC</v>
      </c>
      <c r="CW896" s="177" t="str">
        <f t="shared" si="5785"/>
        <v>AD</v>
      </c>
      <c r="CX896" s="177" t="str">
        <f t="shared" si="5786"/>
        <v>AE</v>
      </c>
      <c r="CY896" s="177" t="str">
        <f t="shared" si="5787"/>
        <v>AF</v>
      </c>
      <c r="CZ896" s="177" t="str">
        <f t="shared" si="5788"/>
        <v>AG</v>
      </c>
      <c r="DA896" s="177" t="str">
        <f t="shared" si="5789"/>
        <v>AH</v>
      </c>
      <c r="DB896" s="177" t="str">
        <f t="shared" si="5790"/>
        <v>AI</v>
      </c>
      <c r="DC896" s="177" t="str">
        <f t="shared" si="5791"/>
        <v>AJ</v>
      </c>
      <c r="DD896" s="177" t="str">
        <f t="shared" si="5792"/>
        <v>AK</v>
      </c>
      <c r="DE896" s="177" t="str">
        <f t="shared" si="5793"/>
        <v>AL</v>
      </c>
      <c r="DF896" s="177" t="str">
        <f t="shared" si="5794"/>
        <v>AM</v>
      </c>
      <c r="DG896" s="177" t="str">
        <f t="shared" si="5795"/>
        <v>AN</v>
      </c>
      <c r="DH896" s="177" t="str">
        <f t="shared" si="5796"/>
        <v>AO</v>
      </c>
      <c r="DI896" s="177" t="str">
        <f t="shared" si="5797"/>
        <v>AP</v>
      </c>
      <c r="DJ896" s="177" t="str">
        <f t="shared" si="5798"/>
        <v>AQ</v>
      </c>
      <c r="DK896" s="177" t="str">
        <f t="shared" si="5799"/>
        <v>AR</v>
      </c>
      <c r="DL896" s="177" t="str">
        <f t="shared" si="5800"/>
        <v>AS</v>
      </c>
    </row>
    <row r="897" spans="2:116" ht="16" x14ac:dyDescent="0.8">
      <c r="B897" s="24" t="str">
        <f t="shared" si="5735"/>
        <v>Chem_Ammonium nitrate</v>
      </c>
      <c r="C897" s="12" t="s">
        <v>249</v>
      </c>
      <c r="D897" s="12" t="s">
        <v>1721</v>
      </c>
      <c r="E897" s="12" t="s">
        <v>1939</v>
      </c>
      <c r="F897" s="12" t="s">
        <v>119</v>
      </c>
      <c r="G897" s="12"/>
      <c r="H897" s="12" t="s">
        <v>84</v>
      </c>
      <c r="I897" s="33" t="s">
        <v>4</v>
      </c>
      <c r="J897" s="33"/>
      <c r="K897" t="str">
        <f>INDEX('Unit list'!$D:$D,MATCH($I897,'Unit list'!$C:$C,0))</f>
        <v>GJ/t</v>
      </c>
      <c r="L897" s="16">
        <f>INDEX('Unit list'!$E:$E,MATCH($I897,'Unit list'!$C:$C,0))</f>
        <v>1</v>
      </c>
      <c r="M897" t="str">
        <f t="shared" si="5377"/>
        <v>GJ/tAN</v>
      </c>
      <c r="N897" s="16">
        <f>INDEX('Unit list'!$F:$F,MATCH($I897,'Unit list'!$C:$C,0))</f>
        <v>0</v>
      </c>
      <c r="P897" s="103">
        <f t="shared" ca="1" si="5802"/>
        <v>4.0149158877103552</v>
      </c>
      <c r="Q897" s="103">
        <f t="shared" ca="1" si="5803"/>
        <v>4.0149158877103552</v>
      </c>
      <c r="R897" s="103">
        <f t="shared" ca="1" si="5804"/>
        <v>4.0149158877103552</v>
      </c>
      <c r="S897" s="103">
        <f t="shared" ca="1" si="5805"/>
        <v>4.0149158877103552</v>
      </c>
      <c r="T897" s="103">
        <f t="shared" ca="1" si="5806"/>
        <v>4.0149158877103552</v>
      </c>
      <c r="U897" s="103">
        <f t="shared" ca="1" si="5807"/>
        <v>4.0149158877103552</v>
      </c>
      <c r="V897" s="103">
        <f t="shared" ca="1" si="5808"/>
        <v>4.0149158877103552</v>
      </c>
      <c r="W897" s="103">
        <f t="shared" ca="1" si="5809"/>
        <v>4.0149158877103552</v>
      </c>
      <c r="X897" s="103">
        <f t="shared" ca="1" si="5810"/>
        <v>4.0149158877103552</v>
      </c>
      <c r="Y897" s="103">
        <f t="shared" ca="1" si="5811"/>
        <v>4.0149158877103552</v>
      </c>
      <c r="Z897" s="103">
        <f t="shared" ca="1" si="5812"/>
        <v>4.0149158877103552</v>
      </c>
      <c r="AA897" s="103">
        <f t="shared" ca="1" si="5813"/>
        <v>4.0149158877103552</v>
      </c>
      <c r="AB897" s="103">
        <f t="shared" ca="1" si="5814"/>
        <v>4.0149158877103552</v>
      </c>
      <c r="AC897" s="103">
        <f t="shared" ca="1" si="5815"/>
        <v>4.0149158877103552</v>
      </c>
      <c r="AD897" s="103">
        <f t="shared" ca="1" si="5816"/>
        <v>4.0149158877103552</v>
      </c>
      <c r="AE897" s="103">
        <f t="shared" ca="1" si="5817"/>
        <v>4.0149158877103552</v>
      </c>
      <c r="AF897" s="103">
        <f t="shared" ca="1" si="5818"/>
        <v>4.0149158877103552</v>
      </c>
      <c r="AG897" s="103">
        <f t="shared" ca="1" si="5819"/>
        <v>4.0149158877103552</v>
      </c>
      <c r="AH897" s="103">
        <f t="shared" ca="1" si="5820"/>
        <v>4.0149158877103552</v>
      </c>
      <c r="AI897" s="103">
        <f t="shared" ca="1" si="5821"/>
        <v>4.0149158877103552</v>
      </c>
      <c r="AJ897" s="103">
        <f t="shared" ca="1" si="5822"/>
        <v>4.0149158877103552</v>
      </c>
      <c r="AK897" s="103">
        <f t="shared" ca="1" si="5823"/>
        <v>4.0149158877103552</v>
      </c>
      <c r="AL897" s="103">
        <f t="shared" ca="1" si="5824"/>
        <v>4.0149158877103552</v>
      </c>
      <c r="AM897" s="103">
        <f t="shared" ca="1" si="5825"/>
        <v>4.0149158877103552</v>
      </c>
      <c r="AN897" s="103">
        <f t="shared" ca="1" si="5826"/>
        <v>4.0149158877103552</v>
      </c>
      <c r="AO897" s="103">
        <f t="shared" ca="1" si="5827"/>
        <v>4.0149158877103552</v>
      </c>
      <c r="AP897" s="103">
        <f t="shared" ca="1" si="5828"/>
        <v>4.0149158877103552</v>
      </c>
      <c r="AQ897" s="103">
        <f t="shared" ca="1" si="5829"/>
        <v>4.0149158877103552</v>
      </c>
      <c r="AR897" s="103">
        <f t="shared" ca="1" si="5830"/>
        <v>4.0149158877103552</v>
      </c>
      <c r="AS897" s="103">
        <f t="shared" ca="1" si="5831"/>
        <v>4.0149158877103552</v>
      </c>
      <c r="AT897" s="103">
        <f t="shared" ca="1" si="5832"/>
        <v>4.0149158877103552</v>
      </c>
      <c r="AW897" s="175" t="s">
        <v>1687</v>
      </c>
      <c r="AX897" s="175">
        <f t="shared" si="5479"/>
        <v>130</v>
      </c>
      <c r="AY897" s="176" t="str" cm="1">
        <f t="array" ref="AY897">D897&amp;"_"&amp;INDEX(Table18[Calcultion sheet],MATCH(1,('Business case OPEX &amp; CAPEX'!$E897=Table18[Technology])*($C897=Table18[Chemical]),0))</f>
        <v>AN_conventional</v>
      </c>
      <c r="AZ897" s="176" t="str">
        <f t="shared" si="5737"/>
        <v>N130</v>
      </c>
      <c r="BA897" s="176" t="str">
        <f t="shared" si="5738"/>
        <v>O130</v>
      </c>
      <c r="BB897" s="176" t="str">
        <f t="shared" si="5739"/>
        <v>P130</v>
      </c>
      <c r="BC897" s="176" t="str">
        <f t="shared" si="5740"/>
        <v>Q130</v>
      </c>
      <c r="BD897" s="176" t="str">
        <f t="shared" si="5741"/>
        <v>R130</v>
      </c>
      <c r="BE897" s="176" t="str">
        <f t="shared" si="5742"/>
        <v>S130</v>
      </c>
      <c r="BF897" s="176" t="str">
        <f t="shared" si="5743"/>
        <v>T130</v>
      </c>
      <c r="BG897" s="176" t="str">
        <f t="shared" si="5744"/>
        <v>U130</v>
      </c>
      <c r="BH897" s="176" t="str">
        <f t="shared" si="5745"/>
        <v>V130</v>
      </c>
      <c r="BI897" s="176" t="str">
        <f t="shared" si="5746"/>
        <v>W130</v>
      </c>
      <c r="BJ897" s="176" t="str">
        <f t="shared" si="5747"/>
        <v>X130</v>
      </c>
      <c r="BK897" s="176" t="str">
        <f t="shared" si="5748"/>
        <v>Y130</v>
      </c>
      <c r="BL897" s="176" t="str">
        <f t="shared" si="5749"/>
        <v>Z130</v>
      </c>
      <c r="BM897" s="176" t="str">
        <f t="shared" si="5750"/>
        <v>AA130</v>
      </c>
      <c r="BN897" s="176" t="str">
        <f t="shared" si="5751"/>
        <v>AB130</v>
      </c>
      <c r="BO897" s="176" t="str">
        <f t="shared" si="5752"/>
        <v>AC130</v>
      </c>
      <c r="BP897" s="176" t="str">
        <f t="shared" si="5753"/>
        <v>AD130</v>
      </c>
      <c r="BQ897" s="176" t="str">
        <f t="shared" si="5754"/>
        <v>AE130</v>
      </c>
      <c r="BR897" s="176" t="str">
        <f t="shared" si="5755"/>
        <v>AF130</v>
      </c>
      <c r="BS897" s="176" t="str">
        <f t="shared" si="5756"/>
        <v>AG130</v>
      </c>
      <c r="BT897" s="176" t="str">
        <f t="shared" si="5757"/>
        <v>AH130</v>
      </c>
      <c r="BU897" s="176" t="str">
        <f t="shared" si="5758"/>
        <v>AI130</v>
      </c>
      <c r="BV897" s="176" t="str">
        <f t="shared" si="5759"/>
        <v>AJ130</v>
      </c>
      <c r="BW897" s="176" t="str">
        <f t="shared" si="5760"/>
        <v>AK130</v>
      </c>
      <c r="BX897" s="176" t="str">
        <f t="shared" si="5761"/>
        <v>AL130</v>
      </c>
      <c r="BY897" s="176" t="str">
        <f t="shared" si="5762"/>
        <v>AM130</v>
      </c>
      <c r="BZ897" s="176" t="str">
        <f t="shared" si="5763"/>
        <v>AN130</v>
      </c>
      <c r="CA897" s="176" t="str">
        <f t="shared" si="5764"/>
        <v>AO130</v>
      </c>
      <c r="CB897" s="176" t="str">
        <f t="shared" si="5765"/>
        <v>AP130</v>
      </c>
      <c r="CC897" s="176" t="str">
        <f t="shared" si="5766"/>
        <v>AQ130</v>
      </c>
      <c r="CD897" s="176" t="str">
        <f t="shared" si="5767"/>
        <v>AR130</v>
      </c>
      <c r="CE897" s="176" t="str">
        <f t="shared" si="5768"/>
        <v>AS130</v>
      </c>
      <c r="CF897" s="175"/>
      <c r="CG897" s="177" t="str">
        <f t="shared" si="5769"/>
        <v>N</v>
      </c>
      <c r="CH897" s="177" t="str">
        <f t="shared" si="5770"/>
        <v>O</v>
      </c>
      <c r="CI897" s="177" t="str">
        <f t="shared" si="5771"/>
        <v>P</v>
      </c>
      <c r="CJ897" s="177" t="str">
        <f t="shared" si="5772"/>
        <v>Q</v>
      </c>
      <c r="CK897" s="177" t="str">
        <f t="shared" si="5773"/>
        <v>R</v>
      </c>
      <c r="CL897" s="177" t="str">
        <f t="shared" si="5774"/>
        <v>S</v>
      </c>
      <c r="CM897" s="177" t="str">
        <f t="shared" si="5775"/>
        <v>T</v>
      </c>
      <c r="CN897" s="177" t="str">
        <f t="shared" si="5776"/>
        <v>U</v>
      </c>
      <c r="CO897" s="177" t="str">
        <f t="shared" si="5777"/>
        <v>V</v>
      </c>
      <c r="CP897" s="177" t="str">
        <f t="shared" si="5778"/>
        <v>W</v>
      </c>
      <c r="CQ897" s="177" t="str">
        <f t="shared" si="5779"/>
        <v>X</v>
      </c>
      <c r="CR897" s="177" t="str">
        <f t="shared" si="5780"/>
        <v>Y</v>
      </c>
      <c r="CS897" s="177" t="str">
        <f t="shared" si="5781"/>
        <v>Z</v>
      </c>
      <c r="CT897" s="177" t="str">
        <f t="shared" si="5782"/>
        <v>AA</v>
      </c>
      <c r="CU897" s="177" t="str">
        <f t="shared" si="5783"/>
        <v>AB</v>
      </c>
      <c r="CV897" s="177" t="str">
        <f t="shared" si="5784"/>
        <v>AC</v>
      </c>
      <c r="CW897" s="177" t="str">
        <f t="shared" si="5785"/>
        <v>AD</v>
      </c>
      <c r="CX897" s="177" t="str">
        <f t="shared" si="5786"/>
        <v>AE</v>
      </c>
      <c r="CY897" s="177" t="str">
        <f t="shared" si="5787"/>
        <v>AF</v>
      </c>
      <c r="CZ897" s="177" t="str">
        <f t="shared" si="5788"/>
        <v>AG</v>
      </c>
      <c r="DA897" s="177" t="str">
        <f t="shared" si="5789"/>
        <v>AH</v>
      </c>
      <c r="DB897" s="177" t="str">
        <f t="shared" si="5790"/>
        <v>AI</v>
      </c>
      <c r="DC897" s="177" t="str">
        <f t="shared" si="5791"/>
        <v>AJ</v>
      </c>
      <c r="DD897" s="177" t="str">
        <f t="shared" si="5792"/>
        <v>AK</v>
      </c>
      <c r="DE897" s="177" t="str">
        <f t="shared" si="5793"/>
        <v>AL</v>
      </c>
      <c r="DF897" s="177" t="str">
        <f t="shared" si="5794"/>
        <v>AM</v>
      </c>
      <c r="DG897" s="177" t="str">
        <f t="shared" si="5795"/>
        <v>AN</v>
      </c>
      <c r="DH897" s="177" t="str">
        <f t="shared" si="5796"/>
        <v>AO</v>
      </c>
      <c r="DI897" s="177" t="str">
        <f t="shared" si="5797"/>
        <v>AP</v>
      </c>
      <c r="DJ897" s="177" t="str">
        <f t="shared" si="5798"/>
        <v>AQ</v>
      </c>
      <c r="DK897" s="177" t="str">
        <f t="shared" si="5799"/>
        <v>AR</v>
      </c>
      <c r="DL897" s="177" t="str">
        <f t="shared" si="5800"/>
        <v>AS</v>
      </c>
    </row>
    <row r="898" spans="2:116" ht="16" x14ac:dyDescent="0.8">
      <c r="B898" s="24" t="str">
        <f t="shared" si="5735"/>
        <v>Chem_Ammonium nitrate</v>
      </c>
      <c r="C898" s="12" t="s">
        <v>249</v>
      </c>
      <c r="D898" s="12" t="s">
        <v>1721</v>
      </c>
      <c r="E898" s="12" t="s">
        <v>1939</v>
      </c>
      <c r="F898" s="12" t="s">
        <v>119</v>
      </c>
      <c r="G898" s="12"/>
      <c r="H898" s="12" t="s">
        <v>84</v>
      </c>
      <c r="I898" s="33" t="s">
        <v>10</v>
      </c>
      <c r="J898" s="33"/>
      <c r="K898" t="str">
        <f>INDEX('Unit list'!$D:$D,MATCH($I898,'Unit list'!$C:$C,0))</f>
        <v>GJ/t</v>
      </c>
      <c r="L898" s="16">
        <f>INDEX('Unit list'!$E:$E,MATCH($I898,'Unit list'!$C:$C,0))</f>
        <v>1</v>
      </c>
      <c r="M898" t="str">
        <f t="shared" si="5377"/>
        <v>GJ/tAN</v>
      </c>
      <c r="N898" s="16">
        <f>INDEX('Unit list'!$F:$F,MATCH($I898,'Unit list'!$C:$C,0))</f>
        <v>0</v>
      </c>
      <c r="P898" s="103">
        <f t="shared" ca="1" si="5802"/>
        <v>1.7455607294902518</v>
      </c>
      <c r="Q898" s="103">
        <f t="shared" ca="1" si="5803"/>
        <v>1.7347471526113536</v>
      </c>
      <c r="R898" s="103">
        <f t="shared" ca="1" si="5804"/>
        <v>1.7239335757324554</v>
      </c>
      <c r="S898" s="103">
        <f t="shared" ca="1" si="5805"/>
        <v>1.7131199988535573</v>
      </c>
      <c r="T898" s="103">
        <f t="shared" ca="1" si="5806"/>
        <v>1.7023064219746593</v>
      </c>
      <c r="U898" s="103">
        <f t="shared" ca="1" si="5807"/>
        <v>1.6914928450957609</v>
      </c>
      <c r="V898" s="103">
        <f t="shared" ca="1" si="5808"/>
        <v>1.6806792682168628</v>
      </c>
      <c r="W898" s="103">
        <f t="shared" ca="1" si="5809"/>
        <v>1.6698656913379646</v>
      </c>
      <c r="X898" s="103">
        <f t="shared" ca="1" si="5810"/>
        <v>1.6590521144590666</v>
      </c>
      <c r="Y898" s="103">
        <f t="shared" ca="1" si="5811"/>
        <v>1.6482385375801685</v>
      </c>
      <c r="Z898" s="103">
        <f t="shared" ca="1" si="5812"/>
        <v>1.6374249607012701</v>
      </c>
      <c r="AA898" s="103">
        <f t="shared" ca="1" si="5813"/>
        <v>1.6320181722618212</v>
      </c>
      <c r="AB898" s="103">
        <f t="shared" ca="1" si="5814"/>
        <v>1.6266113838223719</v>
      </c>
      <c r="AC898" s="103">
        <f t="shared" ca="1" si="5815"/>
        <v>1.6212045953829231</v>
      </c>
      <c r="AD898" s="103">
        <f t="shared" ca="1" si="5816"/>
        <v>1.6157978069434737</v>
      </c>
      <c r="AE898" s="103">
        <f t="shared" ca="1" si="5817"/>
        <v>1.6103910185040244</v>
      </c>
      <c r="AF898" s="103">
        <f t="shared" ca="1" si="5818"/>
        <v>1.6049842300645754</v>
      </c>
      <c r="AG898" s="103">
        <f t="shared" ca="1" si="5819"/>
        <v>1.5995774416251263</v>
      </c>
      <c r="AH898" s="103">
        <f t="shared" ca="1" si="5820"/>
        <v>1.5941706531856774</v>
      </c>
      <c r="AI898" s="103">
        <f t="shared" ca="1" si="5821"/>
        <v>1.5887638647462283</v>
      </c>
      <c r="AJ898" s="103">
        <f t="shared" ca="1" si="5822"/>
        <v>1.583357076306779</v>
      </c>
      <c r="AK898" s="103">
        <f t="shared" ca="1" si="5823"/>
        <v>1.5779502878673299</v>
      </c>
      <c r="AL898" s="103">
        <f t="shared" ca="1" si="5824"/>
        <v>1.5725434994278809</v>
      </c>
      <c r="AM898" s="103">
        <f t="shared" ca="1" si="5825"/>
        <v>1.567136710988432</v>
      </c>
      <c r="AN898" s="103">
        <f t="shared" ca="1" si="5826"/>
        <v>1.5617299225489829</v>
      </c>
      <c r="AO898" s="103">
        <f t="shared" ca="1" si="5827"/>
        <v>1.5563231341095336</v>
      </c>
      <c r="AP898" s="103">
        <f t="shared" ca="1" si="5828"/>
        <v>1.5509163456700847</v>
      </c>
      <c r="AQ898" s="103">
        <f t="shared" ca="1" si="5829"/>
        <v>1.5455095572306354</v>
      </c>
      <c r="AR898" s="103">
        <f t="shared" ca="1" si="5830"/>
        <v>1.5401027687911866</v>
      </c>
      <c r="AS898" s="103">
        <f t="shared" ca="1" si="5831"/>
        <v>1.5346959803517375</v>
      </c>
      <c r="AT898" s="103">
        <f t="shared" ca="1" si="5832"/>
        <v>1.5292891919122882</v>
      </c>
      <c r="AW898" s="175" t="s">
        <v>1687</v>
      </c>
      <c r="AX898" s="175">
        <f t="shared" si="5479"/>
        <v>131</v>
      </c>
      <c r="AY898" s="176" t="str" cm="1">
        <f t="array" ref="AY898">D898&amp;"_"&amp;INDEX(Table18[Calcultion sheet],MATCH(1,('Business case OPEX &amp; CAPEX'!$E898=Table18[Technology])*($C898=Table18[Chemical]),0))</f>
        <v>AN_conventional</v>
      </c>
      <c r="AZ898" s="176" t="str">
        <f t="shared" si="5737"/>
        <v>N131</v>
      </c>
      <c r="BA898" s="176" t="str">
        <f t="shared" si="5738"/>
        <v>O131</v>
      </c>
      <c r="BB898" s="176" t="str">
        <f t="shared" si="5739"/>
        <v>P131</v>
      </c>
      <c r="BC898" s="176" t="str">
        <f t="shared" si="5740"/>
        <v>Q131</v>
      </c>
      <c r="BD898" s="176" t="str">
        <f t="shared" si="5741"/>
        <v>R131</v>
      </c>
      <c r="BE898" s="176" t="str">
        <f t="shared" si="5742"/>
        <v>S131</v>
      </c>
      <c r="BF898" s="176" t="str">
        <f t="shared" si="5743"/>
        <v>T131</v>
      </c>
      <c r="BG898" s="176" t="str">
        <f t="shared" si="5744"/>
        <v>U131</v>
      </c>
      <c r="BH898" s="176" t="str">
        <f t="shared" si="5745"/>
        <v>V131</v>
      </c>
      <c r="BI898" s="176" t="str">
        <f t="shared" si="5746"/>
        <v>W131</v>
      </c>
      <c r="BJ898" s="176" t="str">
        <f t="shared" si="5747"/>
        <v>X131</v>
      </c>
      <c r="BK898" s="176" t="str">
        <f t="shared" si="5748"/>
        <v>Y131</v>
      </c>
      <c r="BL898" s="176" t="str">
        <f t="shared" si="5749"/>
        <v>Z131</v>
      </c>
      <c r="BM898" s="176" t="str">
        <f t="shared" si="5750"/>
        <v>AA131</v>
      </c>
      <c r="BN898" s="176" t="str">
        <f t="shared" si="5751"/>
        <v>AB131</v>
      </c>
      <c r="BO898" s="176" t="str">
        <f t="shared" si="5752"/>
        <v>AC131</v>
      </c>
      <c r="BP898" s="176" t="str">
        <f t="shared" si="5753"/>
        <v>AD131</v>
      </c>
      <c r="BQ898" s="176" t="str">
        <f t="shared" si="5754"/>
        <v>AE131</v>
      </c>
      <c r="BR898" s="176" t="str">
        <f t="shared" si="5755"/>
        <v>AF131</v>
      </c>
      <c r="BS898" s="176" t="str">
        <f t="shared" si="5756"/>
        <v>AG131</v>
      </c>
      <c r="BT898" s="176" t="str">
        <f t="shared" si="5757"/>
        <v>AH131</v>
      </c>
      <c r="BU898" s="176" t="str">
        <f t="shared" si="5758"/>
        <v>AI131</v>
      </c>
      <c r="BV898" s="176" t="str">
        <f t="shared" si="5759"/>
        <v>AJ131</v>
      </c>
      <c r="BW898" s="176" t="str">
        <f t="shared" si="5760"/>
        <v>AK131</v>
      </c>
      <c r="BX898" s="176" t="str">
        <f t="shared" si="5761"/>
        <v>AL131</v>
      </c>
      <c r="BY898" s="176" t="str">
        <f t="shared" si="5762"/>
        <v>AM131</v>
      </c>
      <c r="BZ898" s="176" t="str">
        <f t="shared" si="5763"/>
        <v>AN131</v>
      </c>
      <c r="CA898" s="176" t="str">
        <f t="shared" si="5764"/>
        <v>AO131</v>
      </c>
      <c r="CB898" s="176" t="str">
        <f t="shared" si="5765"/>
        <v>AP131</v>
      </c>
      <c r="CC898" s="176" t="str">
        <f t="shared" si="5766"/>
        <v>AQ131</v>
      </c>
      <c r="CD898" s="176" t="str">
        <f t="shared" si="5767"/>
        <v>AR131</v>
      </c>
      <c r="CE898" s="176" t="str">
        <f t="shared" si="5768"/>
        <v>AS131</v>
      </c>
      <c r="CF898" s="175"/>
      <c r="CG898" s="177" t="str">
        <f t="shared" si="5769"/>
        <v>N</v>
      </c>
      <c r="CH898" s="177" t="str">
        <f t="shared" si="5770"/>
        <v>O</v>
      </c>
      <c r="CI898" s="177" t="str">
        <f t="shared" si="5771"/>
        <v>P</v>
      </c>
      <c r="CJ898" s="177" t="str">
        <f t="shared" si="5772"/>
        <v>Q</v>
      </c>
      <c r="CK898" s="177" t="str">
        <f t="shared" si="5773"/>
        <v>R</v>
      </c>
      <c r="CL898" s="177" t="str">
        <f t="shared" si="5774"/>
        <v>S</v>
      </c>
      <c r="CM898" s="177" t="str">
        <f t="shared" si="5775"/>
        <v>T</v>
      </c>
      <c r="CN898" s="177" t="str">
        <f t="shared" si="5776"/>
        <v>U</v>
      </c>
      <c r="CO898" s="177" t="str">
        <f t="shared" si="5777"/>
        <v>V</v>
      </c>
      <c r="CP898" s="177" t="str">
        <f t="shared" si="5778"/>
        <v>W</v>
      </c>
      <c r="CQ898" s="177" t="str">
        <f t="shared" si="5779"/>
        <v>X</v>
      </c>
      <c r="CR898" s="177" t="str">
        <f t="shared" si="5780"/>
        <v>Y</v>
      </c>
      <c r="CS898" s="177" t="str">
        <f t="shared" si="5781"/>
        <v>Z</v>
      </c>
      <c r="CT898" s="177" t="str">
        <f t="shared" si="5782"/>
        <v>AA</v>
      </c>
      <c r="CU898" s="177" t="str">
        <f t="shared" si="5783"/>
        <v>AB</v>
      </c>
      <c r="CV898" s="177" t="str">
        <f t="shared" si="5784"/>
        <v>AC</v>
      </c>
      <c r="CW898" s="177" t="str">
        <f t="shared" si="5785"/>
        <v>AD</v>
      </c>
      <c r="CX898" s="177" t="str">
        <f t="shared" si="5786"/>
        <v>AE</v>
      </c>
      <c r="CY898" s="177" t="str">
        <f t="shared" si="5787"/>
        <v>AF</v>
      </c>
      <c r="CZ898" s="177" t="str">
        <f t="shared" si="5788"/>
        <v>AG</v>
      </c>
      <c r="DA898" s="177" t="str">
        <f t="shared" si="5789"/>
        <v>AH</v>
      </c>
      <c r="DB898" s="177" t="str">
        <f t="shared" si="5790"/>
        <v>AI</v>
      </c>
      <c r="DC898" s="177" t="str">
        <f t="shared" si="5791"/>
        <v>AJ</v>
      </c>
      <c r="DD898" s="177" t="str">
        <f t="shared" si="5792"/>
        <v>AK</v>
      </c>
      <c r="DE898" s="177" t="str">
        <f t="shared" si="5793"/>
        <v>AL</v>
      </c>
      <c r="DF898" s="177" t="str">
        <f t="shared" si="5794"/>
        <v>AM</v>
      </c>
      <c r="DG898" s="177" t="str">
        <f t="shared" si="5795"/>
        <v>AN</v>
      </c>
      <c r="DH898" s="177" t="str">
        <f t="shared" si="5796"/>
        <v>AO</v>
      </c>
      <c r="DI898" s="177" t="str">
        <f t="shared" si="5797"/>
        <v>AP</v>
      </c>
      <c r="DJ898" s="177" t="str">
        <f t="shared" si="5798"/>
        <v>AQ</v>
      </c>
      <c r="DK898" s="177" t="str">
        <f t="shared" si="5799"/>
        <v>AR</v>
      </c>
      <c r="DL898" s="177" t="str">
        <f t="shared" si="5800"/>
        <v>AS</v>
      </c>
    </row>
    <row r="899" spans="2:116" ht="16" x14ac:dyDescent="0.8">
      <c r="B899" s="24" t="str">
        <f t="shared" si="5735"/>
        <v>Chem_Ammonium nitrate</v>
      </c>
      <c r="C899" s="12" t="s">
        <v>249</v>
      </c>
      <c r="D899" s="12" t="s">
        <v>1721</v>
      </c>
      <c r="E899" s="12" t="s">
        <v>1939</v>
      </c>
      <c r="F899" s="12" t="s">
        <v>119</v>
      </c>
      <c r="G899" s="12"/>
      <c r="H899" s="12" t="s">
        <v>84</v>
      </c>
      <c r="I899" s="33" t="s">
        <v>1872</v>
      </c>
      <c r="J899" s="33"/>
      <c r="K899" t="str">
        <f>INDEX('Unit list'!$D:$D,MATCH($I899,'Unit list'!$C:$C,0))</f>
        <v>GJ/t</v>
      </c>
      <c r="L899" s="16">
        <f>INDEX('Unit list'!$E:$E,MATCH($I899,'Unit list'!$C:$C,0))</f>
        <v>1</v>
      </c>
      <c r="M899" t="str">
        <f t="shared" si="5377"/>
        <v>GJ/tAN</v>
      </c>
      <c r="N899" s="16">
        <f>INDEX('Unit list'!$F:$F,MATCH($I899,'Unit list'!$C:$C,0))</f>
        <v>0</v>
      </c>
      <c r="P899" s="103">
        <f t="shared" ca="1" si="5802"/>
        <v>-1.9063935534650127</v>
      </c>
      <c r="Q899" s="103">
        <f t="shared" ca="1" si="5803"/>
        <v>-1.9063935534650127</v>
      </c>
      <c r="R899" s="103">
        <f t="shared" ca="1" si="5804"/>
        <v>-1.9063935534650127</v>
      </c>
      <c r="S899" s="103">
        <f t="shared" ca="1" si="5805"/>
        <v>-1.9063935534650127</v>
      </c>
      <c r="T899" s="103">
        <f t="shared" ca="1" si="5806"/>
        <v>-1.9063935534650127</v>
      </c>
      <c r="U899" s="103">
        <f t="shared" ca="1" si="5807"/>
        <v>-1.9063935534650127</v>
      </c>
      <c r="V899" s="103">
        <f t="shared" ca="1" si="5808"/>
        <v>-1.9063935534650127</v>
      </c>
      <c r="W899" s="103">
        <f t="shared" ca="1" si="5809"/>
        <v>-1.9063935534650127</v>
      </c>
      <c r="X899" s="103">
        <f t="shared" ca="1" si="5810"/>
        <v>-1.9063935534650127</v>
      </c>
      <c r="Y899" s="103">
        <f t="shared" ca="1" si="5811"/>
        <v>-1.9063935534650127</v>
      </c>
      <c r="Z899" s="103">
        <f t="shared" ca="1" si="5812"/>
        <v>-1.9063935534650127</v>
      </c>
      <c r="AA899" s="103">
        <f t="shared" ca="1" si="5813"/>
        <v>-1.9063935534650127</v>
      </c>
      <c r="AB899" s="103">
        <f t="shared" ca="1" si="5814"/>
        <v>-1.9063935534650127</v>
      </c>
      <c r="AC899" s="103">
        <f t="shared" ca="1" si="5815"/>
        <v>-1.9063935534650127</v>
      </c>
      <c r="AD899" s="103">
        <f t="shared" ca="1" si="5816"/>
        <v>-1.9063935534650127</v>
      </c>
      <c r="AE899" s="103">
        <f t="shared" ca="1" si="5817"/>
        <v>-1.9063935534650127</v>
      </c>
      <c r="AF899" s="103">
        <f t="shared" ca="1" si="5818"/>
        <v>-1.9063935534650127</v>
      </c>
      <c r="AG899" s="103">
        <f t="shared" ca="1" si="5819"/>
        <v>-1.9063935534650127</v>
      </c>
      <c r="AH899" s="103">
        <f t="shared" ca="1" si="5820"/>
        <v>-1.9063935534650127</v>
      </c>
      <c r="AI899" s="103">
        <f t="shared" ca="1" si="5821"/>
        <v>-1.9063935534650127</v>
      </c>
      <c r="AJ899" s="103">
        <f t="shared" ca="1" si="5822"/>
        <v>-1.9063935534650127</v>
      </c>
      <c r="AK899" s="103">
        <f t="shared" ca="1" si="5823"/>
        <v>-1.9063935534650127</v>
      </c>
      <c r="AL899" s="103">
        <f t="shared" ca="1" si="5824"/>
        <v>-1.9063935534650127</v>
      </c>
      <c r="AM899" s="103">
        <f t="shared" ca="1" si="5825"/>
        <v>-1.9063935534650127</v>
      </c>
      <c r="AN899" s="103">
        <f t="shared" ca="1" si="5826"/>
        <v>-1.9063935534650127</v>
      </c>
      <c r="AO899" s="103">
        <f t="shared" ca="1" si="5827"/>
        <v>-1.9063935534650127</v>
      </c>
      <c r="AP899" s="103">
        <f t="shared" ca="1" si="5828"/>
        <v>-1.9063935534650127</v>
      </c>
      <c r="AQ899" s="103">
        <f t="shared" ca="1" si="5829"/>
        <v>-1.9063935534650127</v>
      </c>
      <c r="AR899" s="103">
        <f t="shared" ca="1" si="5830"/>
        <v>-1.9063935534650127</v>
      </c>
      <c r="AS899" s="103">
        <f t="shared" ca="1" si="5831"/>
        <v>-1.9063935534650127</v>
      </c>
      <c r="AT899" s="103">
        <f t="shared" ca="1" si="5832"/>
        <v>-1.9063935534650127</v>
      </c>
      <c r="AW899" s="175" t="s">
        <v>1687</v>
      </c>
      <c r="AX899" s="175">
        <f t="shared" si="5479"/>
        <v>132</v>
      </c>
      <c r="AY899" s="176" t="str" cm="1">
        <f t="array" ref="AY899">D899&amp;"_"&amp;INDEX(Table18[Calcultion sheet],MATCH(1,('Business case OPEX &amp; CAPEX'!$E899=Table18[Technology])*($C899=Table18[Chemical]),0))</f>
        <v>AN_conventional</v>
      </c>
      <c r="AZ899" s="176" t="str">
        <f t="shared" si="5737"/>
        <v>N132</v>
      </c>
      <c r="BA899" s="176" t="str">
        <f t="shared" si="5738"/>
        <v>O132</v>
      </c>
      <c r="BB899" s="176" t="str">
        <f t="shared" si="5739"/>
        <v>P132</v>
      </c>
      <c r="BC899" s="176" t="str">
        <f t="shared" si="5740"/>
        <v>Q132</v>
      </c>
      <c r="BD899" s="176" t="str">
        <f t="shared" si="5741"/>
        <v>R132</v>
      </c>
      <c r="BE899" s="176" t="str">
        <f t="shared" si="5742"/>
        <v>S132</v>
      </c>
      <c r="BF899" s="176" t="str">
        <f t="shared" si="5743"/>
        <v>T132</v>
      </c>
      <c r="BG899" s="176" t="str">
        <f t="shared" si="5744"/>
        <v>U132</v>
      </c>
      <c r="BH899" s="176" t="str">
        <f t="shared" si="5745"/>
        <v>V132</v>
      </c>
      <c r="BI899" s="176" t="str">
        <f t="shared" si="5746"/>
        <v>W132</v>
      </c>
      <c r="BJ899" s="176" t="str">
        <f t="shared" si="5747"/>
        <v>X132</v>
      </c>
      <c r="BK899" s="176" t="str">
        <f t="shared" si="5748"/>
        <v>Y132</v>
      </c>
      <c r="BL899" s="176" t="str">
        <f t="shared" si="5749"/>
        <v>Z132</v>
      </c>
      <c r="BM899" s="176" t="str">
        <f t="shared" si="5750"/>
        <v>AA132</v>
      </c>
      <c r="BN899" s="176" t="str">
        <f t="shared" si="5751"/>
        <v>AB132</v>
      </c>
      <c r="BO899" s="176" t="str">
        <f t="shared" si="5752"/>
        <v>AC132</v>
      </c>
      <c r="BP899" s="176" t="str">
        <f t="shared" si="5753"/>
        <v>AD132</v>
      </c>
      <c r="BQ899" s="176" t="str">
        <f t="shared" si="5754"/>
        <v>AE132</v>
      </c>
      <c r="BR899" s="176" t="str">
        <f t="shared" si="5755"/>
        <v>AF132</v>
      </c>
      <c r="BS899" s="176" t="str">
        <f t="shared" si="5756"/>
        <v>AG132</v>
      </c>
      <c r="BT899" s="176" t="str">
        <f t="shared" si="5757"/>
        <v>AH132</v>
      </c>
      <c r="BU899" s="176" t="str">
        <f t="shared" si="5758"/>
        <v>AI132</v>
      </c>
      <c r="BV899" s="176" t="str">
        <f t="shared" si="5759"/>
        <v>AJ132</v>
      </c>
      <c r="BW899" s="176" t="str">
        <f t="shared" si="5760"/>
        <v>AK132</v>
      </c>
      <c r="BX899" s="176" t="str">
        <f t="shared" si="5761"/>
        <v>AL132</v>
      </c>
      <c r="BY899" s="176" t="str">
        <f t="shared" si="5762"/>
        <v>AM132</v>
      </c>
      <c r="BZ899" s="176" t="str">
        <f t="shared" si="5763"/>
        <v>AN132</v>
      </c>
      <c r="CA899" s="176" t="str">
        <f t="shared" si="5764"/>
        <v>AO132</v>
      </c>
      <c r="CB899" s="176" t="str">
        <f t="shared" si="5765"/>
        <v>AP132</v>
      </c>
      <c r="CC899" s="176" t="str">
        <f t="shared" si="5766"/>
        <v>AQ132</v>
      </c>
      <c r="CD899" s="176" t="str">
        <f t="shared" si="5767"/>
        <v>AR132</v>
      </c>
      <c r="CE899" s="176" t="str">
        <f t="shared" si="5768"/>
        <v>AS132</v>
      </c>
      <c r="CF899" s="175"/>
      <c r="CG899" s="177" t="str">
        <f t="shared" si="5769"/>
        <v>N</v>
      </c>
      <c r="CH899" s="177" t="str">
        <f t="shared" si="5770"/>
        <v>O</v>
      </c>
      <c r="CI899" s="177" t="str">
        <f t="shared" si="5771"/>
        <v>P</v>
      </c>
      <c r="CJ899" s="177" t="str">
        <f t="shared" si="5772"/>
        <v>Q</v>
      </c>
      <c r="CK899" s="177" t="str">
        <f t="shared" si="5773"/>
        <v>R</v>
      </c>
      <c r="CL899" s="177" t="str">
        <f t="shared" si="5774"/>
        <v>S</v>
      </c>
      <c r="CM899" s="177" t="str">
        <f t="shared" si="5775"/>
        <v>T</v>
      </c>
      <c r="CN899" s="177" t="str">
        <f t="shared" si="5776"/>
        <v>U</v>
      </c>
      <c r="CO899" s="177" t="str">
        <f t="shared" si="5777"/>
        <v>V</v>
      </c>
      <c r="CP899" s="177" t="str">
        <f t="shared" si="5778"/>
        <v>W</v>
      </c>
      <c r="CQ899" s="177" t="str">
        <f t="shared" si="5779"/>
        <v>X</v>
      </c>
      <c r="CR899" s="177" t="str">
        <f t="shared" si="5780"/>
        <v>Y</v>
      </c>
      <c r="CS899" s="177" t="str">
        <f t="shared" si="5781"/>
        <v>Z</v>
      </c>
      <c r="CT899" s="177" t="str">
        <f t="shared" si="5782"/>
        <v>AA</v>
      </c>
      <c r="CU899" s="177" t="str">
        <f t="shared" si="5783"/>
        <v>AB</v>
      </c>
      <c r="CV899" s="177" t="str">
        <f t="shared" si="5784"/>
        <v>AC</v>
      </c>
      <c r="CW899" s="177" t="str">
        <f t="shared" si="5785"/>
        <v>AD</v>
      </c>
      <c r="CX899" s="177" t="str">
        <f t="shared" si="5786"/>
        <v>AE</v>
      </c>
      <c r="CY899" s="177" t="str">
        <f t="shared" si="5787"/>
        <v>AF</v>
      </c>
      <c r="CZ899" s="177" t="str">
        <f t="shared" si="5788"/>
        <v>AG</v>
      </c>
      <c r="DA899" s="177" t="str">
        <f t="shared" si="5789"/>
        <v>AH</v>
      </c>
      <c r="DB899" s="177" t="str">
        <f t="shared" si="5790"/>
        <v>AI</v>
      </c>
      <c r="DC899" s="177" t="str">
        <f t="shared" si="5791"/>
        <v>AJ</v>
      </c>
      <c r="DD899" s="177" t="str">
        <f t="shared" si="5792"/>
        <v>AK</v>
      </c>
      <c r="DE899" s="177" t="str">
        <f t="shared" si="5793"/>
        <v>AL</v>
      </c>
      <c r="DF899" s="177" t="str">
        <f t="shared" si="5794"/>
        <v>AM</v>
      </c>
      <c r="DG899" s="177" t="str">
        <f t="shared" si="5795"/>
        <v>AN</v>
      </c>
      <c r="DH899" s="177" t="str">
        <f t="shared" si="5796"/>
        <v>AO</v>
      </c>
      <c r="DI899" s="177" t="str">
        <f t="shared" si="5797"/>
        <v>AP</v>
      </c>
      <c r="DJ899" s="177" t="str">
        <f t="shared" si="5798"/>
        <v>AQ</v>
      </c>
      <c r="DK899" s="177" t="str">
        <f t="shared" si="5799"/>
        <v>AR</v>
      </c>
      <c r="DL899" s="177" t="str">
        <f t="shared" si="5800"/>
        <v>AS</v>
      </c>
    </row>
    <row r="900" spans="2:116" ht="16" x14ac:dyDescent="0.8">
      <c r="B900" s="24" t="str">
        <f t="shared" si="5735"/>
        <v>Chem_Ammonium nitrate</v>
      </c>
      <c r="C900" s="12" t="s">
        <v>249</v>
      </c>
      <c r="D900" s="12" t="s">
        <v>1721</v>
      </c>
      <c r="E900" s="12" t="s">
        <v>1939</v>
      </c>
      <c r="F900" s="12" t="s">
        <v>119</v>
      </c>
      <c r="G900" s="12"/>
      <c r="H900" s="12" t="s">
        <v>202</v>
      </c>
      <c r="I900" s="12" t="s">
        <v>1979</v>
      </c>
      <c r="J900" s="33"/>
      <c r="K900" t="str">
        <f>INDEX('Unit list'!$D:$D,MATCH($I900,'Unit list'!$C:$C,0))</f>
        <v>%</v>
      </c>
      <c r="L900" s="16">
        <f>INDEX('Unit list'!$E:$E,MATCH($I900,'Unit list'!$C:$C,0))</f>
        <v>0</v>
      </c>
      <c r="M900" t="str">
        <f t="shared" si="5377"/>
        <v>%</v>
      </c>
      <c r="N900" s="16">
        <f>INDEX('Unit list'!$F:$F,MATCH($I900,'Unit list'!$C:$C,0))</f>
        <v>1</v>
      </c>
      <c r="O900" s="101">
        <f t="shared" ref="O900:O904" ca="1" si="5833">INDIRECT("'"&amp;$AY900&amp;"'!"&amp;AZ900)</f>
        <v>0.96499999999999997</v>
      </c>
      <c r="P900" s="103"/>
      <c r="Q900" s="103"/>
      <c r="R900" s="103"/>
      <c r="S900" s="103"/>
      <c r="T900" s="103"/>
      <c r="U900" s="103"/>
      <c r="V900" s="103"/>
      <c r="W900" s="103"/>
      <c r="X900" s="103"/>
      <c r="Y900" s="103"/>
      <c r="Z900" s="103"/>
      <c r="AA900" s="103"/>
      <c r="AB900" s="103"/>
      <c r="AC900" s="103"/>
      <c r="AD900" s="103"/>
      <c r="AE900" s="103"/>
      <c r="AF900" s="103"/>
      <c r="AG900" s="103"/>
      <c r="AH900" s="103"/>
      <c r="AI900" s="103"/>
      <c r="AJ900" s="103"/>
      <c r="AK900" s="103"/>
      <c r="AL900" s="103"/>
      <c r="AM900" s="103"/>
      <c r="AN900" s="103"/>
      <c r="AO900" s="103"/>
      <c r="AP900" s="103"/>
      <c r="AQ900" s="103"/>
      <c r="AR900" s="103"/>
      <c r="AS900" s="103"/>
      <c r="AT900" s="103"/>
      <c r="AW900" s="175" t="s">
        <v>1687</v>
      </c>
      <c r="AX900" s="175">
        <f t="shared" si="5479"/>
        <v>133</v>
      </c>
      <c r="AY900" s="176" t="str" cm="1">
        <f t="array" ref="AY900">D900&amp;"_"&amp;INDEX(Table18[Calcultion sheet],MATCH(1,('Business case OPEX &amp; CAPEX'!$E900=Table18[Technology])*($C900=Table18[Chemical]),0))</f>
        <v>AN_conventional</v>
      </c>
      <c r="AZ900" s="176" t="str">
        <f t="shared" si="5737"/>
        <v>N133</v>
      </c>
      <c r="BA900" s="176" t="str">
        <f t="shared" si="5738"/>
        <v>O133</v>
      </c>
      <c r="BB900" s="176" t="str">
        <f t="shared" si="5739"/>
        <v>P133</v>
      </c>
      <c r="BC900" s="176" t="str">
        <f t="shared" si="5740"/>
        <v>Q133</v>
      </c>
      <c r="BD900" s="176" t="str">
        <f t="shared" si="5741"/>
        <v>R133</v>
      </c>
      <c r="BE900" s="176" t="str">
        <f t="shared" si="5742"/>
        <v>S133</v>
      </c>
      <c r="BF900" s="176" t="str">
        <f t="shared" si="5743"/>
        <v>T133</v>
      </c>
      <c r="BG900" s="176" t="str">
        <f t="shared" si="5744"/>
        <v>U133</v>
      </c>
      <c r="BH900" s="176" t="str">
        <f t="shared" si="5745"/>
        <v>V133</v>
      </c>
      <c r="BI900" s="176" t="str">
        <f t="shared" si="5746"/>
        <v>W133</v>
      </c>
      <c r="BJ900" s="176" t="str">
        <f t="shared" si="5747"/>
        <v>X133</v>
      </c>
      <c r="BK900" s="176" t="str">
        <f t="shared" si="5748"/>
        <v>Y133</v>
      </c>
      <c r="BL900" s="176" t="str">
        <f t="shared" si="5749"/>
        <v>Z133</v>
      </c>
      <c r="BM900" s="176" t="str">
        <f t="shared" si="5750"/>
        <v>AA133</v>
      </c>
      <c r="BN900" s="176" t="str">
        <f t="shared" si="5751"/>
        <v>AB133</v>
      </c>
      <c r="BO900" s="176" t="str">
        <f t="shared" si="5752"/>
        <v>AC133</v>
      </c>
      <c r="BP900" s="176" t="str">
        <f t="shared" si="5753"/>
        <v>AD133</v>
      </c>
      <c r="BQ900" s="176" t="str">
        <f t="shared" si="5754"/>
        <v>AE133</v>
      </c>
      <c r="BR900" s="176" t="str">
        <f t="shared" si="5755"/>
        <v>AF133</v>
      </c>
      <c r="BS900" s="176" t="str">
        <f t="shared" si="5756"/>
        <v>AG133</v>
      </c>
      <c r="BT900" s="176" t="str">
        <f t="shared" si="5757"/>
        <v>AH133</v>
      </c>
      <c r="BU900" s="176" t="str">
        <f t="shared" si="5758"/>
        <v>AI133</v>
      </c>
      <c r="BV900" s="176" t="str">
        <f t="shared" si="5759"/>
        <v>AJ133</v>
      </c>
      <c r="BW900" s="176" t="str">
        <f t="shared" si="5760"/>
        <v>AK133</v>
      </c>
      <c r="BX900" s="176" t="str">
        <f t="shared" si="5761"/>
        <v>AL133</v>
      </c>
      <c r="BY900" s="176" t="str">
        <f t="shared" si="5762"/>
        <v>AM133</v>
      </c>
      <c r="BZ900" s="176" t="str">
        <f t="shared" si="5763"/>
        <v>AN133</v>
      </c>
      <c r="CA900" s="176" t="str">
        <f t="shared" si="5764"/>
        <v>AO133</v>
      </c>
      <c r="CB900" s="176" t="str">
        <f t="shared" si="5765"/>
        <v>AP133</v>
      </c>
      <c r="CC900" s="176" t="str">
        <f t="shared" si="5766"/>
        <v>AQ133</v>
      </c>
      <c r="CD900" s="176" t="str">
        <f t="shared" si="5767"/>
        <v>AR133</v>
      </c>
      <c r="CE900" s="176" t="str">
        <f t="shared" si="5768"/>
        <v>AS133</v>
      </c>
      <c r="CF900" s="175"/>
      <c r="CG900" s="177" t="str">
        <f t="shared" si="5769"/>
        <v>N</v>
      </c>
      <c r="CH900" s="177" t="str">
        <f t="shared" si="5770"/>
        <v>O</v>
      </c>
      <c r="CI900" s="177" t="str">
        <f t="shared" si="5771"/>
        <v>P</v>
      </c>
      <c r="CJ900" s="177" t="str">
        <f t="shared" si="5772"/>
        <v>Q</v>
      </c>
      <c r="CK900" s="177" t="str">
        <f t="shared" si="5773"/>
        <v>R</v>
      </c>
      <c r="CL900" s="177" t="str">
        <f t="shared" si="5774"/>
        <v>S</v>
      </c>
      <c r="CM900" s="177" t="str">
        <f t="shared" si="5775"/>
        <v>T</v>
      </c>
      <c r="CN900" s="177" t="str">
        <f t="shared" si="5776"/>
        <v>U</v>
      </c>
      <c r="CO900" s="177" t="str">
        <f t="shared" si="5777"/>
        <v>V</v>
      </c>
      <c r="CP900" s="177" t="str">
        <f t="shared" si="5778"/>
        <v>W</v>
      </c>
      <c r="CQ900" s="177" t="str">
        <f t="shared" si="5779"/>
        <v>X</v>
      </c>
      <c r="CR900" s="177" t="str">
        <f t="shared" si="5780"/>
        <v>Y</v>
      </c>
      <c r="CS900" s="177" t="str">
        <f t="shared" si="5781"/>
        <v>Z</v>
      </c>
      <c r="CT900" s="177" t="str">
        <f t="shared" si="5782"/>
        <v>AA</v>
      </c>
      <c r="CU900" s="177" t="str">
        <f t="shared" si="5783"/>
        <v>AB</v>
      </c>
      <c r="CV900" s="177" t="str">
        <f t="shared" si="5784"/>
        <v>AC</v>
      </c>
      <c r="CW900" s="177" t="str">
        <f t="shared" si="5785"/>
        <v>AD</v>
      </c>
      <c r="CX900" s="177" t="str">
        <f t="shared" si="5786"/>
        <v>AE</v>
      </c>
      <c r="CY900" s="177" t="str">
        <f t="shared" si="5787"/>
        <v>AF</v>
      </c>
      <c r="CZ900" s="177" t="str">
        <f t="shared" si="5788"/>
        <v>AG</v>
      </c>
      <c r="DA900" s="177" t="str">
        <f t="shared" si="5789"/>
        <v>AH</v>
      </c>
      <c r="DB900" s="177" t="str">
        <f t="shared" si="5790"/>
        <v>AI</v>
      </c>
      <c r="DC900" s="177" t="str">
        <f t="shared" si="5791"/>
        <v>AJ</v>
      </c>
      <c r="DD900" s="177" t="str">
        <f t="shared" si="5792"/>
        <v>AK</v>
      </c>
      <c r="DE900" s="177" t="str">
        <f t="shared" si="5793"/>
        <v>AL</v>
      </c>
      <c r="DF900" s="177" t="str">
        <f t="shared" si="5794"/>
        <v>AM</v>
      </c>
      <c r="DG900" s="177" t="str">
        <f t="shared" si="5795"/>
        <v>AN</v>
      </c>
      <c r="DH900" s="177" t="str">
        <f t="shared" si="5796"/>
        <v>AO</v>
      </c>
      <c r="DI900" s="177" t="str">
        <f t="shared" si="5797"/>
        <v>AP</v>
      </c>
      <c r="DJ900" s="177" t="str">
        <f t="shared" si="5798"/>
        <v>AQ</v>
      </c>
      <c r="DK900" s="177" t="str">
        <f t="shared" si="5799"/>
        <v>AR</v>
      </c>
      <c r="DL900" s="177" t="str">
        <f t="shared" si="5800"/>
        <v>AS</v>
      </c>
    </row>
    <row r="901" spans="2:116" ht="16" x14ac:dyDescent="0.8">
      <c r="B901" s="24" t="str">
        <f t="shared" si="5735"/>
        <v>Chem_Ammonium nitrate</v>
      </c>
      <c r="C901" s="12" t="s">
        <v>249</v>
      </c>
      <c r="D901" s="12" t="s">
        <v>1721</v>
      </c>
      <c r="E901" s="12" t="s">
        <v>1940</v>
      </c>
      <c r="F901" s="12" t="s">
        <v>119</v>
      </c>
      <c r="G901" s="12"/>
      <c r="H901" s="12" t="s">
        <v>156</v>
      </c>
      <c r="I901" s="12" t="s">
        <v>157</v>
      </c>
      <c r="J901" s="12"/>
      <c r="K901" t="str">
        <f>INDEX('Unit list'!$D:$D,MATCH($I901,'Unit list'!$C:$C,0))</f>
        <v>%</v>
      </c>
      <c r="L901" s="16">
        <f>INDEX('Unit list'!$E:$E,MATCH($I901,'Unit list'!$C:$C,0))</f>
        <v>0</v>
      </c>
      <c r="M901" t="str">
        <f t="shared" si="5377"/>
        <v>%</v>
      </c>
      <c r="N901" s="16">
        <f>INDEX('Unit list'!$F:$F,MATCH($I901,'Unit list'!$C:$C,0))</f>
        <v>1</v>
      </c>
      <c r="O901" s="101">
        <f t="shared" ca="1" si="5833"/>
        <v>0.95</v>
      </c>
      <c r="P901" s="103"/>
      <c r="Q901" s="103"/>
      <c r="R901" s="103"/>
      <c r="S901" s="103"/>
      <c r="T901" s="103"/>
      <c r="U901" s="103"/>
      <c r="V901" s="103"/>
      <c r="W901" s="103"/>
      <c r="X901" s="103"/>
      <c r="Y901" s="103"/>
      <c r="Z901" s="103"/>
      <c r="AA901" s="103"/>
      <c r="AB901" s="103"/>
      <c r="AC901" s="103"/>
      <c r="AD901" s="103"/>
      <c r="AE901" s="103"/>
      <c r="AF901" s="103"/>
      <c r="AG901" s="103"/>
      <c r="AH901" s="103"/>
      <c r="AI901" s="103"/>
      <c r="AJ901" s="103"/>
      <c r="AK901" s="103"/>
      <c r="AL901" s="103"/>
      <c r="AM901" s="103"/>
      <c r="AN901" s="103"/>
      <c r="AO901" s="103"/>
      <c r="AP901" s="103"/>
      <c r="AQ901" s="103"/>
      <c r="AR901" s="103"/>
      <c r="AS901" s="103"/>
      <c r="AT901" s="103"/>
      <c r="AW901" s="175" t="s">
        <v>1687</v>
      </c>
      <c r="AX901" s="175">
        <f t="shared" si="5479"/>
        <v>134</v>
      </c>
      <c r="AY901" s="176" t="str" cm="1">
        <f t="array" ref="AY901">D901&amp;"_"&amp;INDEX(Table18[Calcultion sheet],MATCH(1,('Business case OPEX &amp; CAPEX'!$E901=Table18[Technology])*($C901=Table18[Chemical]),0))</f>
        <v>AN_conventional</v>
      </c>
      <c r="AZ901" s="176" t="str">
        <f t="shared" si="5737"/>
        <v>N134</v>
      </c>
      <c r="BA901" s="176" t="str">
        <f t="shared" si="5738"/>
        <v>O134</v>
      </c>
      <c r="BB901" s="176" t="str">
        <f t="shared" si="5739"/>
        <v>P134</v>
      </c>
      <c r="BC901" s="176" t="str">
        <f t="shared" si="5740"/>
        <v>Q134</v>
      </c>
      <c r="BD901" s="176" t="str">
        <f t="shared" si="5741"/>
        <v>R134</v>
      </c>
      <c r="BE901" s="176" t="str">
        <f t="shared" si="5742"/>
        <v>S134</v>
      </c>
      <c r="BF901" s="176" t="str">
        <f t="shared" si="5743"/>
        <v>T134</v>
      </c>
      <c r="BG901" s="176" t="str">
        <f t="shared" si="5744"/>
        <v>U134</v>
      </c>
      <c r="BH901" s="176" t="str">
        <f t="shared" si="5745"/>
        <v>V134</v>
      </c>
      <c r="BI901" s="176" t="str">
        <f t="shared" si="5746"/>
        <v>W134</v>
      </c>
      <c r="BJ901" s="176" t="str">
        <f t="shared" si="5747"/>
        <v>X134</v>
      </c>
      <c r="BK901" s="176" t="str">
        <f t="shared" si="5748"/>
        <v>Y134</v>
      </c>
      <c r="BL901" s="176" t="str">
        <f t="shared" si="5749"/>
        <v>Z134</v>
      </c>
      <c r="BM901" s="176" t="str">
        <f t="shared" si="5750"/>
        <v>AA134</v>
      </c>
      <c r="BN901" s="176" t="str">
        <f t="shared" si="5751"/>
        <v>AB134</v>
      </c>
      <c r="BO901" s="176" t="str">
        <f t="shared" si="5752"/>
        <v>AC134</v>
      </c>
      <c r="BP901" s="176" t="str">
        <f t="shared" si="5753"/>
        <v>AD134</v>
      </c>
      <c r="BQ901" s="176" t="str">
        <f t="shared" si="5754"/>
        <v>AE134</v>
      </c>
      <c r="BR901" s="176" t="str">
        <f t="shared" si="5755"/>
        <v>AF134</v>
      </c>
      <c r="BS901" s="176" t="str">
        <f t="shared" si="5756"/>
        <v>AG134</v>
      </c>
      <c r="BT901" s="176" t="str">
        <f t="shared" si="5757"/>
        <v>AH134</v>
      </c>
      <c r="BU901" s="176" t="str">
        <f t="shared" si="5758"/>
        <v>AI134</v>
      </c>
      <c r="BV901" s="176" t="str">
        <f t="shared" si="5759"/>
        <v>AJ134</v>
      </c>
      <c r="BW901" s="176" t="str">
        <f t="shared" si="5760"/>
        <v>AK134</v>
      </c>
      <c r="BX901" s="176" t="str">
        <f t="shared" si="5761"/>
        <v>AL134</v>
      </c>
      <c r="BY901" s="176" t="str">
        <f t="shared" si="5762"/>
        <v>AM134</v>
      </c>
      <c r="BZ901" s="176" t="str">
        <f t="shared" si="5763"/>
        <v>AN134</v>
      </c>
      <c r="CA901" s="176" t="str">
        <f t="shared" si="5764"/>
        <v>AO134</v>
      </c>
      <c r="CB901" s="176" t="str">
        <f t="shared" si="5765"/>
        <v>AP134</v>
      </c>
      <c r="CC901" s="176" t="str">
        <f t="shared" si="5766"/>
        <v>AQ134</v>
      </c>
      <c r="CD901" s="176" t="str">
        <f t="shared" si="5767"/>
        <v>AR134</v>
      </c>
      <c r="CE901" s="176" t="str">
        <f t="shared" si="5768"/>
        <v>AS134</v>
      </c>
      <c r="CF901" s="175"/>
      <c r="CG901" s="177" t="str">
        <f t="shared" si="5769"/>
        <v>N</v>
      </c>
      <c r="CH901" s="177" t="str">
        <f t="shared" si="5770"/>
        <v>O</v>
      </c>
      <c r="CI901" s="177" t="str">
        <f t="shared" si="5771"/>
        <v>P</v>
      </c>
      <c r="CJ901" s="177" t="str">
        <f t="shared" si="5772"/>
        <v>Q</v>
      </c>
      <c r="CK901" s="177" t="str">
        <f t="shared" si="5773"/>
        <v>R</v>
      </c>
      <c r="CL901" s="177" t="str">
        <f t="shared" si="5774"/>
        <v>S</v>
      </c>
      <c r="CM901" s="177" t="str">
        <f t="shared" si="5775"/>
        <v>T</v>
      </c>
      <c r="CN901" s="177" t="str">
        <f t="shared" si="5776"/>
        <v>U</v>
      </c>
      <c r="CO901" s="177" t="str">
        <f t="shared" si="5777"/>
        <v>V</v>
      </c>
      <c r="CP901" s="177" t="str">
        <f t="shared" si="5778"/>
        <v>W</v>
      </c>
      <c r="CQ901" s="177" t="str">
        <f t="shared" si="5779"/>
        <v>X</v>
      </c>
      <c r="CR901" s="177" t="str">
        <f t="shared" si="5780"/>
        <v>Y</v>
      </c>
      <c r="CS901" s="177" t="str">
        <f t="shared" si="5781"/>
        <v>Z</v>
      </c>
      <c r="CT901" s="177" t="str">
        <f t="shared" si="5782"/>
        <v>AA</v>
      </c>
      <c r="CU901" s="177" t="str">
        <f t="shared" si="5783"/>
        <v>AB</v>
      </c>
      <c r="CV901" s="177" t="str">
        <f t="shared" si="5784"/>
        <v>AC</v>
      </c>
      <c r="CW901" s="177" t="str">
        <f t="shared" si="5785"/>
        <v>AD</v>
      </c>
      <c r="CX901" s="177" t="str">
        <f t="shared" si="5786"/>
        <v>AE</v>
      </c>
      <c r="CY901" s="177" t="str">
        <f t="shared" si="5787"/>
        <v>AF</v>
      </c>
      <c r="CZ901" s="177" t="str">
        <f t="shared" si="5788"/>
        <v>AG</v>
      </c>
      <c r="DA901" s="177" t="str">
        <f t="shared" si="5789"/>
        <v>AH</v>
      </c>
      <c r="DB901" s="177" t="str">
        <f t="shared" si="5790"/>
        <v>AI</v>
      </c>
      <c r="DC901" s="177" t="str">
        <f t="shared" si="5791"/>
        <v>AJ</v>
      </c>
      <c r="DD901" s="177" t="str">
        <f t="shared" si="5792"/>
        <v>AK</v>
      </c>
      <c r="DE901" s="177" t="str">
        <f t="shared" si="5793"/>
        <v>AL</v>
      </c>
      <c r="DF901" s="177" t="str">
        <f t="shared" si="5794"/>
        <v>AM</v>
      </c>
      <c r="DG901" s="177" t="str">
        <f t="shared" si="5795"/>
        <v>AN</v>
      </c>
      <c r="DH901" s="177" t="str">
        <f t="shared" si="5796"/>
        <v>AO</v>
      </c>
      <c r="DI901" s="177" t="str">
        <f t="shared" si="5797"/>
        <v>AP</v>
      </c>
      <c r="DJ901" s="177" t="str">
        <f t="shared" si="5798"/>
        <v>AQ</v>
      </c>
      <c r="DK901" s="177" t="str">
        <f t="shared" si="5799"/>
        <v>AR</v>
      </c>
      <c r="DL901" s="177" t="str">
        <f t="shared" si="5800"/>
        <v>AS</v>
      </c>
    </row>
    <row r="902" spans="2:116" ht="16" x14ac:dyDescent="0.8">
      <c r="B902" s="24" t="str">
        <f t="shared" si="5735"/>
        <v>Chem_Ammonium nitrate</v>
      </c>
      <c r="C902" s="12" t="s">
        <v>249</v>
      </c>
      <c r="D902" s="12" t="s">
        <v>1721</v>
      </c>
      <c r="E902" s="12" t="s">
        <v>1940</v>
      </c>
      <c r="F902" s="12" t="s">
        <v>119</v>
      </c>
      <c r="G902" s="12"/>
      <c r="H902" s="12" t="s">
        <v>17</v>
      </c>
      <c r="I902" s="12" t="s">
        <v>14</v>
      </c>
      <c r="J902" s="12"/>
      <c r="K902" t="str">
        <f>INDEX('Unit list'!$D:$D,MATCH($I902,'Unit list'!$C:$C,0))</f>
        <v>%​</v>
      </c>
      <c r="L902" s="16">
        <f>INDEX('Unit list'!$E:$E,MATCH($I902,'Unit list'!$C:$C,0))</f>
        <v>0</v>
      </c>
      <c r="M902" t="str">
        <f t="shared" si="5377"/>
        <v>%​</v>
      </c>
      <c r="N902" s="16">
        <f>INDEX('Unit list'!$F:$F,MATCH($I902,'Unit list'!$C:$C,0))</f>
        <v>1</v>
      </c>
      <c r="O902" s="101">
        <f t="shared" ca="1" si="5833"/>
        <v>0.06</v>
      </c>
      <c r="P902" s="103"/>
      <c r="Q902" s="103"/>
      <c r="R902" s="103"/>
      <c r="S902" s="103"/>
      <c r="T902" s="103"/>
      <c r="U902" s="103"/>
      <c r="V902" s="103"/>
      <c r="W902" s="103"/>
      <c r="X902" s="103"/>
      <c r="Y902" s="103"/>
      <c r="Z902" s="103"/>
      <c r="AA902" s="103"/>
      <c r="AB902" s="103"/>
      <c r="AC902" s="103"/>
      <c r="AD902" s="103"/>
      <c r="AE902" s="103"/>
      <c r="AF902" s="103"/>
      <c r="AG902" s="103"/>
      <c r="AH902" s="103"/>
      <c r="AI902" s="103"/>
      <c r="AJ902" s="103"/>
      <c r="AK902" s="103"/>
      <c r="AL902" s="103"/>
      <c r="AM902" s="103"/>
      <c r="AN902" s="103"/>
      <c r="AO902" s="103"/>
      <c r="AP902" s="103"/>
      <c r="AQ902" s="103"/>
      <c r="AR902" s="103"/>
      <c r="AS902" s="103"/>
      <c r="AT902" s="103"/>
      <c r="AW902" s="175" t="s">
        <v>1687</v>
      </c>
      <c r="AX902" s="175">
        <f t="shared" si="5479"/>
        <v>135</v>
      </c>
      <c r="AY902" s="176" t="str" cm="1">
        <f t="array" ref="AY902">D902&amp;"_"&amp;INDEX(Table18[Calcultion sheet],MATCH(1,('Business case OPEX &amp; CAPEX'!$E902=Table18[Technology])*($C902=Table18[Chemical]),0))</f>
        <v>AN_conventional</v>
      </c>
      <c r="AZ902" s="176" t="str">
        <f t="shared" si="5737"/>
        <v>N135</v>
      </c>
      <c r="BA902" s="176" t="str">
        <f t="shared" si="5738"/>
        <v>O135</v>
      </c>
      <c r="BB902" s="176" t="str">
        <f t="shared" si="5739"/>
        <v>P135</v>
      </c>
      <c r="BC902" s="176" t="str">
        <f t="shared" si="5740"/>
        <v>Q135</v>
      </c>
      <c r="BD902" s="176" t="str">
        <f t="shared" si="5741"/>
        <v>R135</v>
      </c>
      <c r="BE902" s="176" t="str">
        <f t="shared" si="5742"/>
        <v>S135</v>
      </c>
      <c r="BF902" s="176" t="str">
        <f t="shared" si="5743"/>
        <v>T135</v>
      </c>
      <c r="BG902" s="176" t="str">
        <f t="shared" si="5744"/>
        <v>U135</v>
      </c>
      <c r="BH902" s="176" t="str">
        <f t="shared" si="5745"/>
        <v>V135</v>
      </c>
      <c r="BI902" s="176" t="str">
        <f t="shared" si="5746"/>
        <v>W135</v>
      </c>
      <c r="BJ902" s="176" t="str">
        <f t="shared" si="5747"/>
        <v>X135</v>
      </c>
      <c r="BK902" s="176" t="str">
        <f t="shared" si="5748"/>
        <v>Y135</v>
      </c>
      <c r="BL902" s="176" t="str">
        <f t="shared" si="5749"/>
        <v>Z135</v>
      </c>
      <c r="BM902" s="176" t="str">
        <f t="shared" si="5750"/>
        <v>AA135</v>
      </c>
      <c r="BN902" s="176" t="str">
        <f t="shared" si="5751"/>
        <v>AB135</v>
      </c>
      <c r="BO902" s="176" t="str">
        <f t="shared" si="5752"/>
        <v>AC135</v>
      </c>
      <c r="BP902" s="176" t="str">
        <f t="shared" si="5753"/>
        <v>AD135</v>
      </c>
      <c r="BQ902" s="176" t="str">
        <f t="shared" si="5754"/>
        <v>AE135</v>
      </c>
      <c r="BR902" s="176" t="str">
        <f t="shared" si="5755"/>
        <v>AF135</v>
      </c>
      <c r="BS902" s="176" t="str">
        <f t="shared" si="5756"/>
        <v>AG135</v>
      </c>
      <c r="BT902" s="176" t="str">
        <f t="shared" si="5757"/>
        <v>AH135</v>
      </c>
      <c r="BU902" s="176" t="str">
        <f t="shared" si="5758"/>
        <v>AI135</v>
      </c>
      <c r="BV902" s="176" t="str">
        <f t="shared" si="5759"/>
        <v>AJ135</v>
      </c>
      <c r="BW902" s="176" t="str">
        <f t="shared" si="5760"/>
        <v>AK135</v>
      </c>
      <c r="BX902" s="176" t="str">
        <f t="shared" si="5761"/>
        <v>AL135</v>
      </c>
      <c r="BY902" s="176" t="str">
        <f t="shared" si="5762"/>
        <v>AM135</v>
      </c>
      <c r="BZ902" s="176" t="str">
        <f t="shared" si="5763"/>
        <v>AN135</v>
      </c>
      <c r="CA902" s="176" t="str">
        <f t="shared" si="5764"/>
        <v>AO135</v>
      </c>
      <c r="CB902" s="176" t="str">
        <f t="shared" si="5765"/>
        <v>AP135</v>
      </c>
      <c r="CC902" s="176" t="str">
        <f t="shared" si="5766"/>
        <v>AQ135</v>
      </c>
      <c r="CD902" s="176" t="str">
        <f t="shared" si="5767"/>
        <v>AR135</v>
      </c>
      <c r="CE902" s="176" t="str">
        <f t="shared" si="5768"/>
        <v>AS135</v>
      </c>
      <c r="CF902" s="175"/>
      <c r="CG902" s="177" t="str">
        <f t="shared" si="5769"/>
        <v>N</v>
      </c>
      <c r="CH902" s="177" t="str">
        <f t="shared" si="5770"/>
        <v>O</v>
      </c>
      <c r="CI902" s="177" t="str">
        <f t="shared" si="5771"/>
        <v>P</v>
      </c>
      <c r="CJ902" s="177" t="str">
        <f t="shared" si="5772"/>
        <v>Q</v>
      </c>
      <c r="CK902" s="177" t="str">
        <f t="shared" si="5773"/>
        <v>R</v>
      </c>
      <c r="CL902" s="177" t="str">
        <f t="shared" si="5774"/>
        <v>S</v>
      </c>
      <c r="CM902" s="177" t="str">
        <f t="shared" si="5775"/>
        <v>T</v>
      </c>
      <c r="CN902" s="177" t="str">
        <f t="shared" si="5776"/>
        <v>U</v>
      </c>
      <c r="CO902" s="177" t="str">
        <f t="shared" si="5777"/>
        <v>V</v>
      </c>
      <c r="CP902" s="177" t="str">
        <f t="shared" si="5778"/>
        <v>W</v>
      </c>
      <c r="CQ902" s="177" t="str">
        <f t="shared" si="5779"/>
        <v>X</v>
      </c>
      <c r="CR902" s="177" t="str">
        <f t="shared" si="5780"/>
        <v>Y</v>
      </c>
      <c r="CS902" s="177" t="str">
        <f t="shared" si="5781"/>
        <v>Z</v>
      </c>
      <c r="CT902" s="177" t="str">
        <f t="shared" si="5782"/>
        <v>AA</v>
      </c>
      <c r="CU902" s="177" t="str">
        <f t="shared" si="5783"/>
        <v>AB</v>
      </c>
      <c r="CV902" s="177" t="str">
        <f t="shared" si="5784"/>
        <v>AC</v>
      </c>
      <c r="CW902" s="177" t="str">
        <f t="shared" si="5785"/>
        <v>AD</v>
      </c>
      <c r="CX902" s="177" t="str">
        <f t="shared" si="5786"/>
        <v>AE</v>
      </c>
      <c r="CY902" s="177" t="str">
        <f t="shared" si="5787"/>
        <v>AF</v>
      </c>
      <c r="CZ902" s="177" t="str">
        <f t="shared" si="5788"/>
        <v>AG</v>
      </c>
      <c r="DA902" s="177" t="str">
        <f t="shared" si="5789"/>
        <v>AH</v>
      </c>
      <c r="DB902" s="177" t="str">
        <f t="shared" si="5790"/>
        <v>AI</v>
      </c>
      <c r="DC902" s="177" t="str">
        <f t="shared" si="5791"/>
        <v>AJ</v>
      </c>
      <c r="DD902" s="177" t="str">
        <f t="shared" si="5792"/>
        <v>AK</v>
      </c>
      <c r="DE902" s="177" t="str">
        <f t="shared" si="5793"/>
        <v>AL</v>
      </c>
      <c r="DF902" s="177" t="str">
        <f t="shared" si="5794"/>
        <v>AM</v>
      </c>
      <c r="DG902" s="177" t="str">
        <f t="shared" si="5795"/>
        <v>AN</v>
      </c>
      <c r="DH902" s="177" t="str">
        <f t="shared" si="5796"/>
        <v>AO</v>
      </c>
      <c r="DI902" s="177" t="str">
        <f t="shared" si="5797"/>
        <v>AP</v>
      </c>
      <c r="DJ902" s="177" t="str">
        <f t="shared" si="5798"/>
        <v>AQ</v>
      </c>
      <c r="DK902" s="177" t="str">
        <f t="shared" si="5799"/>
        <v>AR</v>
      </c>
      <c r="DL902" s="177" t="str">
        <f t="shared" si="5800"/>
        <v>AS</v>
      </c>
    </row>
    <row r="903" spans="2:116" ht="16" x14ac:dyDescent="0.8">
      <c r="B903" s="24" t="str">
        <f t="shared" si="5735"/>
        <v>Chem_Ammonium nitrate</v>
      </c>
      <c r="C903" s="12" t="s">
        <v>249</v>
      </c>
      <c r="D903" s="12" t="s">
        <v>1721</v>
      </c>
      <c r="E903" s="12" t="s">
        <v>1940</v>
      </c>
      <c r="F903" s="12" t="s">
        <v>119</v>
      </c>
      <c r="G903" s="12"/>
      <c r="H903" s="12" t="s">
        <v>423</v>
      </c>
      <c r="I903" s="12" t="s">
        <v>421</v>
      </c>
      <c r="J903" s="12"/>
      <c r="K903" t="str">
        <f>INDEX('Unit list'!$D:$D,MATCH($I903,'Unit list'!$C:$C,0))</f>
        <v>t/day</v>
      </c>
      <c r="L903" s="16">
        <f>INDEX('Unit list'!$E:$E,MATCH($I903,'Unit list'!$C:$C,0))</f>
        <v>0</v>
      </c>
      <c r="M903" t="str">
        <f t="shared" si="5377"/>
        <v>t/day</v>
      </c>
      <c r="N903" s="16">
        <f>INDEX('Unit list'!$F:$F,MATCH($I903,'Unit list'!$C:$C,0))</f>
        <v>1</v>
      </c>
      <c r="O903" s="255">
        <f t="shared" ca="1" si="5833"/>
        <v>904.10958904109589</v>
      </c>
      <c r="P903" s="103"/>
      <c r="Q903" s="103"/>
      <c r="R903" s="103"/>
      <c r="S903" s="103"/>
      <c r="T903" s="103"/>
      <c r="U903" s="103"/>
      <c r="V903" s="103"/>
      <c r="W903" s="103"/>
      <c r="X903" s="103"/>
      <c r="Y903" s="103"/>
      <c r="Z903" s="103"/>
      <c r="AA903" s="103"/>
      <c r="AB903" s="103"/>
      <c r="AC903" s="103"/>
      <c r="AD903" s="103"/>
      <c r="AE903" s="103"/>
      <c r="AF903" s="103"/>
      <c r="AG903" s="103"/>
      <c r="AH903" s="103"/>
      <c r="AI903" s="103"/>
      <c r="AJ903" s="103"/>
      <c r="AK903" s="103"/>
      <c r="AL903" s="103"/>
      <c r="AM903" s="103"/>
      <c r="AN903" s="103"/>
      <c r="AO903" s="103"/>
      <c r="AP903" s="103"/>
      <c r="AQ903" s="103"/>
      <c r="AR903" s="103"/>
      <c r="AS903" s="103"/>
      <c r="AT903" s="103"/>
      <c r="AW903" s="175" t="s">
        <v>1687</v>
      </c>
      <c r="AX903" s="175">
        <f t="shared" si="5479"/>
        <v>136</v>
      </c>
      <c r="AY903" s="176" t="str" cm="1">
        <f t="array" ref="AY903">D903&amp;"_"&amp;INDEX(Table18[Calcultion sheet],MATCH(1,('Business case OPEX &amp; CAPEX'!$E903=Table18[Technology])*($C903=Table18[Chemical]),0))</f>
        <v>AN_conventional</v>
      </c>
      <c r="AZ903" s="176" t="str">
        <f t="shared" si="5737"/>
        <v>N136</v>
      </c>
      <c r="BA903" s="176" t="str">
        <f t="shared" si="5738"/>
        <v>O136</v>
      </c>
      <c r="BB903" s="176" t="str">
        <f t="shared" si="5739"/>
        <v>P136</v>
      </c>
      <c r="BC903" s="176" t="str">
        <f t="shared" si="5740"/>
        <v>Q136</v>
      </c>
      <c r="BD903" s="176" t="str">
        <f t="shared" si="5741"/>
        <v>R136</v>
      </c>
      <c r="BE903" s="176" t="str">
        <f t="shared" si="5742"/>
        <v>S136</v>
      </c>
      <c r="BF903" s="176" t="str">
        <f t="shared" si="5743"/>
        <v>T136</v>
      </c>
      <c r="BG903" s="176" t="str">
        <f t="shared" si="5744"/>
        <v>U136</v>
      </c>
      <c r="BH903" s="176" t="str">
        <f t="shared" si="5745"/>
        <v>V136</v>
      </c>
      <c r="BI903" s="176" t="str">
        <f t="shared" si="5746"/>
        <v>W136</v>
      </c>
      <c r="BJ903" s="176" t="str">
        <f t="shared" si="5747"/>
        <v>X136</v>
      </c>
      <c r="BK903" s="176" t="str">
        <f t="shared" si="5748"/>
        <v>Y136</v>
      </c>
      <c r="BL903" s="176" t="str">
        <f t="shared" si="5749"/>
        <v>Z136</v>
      </c>
      <c r="BM903" s="176" t="str">
        <f t="shared" si="5750"/>
        <v>AA136</v>
      </c>
      <c r="BN903" s="176" t="str">
        <f t="shared" si="5751"/>
        <v>AB136</v>
      </c>
      <c r="BO903" s="176" t="str">
        <f t="shared" si="5752"/>
        <v>AC136</v>
      </c>
      <c r="BP903" s="176" t="str">
        <f t="shared" si="5753"/>
        <v>AD136</v>
      </c>
      <c r="BQ903" s="176" t="str">
        <f t="shared" si="5754"/>
        <v>AE136</v>
      </c>
      <c r="BR903" s="176" t="str">
        <f t="shared" si="5755"/>
        <v>AF136</v>
      </c>
      <c r="BS903" s="176" t="str">
        <f t="shared" si="5756"/>
        <v>AG136</v>
      </c>
      <c r="BT903" s="176" t="str">
        <f t="shared" si="5757"/>
        <v>AH136</v>
      </c>
      <c r="BU903" s="176" t="str">
        <f t="shared" si="5758"/>
        <v>AI136</v>
      </c>
      <c r="BV903" s="176" t="str">
        <f t="shared" si="5759"/>
        <v>AJ136</v>
      </c>
      <c r="BW903" s="176" t="str">
        <f t="shared" si="5760"/>
        <v>AK136</v>
      </c>
      <c r="BX903" s="176" t="str">
        <f t="shared" si="5761"/>
        <v>AL136</v>
      </c>
      <c r="BY903" s="176" t="str">
        <f t="shared" si="5762"/>
        <v>AM136</v>
      </c>
      <c r="BZ903" s="176" t="str">
        <f t="shared" si="5763"/>
        <v>AN136</v>
      </c>
      <c r="CA903" s="176" t="str">
        <f t="shared" si="5764"/>
        <v>AO136</v>
      </c>
      <c r="CB903" s="176" t="str">
        <f t="shared" si="5765"/>
        <v>AP136</v>
      </c>
      <c r="CC903" s="176" t="str">
        <f t="shared" si="5766"/>
        <v>AQ136</v>
      </c>
      <c r="CD903" s="176" t="str">
        <f t="shared" si="5767"/>
        <v>AR136</v>
      </c>
      <c r="CE903" s="176" t="str">
        <f t="shared" si="5768"/>
        <v>AS136</v>
      </c>
      <c r="CF903" s="175"/>
      <c r="CG903" s="177" t="str">
        <f t="shared" si="5769"/>
        <v>N</v>
      </c>
      <c r="CH903" s="177" t="str">
        <f t="shared" si="5770"/>
        <v>O</v>
      </c>
      <c r="CI903" s="177" t="str">
        <f t="shared" si="5771"/>
        <v>P</v>
      </c>
      <c r="CJ903" s="177" t="str">
        <f t="shared" si="5772"/>
        <v>Q</v>
      </c>
      <c r="CK903" s="177" t="str">
        <f t="shared" si="5773"/>
        <v>R</v>
      </c>
      <c r="CL903" s="177" t="str">
        <f t="shared" si="5774"/>
        <v>S</v>
      </c>
      <c r="CM903" s="177" t="str">
        <f t="shared" si="5775"/>
        <v>T</v>
      </c>
      <c r="CN903" s="177" t="str">
        <f t="shared" si="5776"/>
        <v>U</v>
      </c>
      <c r="CO903" s="177" t="str">
        <f t="shared" si="5777"/>
        <v>V</v>
      </c>
      <c r="CP903" s="177" t="str">
        <f t="shared" si="5778"/>
        <v>W</v>
      </c>
      <c r="CQ903" s="177" t="str">
        <f t="shared" si="5779"/>
        <v>X</v>
      </c>
      <c r="CR903" s="177" t="str">
        <f t="shared" si="5780"/>
        <v>Y</v>
      </c>
      <c r="CS903" s="177" t="str">
        <f t="shared" si="5781"/>
        <v>Z</v>
      </c>
      <c r="CT903" s="177" t="str">
        <f t="shared" si="5782"/>
        <v>AA</v>
      </c>
      <c r="CU903" s="177" t="str">
        <f t="shared" si="5783"/>
        <v>AB</v>
      </c>
      <c r="CV903" s="177" t="str">
        <f t="shared" si="5784"/>
        <v>AC</v>
      </c>
      <c r="CW903" s="177" t="str">
        <f t="shared" si="5785"/>
        <v>AD</v>
      </c>
      <c r="CX903" s="177" t="str">
        <f t="shared" si="5786"/>
        <v>AE</v>
      </c>
      <c r="CY903" s="177" t="str">
        <f t="shared" si="5787"/>
        <v>AF</v>
      </c>
      <c r="CZ903" s="177" t="str">
        <f t="shared" si="5788"/>
        <v>AG</v>
      </c>
      <c r="DA903" s="177" t="str">
        <f t="shared" si="5789"/>
        <v>AH</v>
      </c>
      <c r="DB903" s="177" t="str">
        <f t="shared" si="5790"/>
        <v>AI</v>
      </c>
      <c r="DC903" s="177" t="str">
        <f t="shared" si="5791"/>
        <v>AJ</v>
      </c>
      <c r="DD903" s="177" t="str">
        <f t="shared" si="5792"/>
        <v>AK</v>
      </c>
      <c r="DE903" s="177" t="str">
        <f t="shared" si="5793"/>
        <v>AL</v>
      </c>
      <c r="DF903" s="177" t="str">
        <f t="shared" si="5794"/>
        <v>AM</v>
      </c>
      <c r="DG903" s="177" t="str">
        <f t="shared" si="5795"/>
        <v>AN</v>
      </c>
      <c r="DH903" s="177" t="str">
        <f t="shared" si="5796"/>
        <v>AO</v>
      </c>
      <c r="DI903" s="177" t="str">
        <f t="shared" si="5797"/>
        <v>AP</v>
      </c>
      <c r="DJ903" s="177" t="str">
        <f t="shared" si="5798"/>
        <v>AQ</v>
      </c>
      <c r="DK903" s="177" t="str">
        <f t="shared" si="5799"/>
        <v>AR</v>
      </c>
      <c r="DL903" s="177" t="str">
        <f t="shared" si="5800"/>
        <v>AS</v>
      </c>
    </row>
    <row r="904" spans="2:116" ht="16" x14ac:dyDescent="0.8">
      <c r="B904" s="24" t="str">
        <f t="shared" si="5735"/>
        <v>Chem_Ammonium nitrate</v>
      </c>
      <c r="C904" s="12" t="s">
        <v>249</v>
      </c>
      <c r="D904" s="12" t="s">
        <v>1721</v>
      </c>
      <c r="E904" s="12" t="s">
        <v>1940</v>
      </c>
      <c r="F904" s="12" t="s">
        <v>119</v>
      </c>
      <c r="G904" s="12"/>
      <c r="H904" s="12" t="s">
        <v>62</v>
      </c>
      <c r="I904" s="12" t="s">
        <v>62</v>
      </c>
      <c r="J904" s="12"/>
      <c r="K904" t="str">
        <f>INDEX('Unit list'!$D:$D,MATCH($I904,'Unit list'!$C:$C,0))</f>
        <v>years</v>
      </c>
      <c r="L904" s="16">
        <f>INDEX('Unit list'!$E:$E,MATCH($I904,'Unit list'!$C:$C,0))</f>
        <v>0</v>
      </c>
      <c r="M904" t="str">
        <f t="shared" si="5377"/>
        <v>years</v>
      </c>
      <c r="N904" s="16">
        <f>INDEX('Unit list'!$F:$F,MATCH($I904,'Unit list'!$C:$C,0))</f>
        <v>1</v>
      </c>
      <c r="O904" s="255">
        <f t="shared" ca="1" si="5833"/>
        <v>30</v>
      </c>
      <c r="P904" s="103"/>
      <c r="Q904" s="103"/>
      <c r="R904" s="103"/>
      <c r="S904" s="103"/>
      <c r="T904" s="103"/>
      <c r="U904" s="103"/>
      <c r="V904" s="103"/>
      <c r="W904" s="103"/>
      <c r="X904" s="103"/>
      <c r="Y904" s="103"/>
      <c r="Z904" s="103"/>
      <c r="AA904" s="103"/>
      <c r="AB904" s="103"/>
      <c r="AC904" s="103"/>
      <c r="AD904" s="103"/>
      <c r="AE904" s="103"/>
      <c r="AF904" s="103"/>
      <c r="AG904" s="103"/>
      <c r="AH904" s="103"/>
      <c r="AI904" s="103"/>
      <c r="AJ904" s="103"/>
      <c r="AK904" s="103"/>
      <c r="AL904" s="103"/>
      <c r="AM904" s="103"/>
      <c r="AN904" s="103"/>
      <c r="AO904" s="103"/>
      <c r="AP904" s="103"/>
      <c r="AQ904" s="103"/>
      <c r="AR904" s="103"/>
      <c r="AS904" s="103"/>
      <c r="AT904" s="103"/>
      <c r="AW904" s="175" t="s">
        <v>1687</v>
      </c>
      <c r="AX904" s="175">
        <f t="shared" si="5479"/>
        <v>137</v>
      </c>
      <c r="AY904" s="176" t="str" cm="1">
        <f t="array" ref="AY904">D904&amp;"_"&amp;INDEX(Table18[Calcultion sheet],MATCH(1,('Business case OPEX &amp; CAPEX'!$E904=Table18[Technology])*($C904=Table18[Chemical]),0))</f>
        <v>AN_conventional</v>
      </c>
      <c r="AZ904" s="176" t="str">
        <f t="shared" si="5737"/>
        <v>N137</v>
      </c>
      <c r="BA904" s="176" t="str">
        <f t="shared" si="5738"/>
        <v>O137</v>
      </c>
      <c r="BB904" s="176" t="str">
        <f t="shared" si="5739"/>
        <v>P137</v>
      </c>
      <c r="BC904" s="176" t="str">
        <f t="shared" si="5740"/>
        <v>Q137</v>
      </c>
      <c r="BD904" s="176" t="str">
        <f t="shared" si="5741"/>
        <v>R137</v>
      </c>
      <c r="BE904" s="176" t="str">
        <f t="shared" si="5742"/>
        <v>S137</v>
      </c>
      <c r="BF904" s="176" t="str">
        <f t="shared" si="5743"/>
        <v>T137</v>
      </c>
      <c r="BG904" s="176" t="str">
        <f t="shared" si="5744"/>
        <v>U137</v>
      </c>
      <c r="BH904" s="176" t="str">
        <f t="shared" si="5745"/>
        <v>V137</v>
      </c>
      <c r="BI904" s="176" t="str">
        <f t="shared" si="5746"/>
        <v>W137</v>
      </c>
      <c r="BJ904" s="176" t="str">
        <f t="shared" si="5747"/>
        <v>X137</v>
      </c>
      <c r="BK904" s="176" t="str">
        <f t="shared" si="5748"/>
        <v>Y137</v>
      </c>
      <c r="BL904" s="176" t="str">
        <f t="shared" si="5749"/>
        <v>Z137</v>
      </c>
      <c r="BM904" s="176" t="str">
        <f t="shared" si="5750"/>
        <v>AA137</v>
      </c>
      <c r="BN904" s="176" t="str">
        <f t="shared" si="5751"/>
        <v>AB137</v>
      </c>
      <c r="BO904" s="176" t="str">
        <f t="shared" si="5752"/>
        <v>AC137</v>
      </c>
      <c r="BP904" s="176" t="str">
        <f t="shared" si="5753"/>
        <v>AD137</v>
      </c>
      <c r="BQ904" s="176" t="str">
        <f t="shared" si="5754"/>
        <v>AE137</v>
      </c>
      <c r="BR904" s="176" t="str">
        <f t="shared" si="5755"/>
        <v>AF137</v>
      </c>
      <c r="BS904" s="176" t="str">
        <f t="shared" si="5756"/>
        <v>AG137</v>
      </c>
      <c r="BT904" s="176" t="str">
        <f t="shared" si="5757"/>
        <v>AH137</v>
      </c>
      <c r="BU904" s="176" t="str">
        <f t="shared" si="5758"/>
        <v>AI137</v>
      </c>
      <c r="BV904" s="176" t="str">
        <f t="shared" si="5759"/>
        <v>AJ137</v>
      </c>
      <c r="BW904" s="176" t="str">
        <f t="shared" si="5760"/>
        <v>AK137</v>
      </c>
      <c r="BX904" s="176" t="str">
        <f t="shared" si="5761"/>
        <v>AL137</v>
      </c>
      <c r="BY904" s="176" t="str">
        <f t="shared" si="5762"/>
        <v>AM137</v>
      </c>
      <c r="BZ904" s="176" t="str">
        <f t="shared" si="5763"/>
        <v>AN137</v>
      </c>
      <c r="CA904" s="176" t="str">
        <f t="shared" si="5764"/>
        <v>AO137</v>
      </c>
      <c r="CB904" s="176" t="str">
        <f t="shared" si="5765"/>
        <v>AP137</v>
      </c>
      <c r="CC904" s="176" t="str">
        <f t="shared" si="5766"/>
        <v>AQ137</v>
      </c>
      <c r="CD904" s="176" t="str">
        <f t="shared" si="5767"/>
        <v>AR137</v>
      </c>
      <c r="CE904" s="176" t="str">
        <f t="shared" si="5768"/>
        <v>AS137</v>
      </c>
      <c r="CF904" s="175"/>
      <c r="CG904" s="177" t="str">
        <f t="shared" si="5769"/>
        <v>N</v>
      </c>
      <c r="CH904" s="177" t="str">
        <f t="shared" si="5770"/>
        <v>O</v>
      </c>
      <c r="CI904" s="177" t="str">
        <f t="shared" si="5771"/>
        <v>P</v>
      </c>
      <c r="CJ904" s="177" t="str">
        <f t="shared" si="5772"/>
        <v>Q</v>
      </c>
      <c r="CK904" s="177" t="str">
        <f t="shared" si="5773"/>
        <v>R</v>
      </c>
      <c r="CL904" s="177" t="str">
        <f t="shared" si="5774"/>
        <v>S</v>
      </c>
      <c r="CM904" s="177" t="str">
        <f t="shared" si="5775"/>
        <v>T</v>
      </c>
      <c r="CN904" s="177" t="str">
        <f t="shared" si="5776"/>
        <v>U</v>
      </c>
      <c r="CO904" s="177" t="str">
        <f t="shared" si="5777"/>
        <v>V</v>
      </c>
      <c r="CP904" s="177" t="str">
        <f t="shared" si="5778"/>
        <v>W</v>
      </c>
      <c r="CQ904" s="177" t="str">
        <f t="shared" si="5779"/>
        <v>X</v>
      </c>
      <c r="CR904" s="177" t="str">
        <f t="shared" si="5780"/>
        <v>Y</v>
      </c>
      <c r="CS904" s="177" t="str">
        <f t="shared" si="5781"/>
        <v>Z</v>
      </c>
      <c r="CT904" s="177" t="str">
        <f t="shared" si="5782"/>
        <v>AA</v>
      </c>
      <c r="CU904" s="177" t="str">
        <f t="shared" si="5783"/>
        <v>AB</v>
      </c>
      <c r="CV904" s="177" t="str">
        <f t="shared" si="5784"/>
        <v>AC</v>
      </c>
      <c r="CW904" s="177" t="str">
        <f t="shared" si="5785"/>
        <v>AD</v>
      </c>
      <c r="CX904" s="177" t="str">
        <f t="shared" si="5786"/>
        <v>AE</v>
      </c>
      <c r="CY904" s="177" t="str">
        <f t="shared" si="5787"/>
        <v>AF</v>
      </c>
      <c r="CZ904" s="177" t="str">
        <f t="shared" si="5788"/>
        <v>AG</v>
      </c>
      <c r="DA904" s="177" t="str">
        <f t="shared" si="5789"/>
        <v>AH</v>
      </c>
      <c r="DB904" s="177" t="str">
        <f t="shared" si="5790"/>
        <v>AI</v>
      </c>
      <c r="DC904" s="177" t="str">
        <f t="shared" si="5791"/>
        <v>AJ</v>
      </c>
      <c r="DD904" s="177" t="str">
        <f t="shared" si="5792"/>
        <v>AK</v>
      </c>
      <c r="DE904" s="177" t="str">
        <f t="shared" si="5793"/>
        <v>AL</v>
      </c>
      <c r="DF904" s="177" t="str">
        <f t="shared" si="5794"/>
        <v>AM</v>
      </c>
      <c r="DG904" s="177" t="str">
        <f t="shared" si="5795"/>
        <v>AN</v>
      </c>
      <c r="DH904" s="177" t="str">
        <f t="shared" si="5796"/>
        <v>AO</v>
      </c>
      <c r="DI904" s="177" t="str">
        <f t="shared" si="5797"/>
        <v>AP</v>
      </c>
      <c r="DJ904" s="177" t="str">
        <f t="shared" si="5798"/>
        <v>AQ</v>
      </c>
      <c r="DK904" s="177" t="str">
        <f t="shared" si="5799"/>
        <v>AR</v>
      </c>
      <c r="DL904" s="177" t="str">
        <f t="shared" si="5800"/>
        <v>AS</v>
      </c>
    </row>
    <row r="905" spans="2:116" ht="16" x14ac:dyDescent="0.8">
      <c r="B905" s="24" t="str">
        <f t="shared" si="5735"/>
        <v>Chem_Ammonium nitrate</v>
      </c>
      <c r="C905" s="12" t="s">
        <v>249</v>
      </c>
      <c r="D905" s="12" t="s">
        <v>1721</v>
      </c>
      <c r="E905" s="12" t="s">
        <v>1940</v>
      </c>
      <c r="F905" s="12" t="s">
        <v>119</v>
      </c>
      <c r="G905" s="12"/>
      <c r="H905" s="12" t="s">
        <v>11</v>
      </c>
      <c r="I905" s="12" t="s">
        <v>6</v>
      </c>
      <c r="J905" s="12"/>
      <c r="K905" t="str">
        <f>INDEX('Unit list'!$D:$D,MATCH($I905,'Unit list'!$C:$C,0))</f>
        <v>TRL#_2022</v>
      </c>
      <c r="L905" s="16">
        <f>INDEX('Unit list'!$E:$E,MATCH($I905,'Unit list'!$C:$C,0))</f>
        <v>0</v>
      </c>
      <c r="M905" t="str">
        <f t="shared" si="5377"/>
        <v>TRL#_2022</v>
      </c>
      <c r="N905" s="16">
        <f>INDEX('Unit list'!$F:$F,MATCH($I905,'Unit list'!$C:$C,0))</f>
        <v>1</v>
      </c>
      <c r="O905" s="443">
        <f ca="1">INDIRECT("'"&amp;$AY905&amp;"'!"&amp;AZ905)</f>
        <v>8</v>
      </c>
      <c r="P905" s="103"/>
      <c r="Q905" s="103"/>
      <c r="R905" s="103"/>
      <c r="S905" s="103"/>
      <c r="T905" s="103"/>
      <c r="U905" s="103"/>
      <c r="V905" s="103"/>
      <c r="W905" s="103"/>
      <c r="X905" s="103"/>
      <c r="Y905" s="103"/>
      <c r="Z905" s="103"/>
      <c r="AA905" s="103"/>
      <c r="AB905" s="103"/>
      <c r="AC905" s="103"/>
      <c r="AD905" s="103"/>
      <c r="AE905" s="103"/>
      <c r="AF905" s="103"/>
      <c r="AG905" s="103"/>
      <c r="AH905" s="103"/>
      <c r="AI905" s="103"/>
      <c r="AJ905" s="103"/>
      <c r="AK905" s="103"/>
      <c r="AL905" s="103"/>
      <c r="AM905" s="103"/>
      <c r="AN905" s="103"/>
      <c r="AO905" s="103"/>
      <c r="AP905" s="103"/>
      <c r="AQ905" s="103"/>
      <c r="AR905" s="103"/>
      <c r="AS905" s="103"/>
      <c r="AT905" s="103"/>
      <c r="AW905" s="175" t="s">
        <v>1687</v>
      </c>
      <c r="AX905" s="175">
        <f t="shared" si="5479"/>
        <v>138</v>
      </c>
      <c r="AY905" s="176" t="str" cm="1">
        <f t="array" ref="AY905">D905&amp;"_"&amp;INDEX(Table18[Calcultion sheet],MATCH(1,('Business case OPEX &amp; CAPEX'!$E905=Table18[Technology])*($C905=Table18[Chemical]),0))</f>
        <v>AN_conventional</v>
      </c>
      <c r="AZ905" s="176" t="str">
        <f t="shared" si="5737"/>
        <v>N138</v>
      </c>
      <c r="BA905" s="176" t="str">
        <f t="shared" si="5738"/>
        <v>O138</v>
      </c>
      <c r="BB905" s="176" t="str">
        <f t="shared" si="5739"/>
        <v>P138</v>
      </c>
      <c r="BC905" s="176" t="str">
        <f t="shared" si="5740"/>
        <v>Q138</v>
      </c>
      <c r="BD905" s="176" t="str">
        <f t="shared" si="5741"/>
        <v>R138</v>
      </c>
      <c r="BE905" s="176" t="str">
        <f t="shared" si="5742"/>
        <v>S138</v>
      </c>
      <c r="BF905" s="176" t="str">
        <f t="shared" si="5743"/>
        <v>T138</v>
      </c>
      <c r="BG905" s="176" t="str">
        <f t="shared" si="5744"/>
        <v>U138</v>
      </c>
      <c r="BH905" s="176" t="str">
        <f t="shared" si="5745"/>
        <v>V138</v>
      </c>
      <c r="BI905" s="176" t="str">
        <f t="shared" si="5746"/>
        <v>W138</v>
      </c>
      <c r="BJ905" s="176" t="str">
        <f t="shared" si="5747"/>
        <v>X138</v>
      </c>
      <c r="BK905" s="176" t="str">
        <f t="shared" si="5748"/>
        <v>Y138</v>
      </c>
      <c r="BL905" s="176" t="str">
        <f t="shared" si="5749"/>
        <v>Z138</v>
      </c>
      <c r="BM905" s="176" t="str">
        <f t="shared" si="5750"/>
        <v>AA138</v>
      </c>
      <c r="BN905" s="176" t="str">
        <f t="shared" si="5751"/>
        <v>AB138</v>
      </c>
      <c r="BO905" s="176" t="str">
        <f t="shared" si="5752"/>
        <v>AC138</v>
      </c>
      <c r="BP905" s="176" t="str">
        <f t="shared" si="5753"/>
        <v>AD138</v>
      </c>
      <c r="BQ905" s="176" t="str">
        <f t="shared" si="5754"/>
        <v>AE138</v>
      </c>
      <c r="BR905" s="176" t="str">
        <f t="shared" si="5755"/>
        <v>AF138</v>
      </c>
      <c r="BS905" s="176" t="str">
        <f t="shared" si="5756"/>
        <v>AG138</v>
      </c>
      <c r="BT905" s="176" t="str">
        <f t="shared" si="5757"/>
        <v>AH138</v>
      </c>
      <c r="BU905" s="176" t="str">
        <f t="shared" si="5758"/>
        <v>AI138</v>
      </c>
      <c r="BV905" s="176" t="str">
        <f t="shared" si="5759"/>
        <v>AJ138</v>
      </c>
      <c r="BW905" s="176" t="str">
        <f t="shared" si="5760"/>
        <v>AK138</v>
      </c>
      <c r="BX905" s="176" t="str">
        <f t="shared" si="5761"/>
        <v>AL138</v>
      </c>
      <c r="BY905" s="176" t="str">
        <f t="shared" si="5762"/>
        <v>AM138</v>
      </c>
      <c r="BZ905" s="176" t="str">
        <f t="shared" si="5763"/>
        <v>AN138</v>
      </c>
      <c r="CA905" s="176" t="str">
        <f t="shared" si="5764"/>
        <v>AO138</v>
      </c>
      <c r="CB905" s="176" t="str">
        <f t="shared" si="5765"/>
        <v>AP138</v>
      </c>
      <c r="CC905" s="176" t="str">
        <f t="shared" si="5766"/>
        <v>AQ138</v>
      </c>
      <c r="CD905" s="176" t="str">
        <f t="shared" si="5767"/>
        <v>AR138</v>
      </c>
      <c r="CE905" s="176" t="str">
        <f t="shared" si="5768"/>
        <v>AS138</v>
      </c>
      <c r="CF905" s="175"/>
      <c r="CG905" s="177" t="str">
        <f t="shared" si="5769"/>
        <v>N</v>
      </c>
      <c r="CH905" s="177" t="str">
        <f t="shared" si="5770"/>
        <v>O</v>
      </c>
      <c r="CI905" s="177" t="str">
        <f t="shared" si="5771"/>
        <v>P</v>
      </c>
      <c r="CJ905" s="177" t="str">
        <f t="shared" si="5772"/>
        <v>Q</v>
      </c>
      <c r="CK905" s="177" t="str">
        <f t="shared" si="5773"/>
        <v>R</v>
      </c>
      <c r="CL905" s="177" t="str">
        <f t="shared" si="5774"/>
        <v>S</v>
      </c>
      <c r="CM905" s="177" t="str">
        <f t="shared" si="5775"/>
        <v>T</v>
      </c>
      <c r="CN905" s="177" t="str">
        <f t="shared" si="5776"/>
        <v>U</v>
      </c>
      <c r="CO905" s="177" t="str">
        <f t="shared" si="5777"/>
        <v>V</v>
      </c>
      <c r="CP905" s="177" t="str">
        <f t="shared" si="5778"/>
        <v>W</v>
      </c>
      <c r="CQ905" s="177" t="str">
        <f t="shared" si="5779"/>
        <v>X</v>
      </c>
      <c r="CR905" s="177" t="str">
        <f t="shared" si="5780"/>
        <v>Y</v>
      </c>
      <c r="CS905" s="177" t="str">
        <f t="shared" si="5781"/>
        <v>Z</v>
      </c>
      <c r="CT905" s="177" t="str">
        <f t="shared" si="5782"/>
        <v>AA</v>
      </c>
      <c r="CU905" s="177" t="str">
        <f t="shared" si="5783"/>
        <v>AB</v>
      </c>
      <c r="CV905" s="177" t="str">
        <f t="shared" si="5784"/>
        <v>AC</v>
      </c>
      <c r="CW905" s="177" t="str">
        <f t="shared" si="5785"/>
        <v>AD</v>
      </c>
      <c r="CX905" s="177" t="str">
        <f t="shared" si="5786"/>
        <v>AE</v>
      </c>
      <c r="CY905" s="177" t="str">
        <f t="shared" si="5787"/>
        <v>AF</v>
      </c>
      <c r="CZ905" s="177" t="str">
        <f t="shared" si="5788"/>
        <v>AG</v>
      </c>
      <c r="DA905" s="177" t="str">
        <f t="shared" si="5789"/>
        <v>AH</v>
      </c>
      <c r="DB905" s="177" t="str">
        <f t="shared" si="5790"/>
        <v>AI</v>
      </c>
      <c r="DC905" s="177" t="str">
        <f t="shared" si="5791"/>
        <v>AJ</v>
      </c>
      <c r="DD905" s="177" t="str">
        <f t="shared" si="5792"/>
        <v>AK</v>
      </c>
      <c r="DE905" s="177" t="str">
        <f t="shared" si="5793"/>
        <v>AL</v>
      </c>
      <c r="DF905" s="177" t="str">
        <f t="shared" si="5794"/>
        <v>AM</v>
      </c>
      <c r="DG905" s="177" t="str">
        <f t="shared" si="5795"/>
        <v>AN</v>
      </c>
      <c r="DH905" s="177" t="str">
        <f t="shared" si="5796"/>
        <v>AO</v>
      </c>
      <c r="DI905" s="177" t="str">
        <f t="shared" si="5797"/>
        <v>AP</v>
      </c>
      <c r="DJ905" s="177" t="str">
        <f t="shared" si="5798"/>
        <v>AQ</v>
      </c>
      <c r="DK905" s="177" t="str">
        <f t="shared" si="5799"/>
        <v>AR</v>
      </c>
      <c r="DL905" s="177" t="str">
        <f t="shared" si="5800"/>
        <v>AS</v>
      </c>
    </row>
    <row r="906" spans="2:116" ht="16" x14ac:dyDescent="0.8">
      <c r="B906" s="24" t="str">
        <f t="shared" si="5735"/>
        <v>Chem_Ammonium nitrate</v>
      </c>
      <c r="C906" s="12" t="s">
        <v>249</v>
      </c>
      <c r="D906" s="12" t="s">
        <v>1721</v>
      </c>
      <c r="E906" s="12" t="s">
        <v>1940</v>
      </c>
      <c r="F906" s="12" t="s">
        <v>119</v>
      </c>
      <c r="G906" s="12"/>
      <c r="H906" s="12" t="s">
        <v>11</v>
      </c>
      <c r="I906" s="12" t="s">
        <v>7</v>
      </c>
      <c r="J906" s="12"/>
      <c r="K906" t="str">
        <f>INDEX('Unit list'!$D:$D,MATCH($I906,'Unit list'!$C:$C,0))</f>
        <v>TRL8_year</v>
      </c>
      <c r="L906" s="16">
        <f>INDEX('Unit list'!$E:$E,MATCH($I906,'Unit list'!$C:$C,0))</f>
        <v>0</v>
      </c>
      <c r="M906" t="str">
        <f t="shared" si="5377"/>
        <v>TRL8_year</v>
      </c>
      <c r="N906" s="16">
        <f>INDEX('Unit list'!$F:$F,MATCH($I906,'Unit list'!$C:$C,0))</f>
        <v>1</v>
      </c>
      <c r="O906" s="443">
        <f t="shared" ref="O906:O907" ca="1" si="5834">INDIRECT("'"&amp;$AY906&amp;"'!"&amp;AZ906)</f>
        <v>2020</v>
      </c>
      <c r="P906" s="103"/>
      <c r="Q906" s="103"/>
      <c r="R906" s="103"/>
      <c r="S906" s="103"/>
      <c r="T906" s="103"/>
      <c r="U906" s="103"/>
      <c r="V906" s="103"/>
      <c r="W906" s="103"/>
      <c r="X906" s="103"/>
      <c r="Y906" s="103"/>
      <c r="Z906" s="103"/>
      <c r="AA906" s="103"/>
      <c r="AB906" s="103"/>
      <c r="AC906" s="103"/>
      <c r="AD906" s="103"/>
      <c r="AE906" s="103"/>
      <c r="AF906" s="103"/>
      <c r="AG906" s="103"/>
      <c r="AH906" s="103"/>
      <c r="AI906" s="103"/>
      <c r="AJ906" s="103"/>
      <c r="AK906" s="103"/>
      <c r="AL906" s="103"/>
      <c r="AM906" s="103"/>
      <c r="AN906" s="103"/>
      <c r="AO906" s="103"/>
      <c r="AP906" s="103"/>
      <c r="AQ906" s="103"/>
      <c r="AR906" s="103"/>
      <c r="AS906" s="103"/>
      <c r="AT906" s="103"/>
      <c r="AW906" s="175" t="s">
        <v>1687</v>
      </c>
      <c r="AX906" s="175">
        <f t="shared" si="5479"/>
        <v>139</v>
      </c>
      <c r="AY906" s="176" t="str" cm="1">
        <f t="array" ref="AY906">D906&amp;"_"&amp;INDEX(Table18[Calcultion sheet],MATCH(1,('Business case OPEX &amp; CAPEX'!$E906=Table18[Technology])*($C906=Table18[Chemical]),0))</f>
        <v>AN_conventional</v>
      </c>
      <c r="AZ906" s="176" t="str">
        <f t="shared" si="5737"/>
        <v>N139</v>
      </c>
      <c r="BA906" s="176" t="str">
        <f t="shared" si="5738"/>
        <v>O139</v>
      </c>
      <c r="BB906" s="176" t="str">
        <f t="shared" si="5739"/>
        <v>P139</v>
      </c>
      <c r="BC906" s="176" t="str">
        <f t="shared" si="5740"/>
        <v>Q139</v>
      </c>
      <c r="BD906" s="176" t="str">
        <f t="shared" si="5741"/>
        <v>R139</v>
      </c>
      <c r="BE906" s="176" t="str">
        <f t="shared" si="5742"/>
        <v>S139</v>
      </c>
      <c r="BF906" s="176" t="str">
        <f t="shared" si="5743"/>
        <v>T139</v>
      </c>
      <c r="BG906" s="176" t="str">
        <f t="shared" si="5744"/>
        <v>U139</v>
      </c>
      <c r="BH906" s="176" t="str">
        <f t="shared" si="5745"/>
        <v>V139</v>
      </c>
      <c r="BI906" s="176" t="str">
        <f t="shared" si="5746"/>
        <v>W139</v>
      </c>
      <c r="BJ906" s="176" t="str">
        <f t="shared" si="5747"/>
        <v>X139</v>
      </c>
      <c r="BK906" s="176" t="str">
        <f t="shared" si="5748"/>
        <v>Y139</v>
      </c>
      <c r="BL906" s="176" t="str">
        <f t="shared" si="5749"/>
        <v>Z139</v>
      </c>
      <c r="BM906" s="176" t="str">
        <f t="shared" si="5750"/>
        <v>AA139</v>
      </c>
      <c r="BN906" s="176" t="str">
        <f t="shared" si="5751"/>
        <v>AB139</v>
      </c>
      <c r="BO906" s="176" t="str">
        <f t="shared" si="5752"/>
        <v>AC139</v>
      </c>
      <c r="BP906" s="176" t="str">
        <f t="shared" si="5753"/>
        <v>AD139</v>
      </c>
      <c r="BQ906" s="176" t="str">
        <f t="shared" si="5754"/>
        <v>AE139</v>
      </c>
      <c r="BR906" s="176" t="str">
        <f t="shared" si="5755"/>
        <v>AF139</v>
      </c>
      <c r="BS906" s="176" t="str">
        <f t="shared" si="5756"/>
        <v>AG139</v>
      </c>
      <c r="BT906" s="176" t="str">
        <f t="shared" si="5757"/>
        <v>AH139</v>
      </c>
      <c r="BU906" s="176" t="str">
        <f t="shared" si="5758"/>
        <v>AI139</v>
      </c>
      <c r="BV906" s="176" t="str">
        <f t="shared" si="5759"/>
        <v>AJ139</v>
      </c>
      <c r="BW906" s="176" t="str">
        <f t="shared" si="5760"/>
        <v>AK139</v>
      </c>
      <c r="BX906" s="176" t="str">
        <f t="shared" si="5761"/>
        <v>AL139</v>
      </c>
      <c r="BY906" s="176" t="str">
        <f t="shared" si="5762"/>
        <v>AM139</v>
      </c>
      <c r="BZ906" s="176" t="str">
        <f t="shared" si="5763"/>
        <v>AN139</v>
      </c>
      <c r="CA906" s="176" t="str">
        <f t="shared" si="5764"/>
        <v>AO139</v>
      </c>
      <c r="CB906" s="176" t="str">
        <f t="shared" si="5765"/>
        <v>AP139</v>
      </c>
      <c r="CC906" s="176" t="str">
        <f t="shared" si="5766"/>
        <v>AQ139</v>
      </c>
      <c r="CD906" s="176" t="str">
        <f t="shared" si="5767"/>
        <v>AR139</v>
      </c>
      <c r="CE906" s="176" t="str">
        <f t="shared" si="5768"/>
        <v>AS139</v>
      </c>
      <c r="CF906" s="175"/>
      <c r="CG906" s="177" t="str">
        <f t="shared" si="5769"/>
        <v>N</v>
      </c>
      <c r="CH906" s="177" t="str">
        <f t="shared" si="5770"/>
        <v>O</v>
      </c>
      <c r="CI906" s="177" t="str">
        <f t="shared" si="5771"/>
        <v>P</v>
      </c>
      <c r="CJ906" s="177" t="str">
        <f t="shared" si="5772"/>
        <v>Q</v>
      </c>
      <c r="CK906" s="177" t="str">
        <f t="shared" si="5773"/>
        <v>R</v>
      </c>
      <c r="CL906" s="177" t="str">
        <f t="shared" si="5774"/>
        <v>S</v>
      </c>
      <c r="CM906" s="177" t="str">
        <f t="shared" si="5775"/>
        <v>T</v>
      </c>
      <c r="CN906" s="177" t="str">
        <f t="shared" si="5776"/>
        <v>U</v>
      </c>
      <c r="CO906" s="177" t="str">
        <f t="shared" si="5777"/>
        <v>V</v>
      </c>
      <c r="CP906" s="177" t="str">
        <f t="shared" si="5778"/>
        <v>W</v>
      </c>
      <c r="CQ906" s="177" t="str">
        <f t="shared" si="5779"/>
        <v>X</v>
      </c>
      <c r="CR906" s="177" t="str">
        <f t="shared" si="5780"/>
        <v>Y</v>
      </c>
      <c r="CS906" s="177" t="str">
        <f t="shared" si="5781"/>
        <v>Z</v>
      </c>
      <c r="CT906" s="177" t="str">
        <f t="shared" si="5782"/>
        <v>AA</v>
      </c>
      <c r="CU906" s="177" t="str">
        <f t="shared" si="5783"/>
        <v>AB</v>
      </c>
      <c r="CV906" s="177" t="str">
        <f t="shared" si="5784"/>
        <v>AC</v>
      </c>
      <c r="CW906" s="177" t="str">
        <f t="shared" si="5785"/>
        <v>AD</v>
      </c>
      <c r="CX906" s="177" t="str">
        <f t="shared" si="5786"/>
        <v>AE</v>
      </c>
      <c r="CY906" s="177" t="str">
        <f t="shared" si="5787"/>
        <v>AF</v>
      </c>
      <c r="CZ906" s="177" t="str">
        <f t="shared" si="5788"/>
        <v>AG</v>
      </c>
      <c r="DA906" s="177" t="str">
        <f t="shared" si="5789"/>
        <v>AH</v>
      </c>
      <c r="DB906" s="177" t="str">
        <f t="shared" si="5790"/>
        <v>AI</v>
      </c>
      <c r="DC906" s="177" t="str">
        <f t="shared" si="5791"/>
        <v>AJ</v>
      </c>
      <c r="DD906" s="177" t="str">
        <f t="shared" si="5792"/>
        <v>AK</v>
      </c>
      <c r="DE906" s="177" t="str">
        <f t="shared" si="5793"/>
        <v>AL</v>
      </c>
      <c r="DF906" s="177" t="str">
        <f t="shared" si="5794"/>
        <v>AM</v>
      </c>
      <c r="DG906" s="177" t="str">
        <f t="shared" si="5795"/>
        <v>AN</v>
      </c>
      <c r="DH906" s="177" t="str">
        <f t="shared" si="5796"/>
        <v>AO</v>
      </c>
      <c r="DI906" s="177" t="str">
        <f t="shared" si="5797"/>
        <v>AP</v>
      </c>
      <c r="DJ906" s="177" t="str">
        <f t="shared" si="5798"/>
        <v>AQ</v>
      </c>
      <c r="DK906" s="177" t="str">
        <f t="shared" si="5799"/>
        <v>AR</v>
      </c>
      <c r="DL906" s="177" t="str">
        <f t="shared" si="5800"/>
        <v>AS</v>
      </c>
    </row>
    <row r="907" spans="2:116" ht="16" x14ac:dyDescent="0.8">
      <c r="B907" s="24" t="str">
        <f t="shared" si="5735"/>
        <v>Chem_Ammonium nitrate</v>
      </c>
      <c r="C907" s="12" t="s">
        <v>249</v>
      </c>
      <c r="D907" s="12" t="s">
        <v>1721</v>
      </c>
      <c r="E907" s="12" t="s">
        <v>1940</v>
      </c>
      <c r="F907" s="12" t="s">
        <v>119</v>
      </c>
      <c r="G907" s="12"/>
      <c r="H907" s="12" t="s">
        <v>36</v>
      </c>
      <c r="I907" s="12" t="s">
        <v>31</v>
      </c>
      <c r="J907" s="12"/>
      <c r="K907" t="str">
        <f>INDEX('Unit list'!$D:$D,MATCH($I907,'Unit list'!$C:$C,0))</f>
        <v>Tech_class</v>
      </c>
      <c r="L907" s="16">
        <f>INDEX('Unit list'!$E:$E,MATCH($I907,'Unit list'!$C:$C,0))</f>
        <v>0</v>
      </c>
      <c r="M907" t="str">
        <f t="shared" si="5377"/>
        <v>Tech_class</v>
      </c>
      <c r="N907" s="16">
        <f>INDEX('Unit list'!$F:$F,MATCH($I907,'Unit list'!$C:$C,0))</f>
        <v>1</v>
      </c>
      <c r="O907" s="443" t="str">
        <f t="shared" ca="1" si="5834"/>
        <v>Transition</v>
      </c>
      <c r="P907" s="103"/>
      <c r="Q907" s="103"/>
      <c r="R907" s="103"/>
      <c r="S907" s="103"/>
      <c r="T907" s="103"/>
      <c r="U907" s="103"/>
      <c r="V907" s="103"/>
      <c r="W907" s="103"/>
      <c r="X907" s="103"/>
      <c r="Y907" s="103"/>
      <c r="Z907" s="103"/>
      <c r="AA907" s="103"/>
      <c r="AB907" s="103"/>
      <c r="AC907" s="103"/>
      <c r="AD907" s="103"/>
      <c r="AE907" s="103"/>
      <c r="AF907" s="103"/>
      <c r="AG907" s="103"/>
      <c r="AH907" s="103"/>
      <c r="AI907" s="103"/>
      <c r="AJ907" s="103"/>
      <c r="AK907" s="103"/>
      <c r="AL907" s="103"/>
      <c r="AM907" s="103"/>
      <c r="AN907" s="103"/>
      <c r="AO907" s="103"/>
      <c r="AP907" s="103"/>
      <c r="AQ907" s="103"/>
      <c r="AR907" s="103"/>
      <c r="AS907" s="103"/>
      <c r="AT907" s="103"/>
      <c r="AW907" s="175" t="s">
        <v>1687</v>
      </c>
      <c r="AX907" s="175">
        <f t="shared" si="5479"/>
        <v>140</v>
      </c>
      <c r="AY907" s="176" t="str" cm="1">
        <f t="array" ref="AY907">D907&amp;"_"&amp;INDEX(Table18[Calcultion sheet],MATCH(1,('Business case OPEX &amp; CAPEX'!$E907=Table18[Technology])*($C907=Table18[Chemical]),0))</f>
        <v>AN_conventional</v>
      </c>
      <c r="AZ907" s="176" t="str">
        <f t="shared" si="5737"/>
        <v>N140</v>
      </c>
      <c r="BA907" s="176" t="str">
        <f t="shared" si="5738"/>
        <v>O140</v>
      </c>
      <c r="BB907" s="176" t="str">
        <f t="shared" si="5739"/>
        <v>P140</v>
      </c>
      <c r="BC907" s="176" t="str">
        <f t="shared" si="5740"/>
        <v>Q140</v>
      </c>
      <c r="BD907" s="176" t="str">
        <f t="shared" si="5741"/>
        <v>R140</v>
      </c>
      <c r="BE907" s="176" t="str">
        <f t="shared" si="5742"/>
        <v>S140</v>
      </c>
      <c r="BF907" s="176" t="str">
        <f t="shared" si="5743"/>
        <v>T140</v>
      </c>
      <c r="BG907" s="176" t="str">
        <f t="shared" si="5744"/>
        <v>U140</v>
      </c>
      <c r="BH907" s="176" t="str">
        <f t="shared" si="5745"/>
        <v>V140</v>
      </c>
      <c r="BI907" s="176" t="str">
        <f t="shared" si="5746"/>
        <v>W140</v>
      </c>
      <c r="BJ907" s="176" t="str">
        <f t="shared" si="5747"/>
        <v>X140</v>
      </c>
      <c r="BK907" s="176" t="str">
        <f t="shared" si="5748"/>
        <v>Y140</v>
      </c>
      <c r="BL907" s="176" t="str">
        <f t="shared" si="5749"/>
        <v>Z140</v>
      </c>
      <c r="BM907" s="176" t="str">
        <f t="shared" si="5750"/>
        <v>AA140</v>
      </c>
      <c r="BN907" s="176" t="str">
        <f t="shared" si="5751"/>
        <v>AB140</v>
      </c>
      <c r="BO907" s="176" t="str">
        <f t="shared" si="5752"/>
        <v>AC140</v>
      </c>
      <c r="BP907" s="176" t="str">
        <f t="shared" si="5753"/>
        <v>AD140</v>
      </c>
      <c r="BQ907" s="176" t="str">
        <f t="shared" si="5754"/>
        <v>AE140</v>
      </c>
      <c r="BR907" s="176" t="str">
        <f t="shared" si="5755"/>
        <v>AF140</v>
      </c>
      <c r="BS907" s="176" t="str">
        <f t="shared" si="5756"/>
        <v>AG140</v>
      </c>
      <c r="BT907" s="176" t="str">
        <f t="shared" si="5757"/>
        <v>AH140</v>
      </c>
      <c r="BU907" s="176" t="str">
        <f t="shared" si="5758"/>
        <v>AI140</v>
      </c>
      <c r="BV907" s="176" t="str">
        <f t="shared" si="5759"/>
        <v>AJ140</v>
      </c>
      <c r="BW907" s="176" t="str">
        <f t="shared" si="5760"/>
        <v>AK140</v>
      </c>
      <c r="BX907" s="176" t="str">
        <f t="shared" si="5761"/>
        <v>AL140</v>
      </c>
      <c r="BY907" s="176" t="str">
        <f t="shared" si="5762"/>
        <v>AM140</v>
      </c>
      <c r="BZ907" s="176" t="str">
        <f t="shared" si="5763"/>
        <v>AN140</v>
      </c>
      <c r="CA907" s="176" t="str">
        <f t="shared" si="5764"/>
        <v>AO140</v>
      </c>
      <c r="CB907" s="176" t="str">
        <f t="shared" si="5765"/>
        <v>AP140</v>
      </c>
      <c r="CC907" s="176" t="str">
        <f t="shared" si="5766"/>
        <v>AQ140</v>
      </c>
      <c r="CD907" s="176" t="str">
        <f t="shared" si="5767"/>
        <v>AR140</v>
      </c>
      <c r="CE907" s="176" t="str">
        <f t="shared" si="5768"/>
        <v>AS140</v>
      </c>
      <c r="CF907" s="175"/>
      <c r="CG907" s="177" t="str">
        <f t="shared" si="5769"/>
        <v>N</v>
      </c>
      <c r="CH907" s="177" t="str">
        <f t="shared" si="5770"/>
        <v>O</v>
      </c>
      <c r="CI907" s="177" t="str">
        <f t="shared" si="5771"/>
        <v>P</v>
      </c>
      <c r="CJ907" s="177" t="str">
        <f t="shared" si="5772"/>
        <v>Q</v>
      </c>
      <c r="CK907" s="177" t="str">
        <f t="shared" si="5773"/>
        <v>R</v>
      </c>
      <c r="CL907" s="177" t="str">
        <f t="shared" si="5774"/>
        <v>S</v>
      </c>
      <c r="CM907" s="177" t="str">
        <f t="shared" si="5775"/>
        <v>T</v>
      </c>
      <c r="CN907" s="177" t="str">
        <f t="shared" si="5776"/>
        <v>U</v>
      </c>
      <c r="CO907" s="177" t="str">
        <f t="shared" si="5777"/>
        <v>V</v>
      </c>
      <c r="CP907" s="177" t="str">
        <f t="shared" si="5778"/>
        <v>W</v>
      </c>
      <c r="CQ907" s="177" t="str">
        <f t="shared" si="5779"/>
        <v>X</v>
      </c>
      <c r="CR907" s="177" t="str">
        <f t="shared" si="5780"/>
        <v>Y</v>
      </c>
      <c r="CS907" s="177" t="str">
        <f t="shared" si="5781"/>
        <v>Z</v>
      </c>
      <c r="CT907" s="177" t="str">
        <f t="shared" si="5782"/>
        <v>AA</v>
      </c>
      <c r="CU907" s="177" t="str">
        <f t="shared" si="5783"/>
        <v>AB</v>
      </c>
      <c r="CV907" s="177" t="str">
        <f t="shared" si="5784"/>
        <v>AC</v>
      </c>
      <c r="CW907" s="177" t="str">
        <f t="shared" si="5785"/>
        <v>AD</v>
      </c>
      <c r="CX907" s="177" t="str">
        <f t="shared" si="5786"/>
        <v>AE</v>
      </c>
      <c r="CY907" s="177" t="str">
        <f t="shared" si="5787"/>
        <v>AF</v>
      </c>
      <c r="CZ907" s="177" t="str">
        <f t="shared" si="5788"/>
        <v>AG</v>
      </c>
      <c r="DA907" s="177" t="str">
        <f t="shared" si="5789"/>
        <v>AH</v>
      </c>
      <c r="DB907" s="177" t="str">
        <f t="shared" si="5790"/>
        <v>AI</v>
      </c>
      <c r="DC907" s="177" t="str">
        <f t="shared" si="5791"/>
        <v>AJ</v>
      </c>
      <c r="DD907" s="177" t="str">
        <f t="shared" si="5792"/>
        <v>AK</v>
      </c>
      <c r="DE907" s="177" t="str">
        <f t="shared" si="5793"/>
        <v>AL</v>
      </c>
      <c r="DF907" s="177" t="str">
        <f t="shared" si="5794"/>
        <v>AM</v>
      </c>
      <c r="DG907" s="177" t="str">
        <f t="shared" si="5795"/>
        <v>AN</v>
      </c>
      <c r="DH907" s="177" t="str">
        <f t="shared" si="5796"/>
        <v>AO</v>
      </c>
      <c r="DI907" s="177" t="str">
        <f t="shared" si="5797"/>
        <v>AP</v>
      </c>
      <c r="DJ907" s="177" t="str">
        <f t="shared" si="5798"/>
        <v>AQ</v>
      </c>
      <c r="DK907" s="177" t="str">
        <f t="shared" si="5799"/>
        <v>AR</v>
      </c>
      <c r="DL907" s="177" t="str">
        <f t="shared" si="5800"/>
        <v>AS</v>
      </c>
    </row>
    <row r="908" spans="2:116" ht="16" x14ac:dyDescent="0.8">
      <c r="B908" s="24" t="str">
        <f t="shared" si="5735"/>
        <v>Chem_Ammonium nitrate</v>
      </c>
      <c r="C908" s="12" t="s">
        <v>249</v>
      </c>
      <c r="D908" s="12" t="s">
        <v>1721</v>
      </c>
      <c r="E908" s="12" t="s">
        <v>1940</v>
      </c>
      <c r="F908" s="12" t="s">
        <v>119</v>
      </c>
      <c r="G908" s="12"/>
      <c r="H908" s="12" t="s">
        <v>16</v>
      </c>
      <c r="I908" s="12" t="s">
        <v>44</v>
      </c>
      <c r="J908" s="12"/>
      <c r="K908" t="str">
        <f>INDEX('Unit list'!$D:$D,MATCH($I908,'Unit list'!$C:$C,0))</f>
        <v>total USD/tpA</v>
      </c>
      <c r="L908" s="16">
        <f>INDEX('Unit list'!$E:$E,MATCH($I908,'Unit list'!$C:$C,0))</f>
        <v>1</v>
      </c>
      <c r="M908" t="str">
        <f t="shared" si="5377"/>
        <v>total USD/tpAAN</v>
      </c>
      <c r="N908" s="16">
        <f>INDEX('Unit list'!$F:$F,MATCH($I908,'Unit list'!$C:$C,0))</f>
        <v>0</v>
      </c>
      <c r="P908" s="103">
        <f t="shared" ca="1" si="5511"/>
        <v>2671.3263710074907</v>
      </c>
      <c r="Q908" s="103">
        <f t="shared" ca="1" si="5512"/>
        <v>2669.1986996308556</v>
      </c>
      <c r="R908" s="103">
        <f t="shared" ca="1" si="5513"/>
        <v>2667.0710282542204</v>
      </c>
      <c r="S908" s="103">
        <f t="shared" ca="1" si="5514"/>
        <v>2664.9433568775853</v>
      </c>
      <c r="T908" s="103">
        <f t="shared" ca="1" si="5515"/>
        <v>2662.8156855009502</v>
      </c>
      <c r="U908" s="103">
        <f t="shared" ca="1" si="5516"/>
        <v>2660.6880141243155</v>
      </c>
      <c r="V908" s="103">
        <f t="shared" ca="1" si="5517"/>
        <v>2658.5603427476799</v>
      </c>
      <c r="W908" s="103">
        <f t="shared" ca="1" si="5518"/>
        <v>2656.4326713710452</v>
      </c>
      <c r="X908" s="103">
        <f t="shared" ca="1" si="5519"/>
        <v>2654.3049999944101</v>
      </c>
      <c r="Y908" s="103">
        <f t="shared" ca="1" si="5520"/>
        <v>2652.1773286177749</v>
      </c>
      <c r="Z908" s="103">
        <f t="shared" ca="1" si="5521"/>
        <v>2650.0496572411398</v>
      </c>
      <c r="AA908" s="103">
        <f t="shared" ca="1" si="5522"/>
        <v>2650.0496572411398</v>
      </c>
      <c r="AB908" s="103">
        <f t="shared" ca="1" si="5523"/>
        <v>2650.0496572411398</v>
      </c>
      <c r="AC908" s="103">
        <f t="shared" ca="1" si="5524"/>
        <v>2650.0496572411398</v>
      </c>
      <c r="AD908" s="103">
        <f t="shared" ca="1" si="5525"/>
        <v>2650.0496572411398</v>
      </c>
      <c r="AE908" s="103">
        <f t="shared" ca="1" si="5526"/>
        <v>2650.0496572411398</v>
      </c>
      <c r="AF908" s="103">
        <f t="shared" ca="1" si="5527"/>
        <v>2650.0496572411398</v>
      </c>
      <c r="AG908" s="103">
        <f t="shared" ca="1" si="5528"/>
        <v>2650.0496572411398</v>
      </c>
      <c r="AH908" s="103">
        <f t="shared" ca="1" si="5529"/>
        <v>2650.0496572411398</v>
      </c>
      <c r="AI908" s="103">
        <f t="shared" ca="1" si="5530"/>
        <v>2650.0496572411398</v>
      </c>
      <c r="AJ908" s="103">
        <f t="shared" ca="1" si="5531"/>
        <v>2650.0496572411398</v>
      </c>
      <c r="AK908" s="103">
        <f t="shared" ca="1" si="5532"/>
        <v>2650.0496572411398</v>
      </c>
      <c r="AL908" s="103">
        <f t="shared" ca="1" si="5533"/>
        <v>2650.0496572411398</v>
      </c>
      <c r="AM908" s="103">
        <f t="shared" ca="1" si="5534"/>
        <v>2650.0496572411398</v>
      </c>
      <c r="AN908" s="103">
        <f t="shared" ca="1" si="5535"/>
        <v>2650.0496572411398</v>
      </c>
      <c r="AO908" s="103">
        <f t="shared" ca="1" si="5536"/>
        <v>2650.0496572411398</v>
      </c>
      <c r="AP908" s="103">
        <f t="shared" ca="1" si="5537"/>
        <v>2650.0496572411398</v>
      </c>
      <c r="AQ908" s="103">
        <f t="shared" ca="1" si="5538"/>
        <v>2650.0496572411398</v>
      </c>
      <c r="AR908" s="103">
        <f t="shared" ca="1" si="5539"/>
        <v>2650.0496572411398</v>
      </c>
      <c r="AS908" s="103">
        <f t="shared" ca="1" si="5540"/>
        <v>2650.0496572411398</v>
      </c>
      <c r="AT908" s="103">
        <f t="shared" ca="1" si="5541"/>
        <v>2650.0496572411398</v>
      </c>
      <c r="AW908" s="175" t="s">
        <v>1687</v>
      </c>
      <c r="AX908" s="175">
        <f t="shared" si="5479"/>
        <v>141</v>
      </c>
      <c r="AY908" s="176" t="str" cm="1">
        <f t="array" ref="AY908">D908&amp;"_"&amp;INDEX(Table18[Calcultion sheet],MATCH(1,('Business case OPEX &amp; CAPEX'!$E908=Table18[Technology])*($C908=Table18[Chemical]),0))</f>
        <v>AN_conventional</v>
      </c>
      <c r="AZ908" s="176" t="str">
        <f t="shared" si="5737"/>
        <v>N141</v>
      </c>
      <c r="BA908" s="176" t="str">
        <f t="shared" si="5738"/>
        <v>O141</v>
      </c>
      <c r="BB908" s="176" t="str">
        <f t="shared" si="5739"/>
        <v>P141</v>
      </c>
      <c r="BC908" s="176" t="str">
        <f t="shared" si="5740"/>
        <v>Q141</v>
      </c>
      <c r="BD908" s="176" t="str">
        <f t="shared" si="5741"/>
        <v>R141</v>
      </c>
      <c r="BE908" s="176" t="str">
        <f t="shared" si="5742"/>
        <v>S141</v>
      </c>
      <c r="BF908" s="176" t="str">
        <f t="shared" si="5743"/>
        <v>T141</v>
      </c>
      <c r="BG908" s="176" t="str">
        <f t="shared" si="5744"/>
        <v>U141</v>
      </c>
      <c r="BH908" s="176" t="str">
        <f t="shared" si="5745"/>
        <v>V141</v>
      </c>
      <c r="BI908" s="176" t="str">
        <f t="shared" si="5746"/>
        <v>W141</v>
      </c>
      <c r="BJ908" s="176" t="str">
        <f t="shared" si="5747"/>
        <v>X141</v>
      </c>
      <c r="BK908" s="176" t="str">
        <f t="shared" si="5748"/>
        <v>Y141</v>
      </c>
      <c r="BL908" s="176" t="str">
        <f t="shared" si="5749"/>
        <v>Z141</v>
      </c>
      <c r="BM908" s="176" t="str">
        <f t="shared" si="5750"/>
        <v>AA141</v>
      </c>
      <c r="BN908" s="176" t="str">
        <f t="shared" si="5751"/>
        <v>AB141</v>
      </c>
      <c r="BO908" s="176" t="str">
        <f t="shared" si="5752"/>
        <v>AC141</v>
      </c>
      <c r="BP908" s="176" t="str">
        <f t="shared" si="5753"/>
        <v>AD141</v>
      </c>
      <c r="BQ908" s="176" t="str">
        <f t="shared" si="5754"/>
        <v>AE141</v>
      </c>
      <c r="BR908" s="176" t="str">
        <f t="shared" si="5755"/>
        <v>AF141</v>
      </c>
      <c r="BS908" s="176" t="str">
        <f t="shared" si="5756"/>
        <v>AG141</v>
      </c>
      <c r="BT908" s="176" t="str">
        <f t="shared" si="5757"/>
        <v>AH141</v>
      </c>
      <c r="BU908" s="176" t="str">
        <f t="shared" si="5758"/>
        <v>AI141</v>
      </c>
      <c r="BV908" s="176" t="str">
        <f t="shared" si="5759"/>
        <v>AJ141</v>
      </c>
      <c r="BW908" s="176" t="str">
        <f t="shared" si="5760"/>
        <v>AK141</v>
      </c>
      <c r="BX908" s="176" t="str">
        <f t="shared" si="5761"/>
        <v>AL141</v>
      </c>
      <c r="BY908" s="176" t="str">
        <f t="shared" si="5762"/>
        <v>AM141</v>
      </c>
      <c r="BZ908" s="176" t="str">
        <f t="shared" si="5763"/>
        <v>AN141</v>
      </c>
      <c r="CA908" s="176" t="str">
        <f t="shared" si="5764"/>
        <v>AO141</v>
      </c>
      <c r="CB908" s="176" t="str">
        <f t="shared" si="5765"/>
        <v>AP141</v>
      </c>
      <c r="CC908" s="176" t="str">
        <f t="shared" si="5766"/>
        <v>AQ141</v>
      </c>
      <c r="CD908" s="176" t="str">
        <f t="shared" si="5767"/>
        <v>AR141</v>
      </c>
      <c r="CE908" s="176" t="str">
        <f t="shared" si="5768"/>
        <v>AS141</v>
      </c>
      <c r="CF908" s="175"/>
      <c r="CG908" s="177" t="str">
        <f t="shared" si="5769"/>
        <v>N</v>
      </c>
      <c r="CH908" s="177" t="str">
        <f t="shared" si="5770"/>
        <v>O</v>
      </c>
      <c r="CI908" s="177" t="str">
        <f t="shared" si="5771"/>
        <v>P</v>
      </c>
      <c r="CJ908" s="177" t="str">
        <f t="shared" si="5772"/>
        <v>Q</v>
      </c>
      <c r="CK908" s="177" t="str">
        <f t="shared" si="5773"/>
        <v>R</v>
      </c>
      <c r="CL908" s="177" t="str">
        <f t="shared" si="5774"/>
        <v>S</v>
      </c>
      <c r="CM908" s="177" t="str">
        <f t="shared" si="5775"/>
        <v>T</v>
      </c>
      <c r="CN908" s="177" t="str">
        <f t="shared" si="5776"/>
        <v>U</v>
      </c>
      <c r="CO908" s="177" t="str">
        <f t="shared" si="5777"/>
        <v>V</v>
      </c>
      <c r="CP908" s="177" t="str">
        <f t="shared" si="5778"/>
        <v>W</v>
      </c>
      <c r="CQ908" s="177" t="str">
        <f t="shared" si="5779"/>
        <v>X</v>
      </c>
      <c r="CR908" s="177" t="str">
        <f t="shared" si="5780"/>
        <v>Y</v>
      </c>
      <c r="CS908" s="177" t="str">
        <f t="shared" si="5781"/>
        <v>Z</v>
      </c>
      <c r="CT908" s="177" t="str">
        <f t="shared" si="5782"/>
        <v>AA</v>
      </c>
      <c r="CU908" s="177" t="str">
        <f t="shared" si="5783"/>
        <v>AB</v>
      </c>
      <c r="CV908" s="177" t="str">
        <f t="shared" si="5784"/>
        <v>AC</v>
      </c>
      <c r="CW908" s="177" t="str">
        <f t="shared" si="5785"/>
        <v>AD</v>
      </c>
      <c r="CX908" s="177" t="str">
        <f t="shared" si="5786"/>
        <v>AE</v>
      </c>
      <c r="CY908" s="177" t="str">
        <f t="shared" si="5787"/>
        <v>AF</v>
      </c>
      <c r="CZ908" s="177" t="str">
        <f t="shared" si="5788"/>
        <v>AG</v>
      </c>
      <c r="DA908" s="177" t="str">
        <f t="shared" si="5789"/>
        <v>AH</v>
      </c>
      <c r="DB908" s="177" t="str">
        <f t="shared" si="5790"/>
        <v>AI</v>
      </c>
      <c r="DC908" s="177" t="str">
        <f t="shared" si="5791"/>
        <v>AJ</v>
      </c>
      <c r="DD908" s="177" t="str">
        <f t="shared" si="5792"/>
        <v>AK</v>
      </c>
      <c r="DE908" s="177" t="str">
        <f t="shared" si="5793"/>
        <v>AL</v>
      </c>
      <c r="DF908" s="177" t="str">
        <f t="shared" si="5794"/>
        <v>AM</v>
      </c>
      <c r="DG908" s="177" t="str">
        <f t="shared" si="5795"/>
        <v>AN</v>
      </c>
      <c r="DH908" s="177" t="str">
        <f t="shared" si="5796"/>
        <v>AO</v>
      </c>
      <c r="DI908" s="177" t="str">
        <f t="shared" si="5797"/>
        <v>AP</v>
      </c>
      <c r="DJ908" s="177" t="str">
        <f t="shared" si="5798"/>
        <v>AQ</v>
      </c>
      <c r="DK908" s="177" t="str">
        <f t="shared" si="5799"/>
        <v>AR</v>
      </c>
      <c r="DL908" s="177" t="str">
        <f t="shared" si="5800"/>
        <v>AS</v>
      </c>
    </row>
    <row r="909" spans="2:116" ht="16" x14ac:dyDescent="0.8">
      <c r="B909" s="24" t="str">
        <f t="shared" si="5735"/>
        <v>Chem_Ammonium nitrate</v>
      </c>
      <c r="C909" s="12" t="s">
        <v>249</v>
      </c>
      <c r="D909" s="12" t="s">
        <v>1721</v>
      </c>
      <c r="E909" s="12" t="s">
        <v>1940</v>
      </c>
      <c r="F909" s="12" t="s">
        <v>119</v>
      </c>
      <c r="G909" s="12"/>
      <c r="H909" s="12" t="s">
        <v>16</v>
      </c>
      <c r="I909" s="12" t="s">
        <v>45</v>
      </c>
      <c r="J909" s="12" t="s">
        <v>1826</v>
      </c>
      <c r="K909" t="str">
        <f>INDEX('Unit list'!$D:$D,MATCH($I909,'Unit list'!$C:$C,0))</f>
        <v>total USD/tpA</v>
      </c>
      <c r="L909" s="16">
        <f>INDEX('Unit list'!$E:$E,MATCH($I909,'Unit list'!$C:$C,0))</f>
        <v>1</v>
      </c>
      <c r="M909" t="str">
        <f t="shared" si="5377"/>
        <v>total USD/tpAAN</v>
      </c>
      <c r="N909" s="16">
        <f>INDEX('Unit list'!$F:$F,MATCH($I909,'Unit list'!$C:$C,0))</f>
        <v>0</v>
      </c>
      <c r="P909" s="103">
        <f t="shared" ca="1" si="5511"/>
        <v>55.319455792511519</v>
      </c>
      <c r="Q909" s="103">
        <f t="shared" ca="1" si="5512"/>
        <v>53.191784415876462</v>
      </c>
      <c r="R909" s="103">
        <f t="shared" ca="1" si="5513"/>
        <v>51.064113039241406</v>
      </c>
      <c r="S909" s="103">
        <f t="shared" ca="1" si="5514"/>
        <v>48.936441662606349</v>
      </c>
      <c r="T909" s="103">
        <f t="shared" ca="1" si="5515"/>
        <v>46.808770285971292</v>
      </c>
      <c r="U909" s="103">
        <f t="shared" ca="1" si="5516"/>
        <v>44.681098909336228</v>
      </c>
      <c r="V909" s="103">
        <f t="shared" ca="1" si="5517"/>
        <v>42.553427532701171</v>
      </c>
      <c r="W909" s="103">
        <f t="shared" ca="1" si="5518"/>
        <v>40.425756156066114</v>
      </c>
      <c r="X909" s="103">
        <f t="shared" ca="1" si="5519"/>
        <v>38.298084779431051</v>
      </c>
      <c r="Y909" s="103">
        <f t="shared" ca="1" si="5520"/>
        <v>36.170413402795994</v>
      </c>
      <c r="Z909" s="103">
        <f t="shared" ca="1" si="5521"/>
        <v>34.042742026160937</v>
      </c>
      <c r="AA909" s="103">
        <f t="shared" ca="1" si="5522"/>
        <v>34.042742026160937</v>
      </c>
      <c r="AB909" s="103">
        <f t="shared" ca="1" si="5523"/>
        <v>34.042742026160937</v>
      </c>
      <c r="AC909" s="103">
        <f t="shared" ca="1" si="5524"/>
        <v>34.042742026160937</v>
      </c>
      <c r="AD909" s="103">
        <f t="shared" ca="1" si="5525"/>
        <v>34.042742026160937</v>
      </c>
      <c r="AE909" s="103">
        <f t="shared" ca="1" si="5526"/>
        <v>34.042742026160937</v>
      </c>
      <c r="AF909" s="103">
        <f t="shared" ca="1" si="5527"/>
        <v>34.042742026160937</v>
      </c>
      <c r="AG909" s="103">
        <f t="shared" ca="1" si="5528"/>
        <v>34.042742026160937</v>
      </c>
      <c r="AH909" s="103">
        <f t="shared" ca="1" si="5529"/>
        <v>34.042742026160937</v>
      </c>
      <c r="AI909" s="103">
        <f t="shared" ca="1" si="5530"/>
        <v>34.042742026160937</v>
      </c>
      <c r="AJ909" s="103">
        <f t="shared" ca="1" si="5531"/>
        <v>34.042742026160937</v>
      </c>
      <c r="AK909" s="103">
        <f t="shared" ca="1" si="5532"/>
        <v>34.042742026160937</v>
      </c>
      <c r="AL909" s="103">
        <f t="shared" ca="1" si="5533"/>
        <v>34.042742026160937</v>
      </c>
      <c r="AM909" s="103">
        <f t="shared" ca="1" si="5534"/>
        <v>34.042742026160937</v>
      </c>
      <c r="AN909" s="103">
        <f t="shared" ca="1" si="5535"/>
        <v>34.042742026160937</v>
      </c>
      <c r="AO909" s="103">
        <f t="shared" ca="1" si="5536"/>
        <v>34.042742026160937</v>
      </c>
      <c r="AP909" s="103">
        <f t="shared" ca="1" si="5537"/>
        <v>34.042742026160937</v>
      </c>
      <c r="AQ909" s="103">
        <f t="shared" ca="1" si="5538"/>
        <v>34.042742026160937</v>
      </c>
      <c r="AR909" s="103">
        <f t="shared" ca="1" si="5539"/>
        <v>34.042742026160937</v>
      </c>
      <c r="AS909" s="103">
        <f t="shared" ca="1" si="5540"/>
        <v>34.042742026160937</v>
      </c>
      <c r="AT909" s="103">
        <f t="shared" ca="1" si="5541"/>
        <v>34.042742026160937</v>
      </c>
      <c r="AW909" s="175" t="s">
        <v>1687</v>
      </c>
      <c r="AX909" s="175">
        <f t="shared" si="5479"/>
        <v>142</v>
      </c>
      <c r="AY909" s="176" t="str" cm="1">
        <f t="array" ref="AY909">D909&amp;"_"&amp;INDEX(Table18[Calcultion sheet],MATCH(1,('Business case OPEX &amp; CAPEX'!$E909=Table18[Technology])*($C909=Table18[Chemical]),0))</f>
        <v>AN_conventional</v>
      </c>
      <c r="AZ909" s="176" t="str">
        <f t="shared" si="5737"/>
        <v>N142</v>
      </c>
      <c r="BA909" s="176" t="str">
        <f t="shared" si="5738"/>
        <v>O142</v>
      </c>
      <c r="BB909" s="176" t="str">
        <f t="shared" si="5739"/>
        <v>P142</v>
      </c>
      <c r="BC909" s="176" t="str">
        <f t="shared" si="5740"/>
        <v>Q142</v>
      </c>
      <c r="BD909" s="176" t="str">
        <f t="shared" si="5741"/>
        <v>R142</v>
      </c>
      <c r="BE909" s="176" t="str">
        <f t="shared" si="5742"/>
        <v>S142</v>
      </c>
      <c r="BF909" s="176" t="str">
        <f t="shared" si="5743"/>
        <v>T142</v>
      </c>
      <c r="BG909" s="176" t="str">
        <f t="shared" si="5744"/>
        <v>U142</v>
      </c>
      <c r="BH909" s="176" t="str">
        <f t="shared" si="5745"/>
        <v>V142</v>
      </c>
      <c r="BI909" s="176" t="str">
        <f t="shared" si="5746"/>
        <v>W142</v>
      </c>
      <c r="BJ909" s="176" t="str">
        <f t="shared" si="5747"/>
        <v>X142</v>
      </c>
      <c r="BK909" s="176" t="str">
        <f t="shared" si="5748"/>
        <v>Y142</v>
      </c>
      <c r="BL909" s="176" t="str">
        <f t="shared" si="5749"/>
        <v>Z142</v>
      </c>
      <c r="BM909" s="176" t="str">
        <f t="shared" si="5750"/>
        <v>AA142</v>
      </c>
      <c r="BN909" s="176" t="str">
        <f t="shared" si="5751"/>
        <v>AB142</v>
      </c>
      <c r="BO909" s="176" t="str">
        <f t="shared" si="5752"/>
        <v>AC142</v>
      </c>
      <c r="BP909" s="176" t="str">
        <f t="shared" si="5753"/>
        <v>AD142</v>
      </c>
      <c r="BQ909" s="176" t="str">
        <f t="shared" si="5754"/>
        <v>AE142</v>
      </c>
      <c r="BR909" s="176" t="str">
        <f t="shared" si="5755"/>
        <v>AF142</v>
      </c>
      <c r="BS909" s="176" t="str">
        <f t="shared" si="5756"/>
        <v>AG142</v>
      </c>
      <c r="BT909" s="176" t="str">
        <f t="shared" si="5757"/>
        <v>AH142</v>
      </c>
      <c r="BU909" s="176" t="str">
        <f t="shared" si="5758"/>
        <v>AI142</v>
      </c>
      <c r="BV909" s="176" t="str">
        <f t="shared" si="5759"/>
        <v>AJ142</v>
      </c>
      <c r="BW909" s="176" t="str">
        <f t="shared" si="5760"/>
        <v>AK142</v>
      </c>
      <c r="BX909" s="176" t="str">
        <f t="shared" si="5761"/>
        <v>AL142</v>
      </c>
      <c r="BY909" s="176" t="str">
        <f t="shared" si="5762"/>
        <v>AM142</v>
      </c>
      <c r="BZ909" s="176" t="str">
        <f t="shared" si="5763"/>
        <v>AN142</v>
      </c>
      <c r="CA909" s="176" t="str">
        <f t="shared" si="5764"/>
        <v>AO142</v>
      </c>
      <c r="CB909" s="176" t="str">
        <f t="shared" si="5765"/>
        <v>AP142</v>
      </c>
      <c r="CC909" s="176" t="str">
        <f t="shared" si="5766"/>
        <v>AQ142</v>
      </c>
      <c r="CD909" s="176" t="str">
        <f t="shared" si="5767"/>
        <v>AR142</v>
      </c>
      <c r="CE909" s="176" t="str">
        <f t="shared" si="5768"/>
        <v>AS142</v>
      </c>
      <c r="CF909" s="175"/>
      <c r="CG909" s="177" t="str">
        <f t="shared" si="5769"/>
        <v>N</v>
      </c>
      <c r="CH909" s="177" t="str">
        <f t="shared" si="5770"/>
        <v>O</v>
      </c>
      <c r="CI909" s="177" t="str">
        <f t="shared" si="5771"/>
        <v>P</v>
      </c>
      <c r="CJ909" s="177" t="str">
        <f t="shared" si="5772"/>
        <v>Q</v>
      </c>
      <c r="CK909" s="177" t="str">
        <f t="shared" si="5773"/>
        <v>R</v>
      </c>
      <c r="CL909" s="177" t="str">
        <f t="shared" si="5774"/>
        <v>S</v>
      </c>
      <c r="CM909" s="177" t="str">
        <f t="shared" si="5775"/>
        <v>T</v>
      </c>
      <c r="CN909" s="177" t="str">
        <f t="shared" si="5776"/>
        <v>U</v>
      </c>
      <c r="CO909" s="177" t="str">
        <f t="shared" si="5777"/>
        <v>V</v>
      </c>
      <c r="CP909" s="177" t="str">
        <f t="shared" si="5778"/>
        <v>W</v>
      </c>
      <c r="CQ909" s="177" t="str">
        <f t="shared" si="5779"/>
        <v>X</v>
      </c>
      <c r="CR909" s="177" t="str">
        <f t="shared" si="5780"/>
        <v>Y</v>
      </c>
      <c r="CS909" s="177" t="str">
        <f t="shared" si="5781"/>
        <v>Z</v>
      </c>
      <c r="CT909" s="177" t="str">
        <f t="shared" si="5782"/>
        <v>AA</v>
      </c>
      <c r="CU909" s="177" t="str">
        <f t="shared" si="5783"/>
        <v>AB</v>
      </c>
      <c r="CV909" s="177" t="str">
        <f t="shared" si="5784"/>
        <v>AC</v>
      </c>
      <c r="CW909" s="177" t="str">
        <f t="shared" si="5785"/>
        <v>AD</v>
      </c>
      <c r="CX909" s="177" t="str">
        <f t="shared" si="5786"/>
        <v>AE</v>
      </c>
      <c r="CY909" s="177" t="str">
        <f t="shared" si="5787"/>
        <v>AF</v>
      </c>
      <c r="CZ909" s="177" t="str">
        <f t="shared" si="5788"/>
        <v>AG</v>
      </c>
      <c r="DA909" s="177" t="str">
        <f t="shared" si="5789"/>
        <v>AH</v>
      </c>
      <c r="DB909" s="177" t="str">
        <f t="shared" si="5790"/>
        <v>AI</v>
      </c>
      <c r="DC909" s="177" t="str">
        <f t="shared" si="5791"/>
        <v>AJ</v>
      </c>
      <c r="DD909" s="177" t="str">
        <f t="shared" si="5792"/>
        <v>AK</v>
      </c>
      <c r="DE909" s="177" t="str">
        <f t="shared" si="5793"/>
        <v>AL</v>
      </c>
      <c r="DF909" s="177" t="str">
        <f t="shared" si="5794"/>
        <v>AM</v>
      </c>
      <c r="DG909" s="177" t="str">
        <f t="shared" si="5795"/>
        <v>AN</v>
      </c>
      <c r="DH909" s="177" t="str">
        <f t="shared" si="5796"/>
        <v>AO</v>
      </c>
      <c r="DI909" s="177" t="str">
        <f t="shared" si="5797"/>
        <v>AP</v>
      </c>
      <c r="DJ909" s="177" t="str">
        <f t="shared" si="5798"/>
        <v>AQ</v>
      </c>
      <c r="DK909" s="177" t="str">
        <f t="shared" si="5799"/>
        <v>AR</v>
      </c>
      <c r="DL909" s="177" t="str">
        <f t="shared" si="5800"/>
        <v>AS</v>
      </c>
    </row>
    <row r="910" spans="2:116" ht="16" x14ac:dyDescent="0.8">
      <c r="B910" s="24" t="str">
        <f t="shared" si="5735"/>
        <v>Chem_Ammonium nitrate</v>
      </c>
      <c r="C910" s="12" t="s">
        <v>249</v>
      </c>
      <c r="D910" s="12" t="s">
        <v>1721</v>
      </c>
      <c r="E910" s="12" t="s">
        <v>1940</v>
      </c>
      <c r="F910" s="12" t="s">
        <v>119</v>
      </c>
      <c r="G910" s="12"/>
      <c r="H910" s="12" t="s">
        <v>21</v>
      </c>
      <c r="I910" s="12" t="s">
        <v>113</v>
      </c>
      <c r="J910" s="12"/>
      <c r="K910" t="str">
        <f>INDEX('Unit list'!$D:$D,MATCH($I910,'Unit list'!$C:$C,0))</f>
        <v>USD/tpA</v>
      </c>
      <c r="L910" s="16">
        <f>INDEX('Unit list'!$E:$E,MATCH($I910,'Unit list'!$C:$C,0))</f>
        <v>1</v>
      </c>
      <c r="M910" t="str">
        <f t="shared" si="5377"/>
        <v>USD/tpAAN</v>
      </c>
      <c r="N910" s="16">
        <f>INDEX('Unit list'!$F:$F,MATCH($I910,'Unit list'!$C:$C,0))</f>
        <v>0</v>
      </c>
      <c r="P910" s="103">
        <f t="shared" ref="P910:P914" ca="1" si="5835">INDIRECT("'"&amp;$AY910&amp;"'!"&amp;BA910)</f>
        <v>133.61631855037453</v>
      </c>
      <c r="Q910" s="103">
        <f t="shared" ref="Q910:Q914" ca="1" si="5836">INDIRECT("'"&amp;$AY910&amp;"'!"&amp;BB910)</f>
        <v>133.50993498154278</v>
      </c>
      <c r="R910" s="103">
        <f t="shared" ref="R910:R914" ca="1" si="5837">INDIRECT("'"&amp;$AY910&amp;"'!"&amp;BC910)</f>
        <v>133.40355141271101</v>
      </c>
      <c r="S910" s="103">
        <f t="shared" ref="S910:S914" ca="1" si="5838">INDIRECT("'"&amp;$AY910&amp;"'!"&amp;BD910)</f>
        <v>133.29716784387927</v>
      </c>
      <c r="T910" s="103">
        <f t="shared" ref="T910:T914" ca="1" si="5839">INDIRECT("'"&amp;$AY910&amp;"'!"&amp;BE910)</f>
        <v>133.19078427504752</v>
      </c>
      <c r="U910" s="103">
        <f t="shared" ref="U910:U914" ca="1" si="5840">INDIRECT("'"&amp;$AY910&amp;"'!"&amp;BF910)</f>
        <v>133.08440070621577</v>
      </c>
      <c r="V910" s="103">
        <f t="shared" ref="V910:V914" ca="1" si="5841">INDIRECT("'"&amp;$AY910&amp;"'!"&amp;BG910)</f>
        <v>132.978017137384</v>
      </c>
      <c r="W910" s="103">
        <f t="shared" ref="W910:W914" ca="1" si="5842">INDIRECT("'"&amp;$AY910&amp;"'!"&amp;BH910)</f>
        <v>132.87163356855226</v>
      </c>
      <c r="X910" s="103">
        <f t="shared" ref="X910:X914" ca="1" si="5843">INDIRECT("'"&amp;$AY910&amp;"'!"&amp;BI910)</f>
        <v>132.76524999972051</v>
      </c>
      <c r="Y910" s="103">
        <f t="shared" ref="Y910:Y914" ca="1" si="5844">INDIRECT("'"&amp;$AY910&amp;"'!"&amp;BJ910)</f>
        <v>132.65886643088874</v>
      </c>
      <c r="Z910" s="103">
        <f t="shared" ref="Z910:Z914" ca="1" si="5845">INDIRECT("'"&amp;$AY910&amp;"'!"&amp;BK910)</f>
        <v>132.55248286205699</v>
      </c>
      <c r="AA910" s="103">
        <f t="shared" ref="AA910:AA914" ca="1" si="5846">INDIRECT("'"&amp;$AY910&amp;"'!"&amp;BL910)</f>
        <v>132.55248286205699</v>
      </c>
      <c r="AB910" s="103">
        <f t="shared" ref="AB910:AB914" ca="1" si="5847">INDIRECT("'"&amp;$AY910&amp;"'!"&amp;BM910)</f>
        <v>132.55248286205699</v>
      </c>
      <c r="AC910" s="103">
        <f t="shared" ref="AC910:AC914" ca="1" si="5848">INDIRECT("'"&amp;$AY910&amp;"'!"&amp;BN910)</f>
        <v>132.55248286205699</v>
      </c>
      <c r="AD910" s="103">
        <f t="shared" ref="AD910:AD914" ca="1" si="5849">INDIRECT("'"&amp;$AY910&amp;"'!"&amp;BO910)</f>
        <v>132.55248286205699</v>
      </c>
      <c r="AE910" s="103">
        <f t="shared" ref="AE910:AE914" ca="1" si="5850">INDIRECT("'"&amp;$AY910&amp;"'!"&amp;BP910)</f>
        <v>132.55248286205699</v>
      </c>
      <c r="AF910" s="103">
        <f t="shared" ref="AF910:AF914" ca="1" si="5851">INDIRECT("'"&amp;$AY910&amp;"'!"&amp;BQ910)</f>
        <v>132.55248286205699</v>
      </c>
      <c r="AG910" s="103">
        <f t="shared" ref="AG910:AG914" ca="1" si="5852">INDIRECT("'"&amp;$AY910&amp;"'!"&amp;BR910)</f>
        <v>132.55248286205699</v>
      </c>
      <c r="AH910" s="103">
        <f t="shared" ref="AH910:AH914" ca="1" si="5853">INDIRECT("'"&amp;$AY910&amp;"'!"&amp;BS910)</f>
        <v>132.55248286205699</v>
      </c>
      <c r="AI910" s="103">
        <f t="shared" ref="AI910:AI914" ca="1" si="5854">INDIRECT("'"&amp;$AY910&amp;"'!"&amp;BT910)</f>
        <v>132.55248286205699</v>
      </c>
      <c r="AJ910" s="103">
        <f t="shared" ref="AJ910:AJ914" ca="1" si="5855">INDIRECT("'"&amp;$AY910&amp;"'!"&amp;BU910)</f>
        <v>132.55248286205699</v>
      </c>
      <c r="AK910" s="103">
        <f t="shared" ref="AK910:AK914" ca="1" si="5856">INDIRECT("'"&amp;$AY910&amp;"'!"&amp;BV910)</f>
        <v>132.55248286205699</v>
      </c>
      <c r="AL910" s="103">
        <f t="shared" ref="AL910:AL914" ca="1" si="5857">INDIRECT("'"&amp;$AY910&amp;"'!"&amp;BW910)</f>
        <v>132.55248286205699</v>
      </c>
      <c r="AM910" s="103">
        <f t="shared" ref="AM910:AM914" ca="1" si="5858">INDIRECT("'"&amp;$AY910&amp;"'!"&amp;BX910)</f>
        <v>132.55248286205699</v>
      </c>
      <c r="AN910" s="103">
        <f t="shared" ref="AN910:AN914" ca="1" si="5859">INDIRECT("'"&amp;$AY910&amp;"'!"&amp;BY910)</f>
        <v>132.55248286205699</v>
      </c>
      <c r="AO910" s="103">
        <f t="shared" ref="AO910:AO914" ca="1" si="5860">INDIRECT("'"&amp;$AY910&amp;"'!"&amp;BZ910)</f>
        <v>132.55248286205699</v>
      </c>
      <c r="AP910" s="103">
        <f t="shared" ref="AP910:AP914" ca="1" si="5861">INDIRECT("'"&amp;$AY910&amp;"'!"&amp;CA910)</f>
        <v>132.55248286205699</v>
      </c>
      <c r="AQ910" s="103">
        <f t="shared" ref="AQ910:AQ914" ca="1" si="5862">INDIRECT("'"&amp;$AY910&amp;"'!"&amp;CB910)</f>
        <v>132.55248286205699</v>
      </c>
      <c r="AR910" s="103">
        <f t="shared" ref="AR910:AR914" ca="1" si="5863">INDIRECT("'"&amp;$AY910&amp;"'!"&amp;CC910)</f>
        <v>132.55248286205699</v>
      </c>
      <c r="AS910" s="103">
        <f t="shared" ref="AS910:AS914" ca="1" si="5864">INDIRECT("'"&amp;$AY910&amp;"'!"&amp;CD910)</f>
        <v>132.55248286205699</v>
      </c>
      <c r="AT910" s="103">
        <f t="shared" ref="AT910:AT914" ca="1" si="5865">INDIRECT("'"&amp;$AY910&amp;"'!"&amp;CE910)</f>
        <v>132.55248286205699</v>
      </c>
      <c r="AW910" s="175" t="s">
        <v>1687</v>
      </c>
      <c r="AX910" s="175">
        <f t="shared" si="5479"/>
        <v>143</v>
      </c>
      <c r="AY910" s="176" t="str" cm="1">
        <f t="array" ref="AY910">D910&amp;"_"&amp;INDEX(Table18[Calcultion sheet],MATCH(1,('Business case OPEX &amp; CAPEX'!$E910=Table18[Technology])*($C910=Table18[Chemical]),0))</f>
        <v>AN_conventional</v>
      </c>
      <c r="AZ910" s="176" t="str">
        <f t="shared" si="5737"/>
        <v>N143</v>
      </c>
      <c r="BA910" s="176" t="str">
        <f t="shared" si="5738"/>
        <v>O143</v>
      </c>
      <c r="BB910" s="176" t="str">
        <f t="shared" si="5739"/>
        <v>P143</v>
      </c>
      <c r="BC910" s="176" t="str">
        <f t="shared" si="5740"/>
        <v>Q143</v>
      </c>
      <c r="BD910" s="176" t="str">
        <f t="shared" si="5741"/>
        <v>R143</v>
      </c>
      <c r="BE910" s="176" t="str">
        <f t="shared" si="5742"/>
        <v>S143</v>
      </c>
      <c r="BF910" s="176" t="str">
        <f t="shared" si="5743"/>
        <v>T143</v>
      </c>
      <c r="BG910" s="176" t="str">
        <f t="shared" si="5744"/>
        <v>U143</v>
      </c>
      <c r="BH910" s="176" t="str">
        <f t="shared" si="5745"/>
        <v>V143</v>
      </c>
      <c r="BI910" s="176" t="str">
        <f t="shared" si="5746"/>
        <v>W143</v>
      </c>
      <c r="BJ910" s="176" t="str">
        <f t="shared" si="5747"/>
        <v>X143</v>
      </c>
      <c r="BK910" s="176" t="str">
        <f t="shared" si="5748"/>
        <v>Y143</v>
      </c>
      <c r="BL910" s="176" t="str">
        <f t="shared" si="5749"/>
        <v>Z143</v>
      </c>
      <c r="BM910" s="176" t="str">
        <f t="shared" si="5750"/>
        <v>AA143</v>
      </c>
      <c r="BN910" s="176" t="str">
        <f t="shared" si="5751"/>
        <v>AB143</v>
      </c>
      <c r="BO910" s="176" t="str">
        <f t="shared" si="5752"/>
        <v>AC143</v>
      </c>
      <c r="BP910" s="176" t="str">
        <f t="shared" si="5753"/>
        <v>AD143</v>
      </c>
      <c r="BQ910" s="176" t="str">
        <f t="shared" si="5754"/>
        <v>AE143</v>
      </c>
      <c r="BR910" s="176" t="str">
        <f t="shared" si="5755"/>
        <v>AF143</v>
      </c>
      <c r="BS910" s="176" t="str">
        <f t="shared" si="5756"/>
        <v>AG143</v>
      </c>
      <c r="BT910" s="176" t="str">
        <f t="shared" si="5757"/>
        <v>AH143</v>
      </c>
      <c r="BU910" s="176" t="str">
        <f t="shared" si="5758"/>
        <v>AI143</v>
      </c>
      <c r="BV910" s="176" t="str">
        <f t="shared" si="5759"/>
        <v>AJ143</v>
      </c>
      <c r="BW910" s="176" t="str">
        <f t="shared" si="5760"/>
        <v>AK143</v>
      </c>
      <c r="BX910" s="176" t="str">
        <f t="shared" si="5761"/>
        <v>AL143</v>
      </c>
      <c r="BY910" s="176" t="str">
        <f t="shared" si="5762"/>
        <v>AM143</v>
      </c>
      <c r="BZ910" s="176" t="str">
        <f t="shared" si="5763"/>
        <v>AN143</v>
      </c>
      <c r="CA910" s="176" t="str">
        <f t="shared" si="5764"/>
        <v>AO143</v>
      </c>
      <c r="CB910" s="176" t="str">
        <f t="shared" si="5765"/>
        <v>AP143</v>
      </c>
      <c r="CC910" s="176" t="str">
        <f t="shared" si="5766"/>
        <v>AQ143</v>
      </c>
      <c r="CD910" s="176" t="str">
        <f t="shared" si="5767"/>
        <v>AR143</v>
      </c>
      <c r="CE910" s="176" t="str">
        <f t="shared" si="5768"/>
        <v>AS143</v>
      </c>
      <c r="CF910" s="175"/>
      <c r="CG910" s="177" t="str">
        <f t="shared" si="5769"/>
        <v>N</v>
      </c>
      <c r="CH910" s="177" t="str">
        <f t="shared" si="5770"/>
        <v>O</v>
      </c>
      <c r="CI910" s="177" t="str">
        <f t="shared" si="5771"/>
        <v>P</v>
      </c>
      <c r="CJ910" s="177" t="str">
        <f t="shared" si="5772"/>
        <v>Q</v>
      </c>
      <c r="CK910" s="177" t="str">
        <f t="shared" si="5773"/>
        <v>R</v>
      </c>
      <c r="CL910" s="177" t="str">
        <f t="shared" si="5774"/>
        <v>S</v>
      </c>
      <c r="CM910" s="177" t="str">
        <f t="shared" si="5775"/>
        <v>T</v>
      </c>
      <c r="CN910" s="177" t="str">
        <f t="shared" si="5776"/>
        <v>U</v>
      </c>
      <c r="CO910" s="177" t="str">
        <f t="shared" si="5777"/>
        <v>V</v>
      </c>
      <c r="CP910" s="177" t="str">
        <f t="shared" si="5778"/>
        <v>W</v>
      </c>
      <c r="CQ910" s="177" t="str">
        <f t="shared" si="5779"/>
        <v>X</v>
      </c>
      <c r="CR910" s="177" t="str">
        <f t="shared" si="5780"/>
        <v>Y</v>
      </c>
      <c r="CS910" s="177" t="str">
        <f t="shared" si="5781"/>
        <v>Z</v>
      </c>
      <c r="CT910" s="177" t="str">
        <f t="shared" si="5782"/>
        <v>AA</v>
      </c>
      <c r="CU910" s="177" t="str">
        <f t="shared" si="5783"/>
        <v>AB</v>
      </c>
      <c r="CV910" s="177" t="str">
        <f t="shared" si="5784"/>
        <v>AC</v>
      </c>
      <c r="CW910" s="177" t="str">
        <f t="shared" si="5785"/>
        <v>AD</v>
      </c>
      <c r="CX910" s="177" t="str">
        <f t="shared" si="5786"/>
        <v>AE</v>
      </c>
      <c r="CY910" s="177" t="str">
        <f t="shared" si="5787"/>
        <v>AF</v>
      </c>
      <c r="CZ910" s="177" t="str">
        <f t="shared" si="5788"/>
        <v>AG</v>
      </c>
      <c r="DA910" s="177" t="str">
        <f t="shared" si="5789"/>
        <v>AH</v>
      </c>
      <c r="DB910" s="177" t="str">
        <f t="shared" si="5790"/>
        <v>AI</v>
      </c>
      <c r="DC910" s="177" t="str">
        <f t="shared" si="5791"/>
        <v>AJ</v>
      </c>
      <c r="DD910" s="177" t="str">
        <f t="shared" si="5792"/>
        <v>AK</v>
      </c>
      <c r="DE910" s="177" t="str">
        <f t="shared" si="5793"/>
        <v>AL</v>
      </c>
      <c r="DF910" s="177" t="str">
        <f t="shared" si="5794"/>
        <v>AM</v>
      </c>
      <c r="DG910" s="177" t="str">
        <f t="shared" si="5795"/>
        <v>AN</v>
      </c>
      <c r="DH910" s="177" t="str">
        <f t="shared" si="5796"/>
        <v>AO</v>
      </c>
      <c r="DI910" s="177" t="str">
        <f t="shared" si="5797"/>
        <v>AP</v>
      </c>
      <c r="DJ910" s="177" t="str">
        <f t="shared" si="5798"/>
        <v>AQ</v>
      </c>
      <c r="DK910" s="177" t="str">
        <f t="shared" si="5799"/>
        <v>AR</v>
      </c>
      <c r="DL910" s="177" t="str">
        <f t="shared" si="5800"/>
        <v>AS</v>
      </c>
    </row>
    <row r="911" spans="2:116" ht="16" x14ac:dyDescent="0.8">
      <c r="B911" s="24" t="str">
        <f t="shared" si="5735"/>
        <v>Chem_Ammonium nitrate</v>
      </c>
      <c r="C911" s="12" t="s">
        <v>249</v>
      </c>
      <c r="D911" s="12" t="s">
        <v>1721</v>
      </c>
      <c r="E911" s="12" t="s">
        <v>1940</v>
      </c>
      <c r="F911" s="12" t="s">
        <v>119</v>
      </c>
      <c r="G911" s="12"/>
      <c r="H911" s="12" t="s">
        <v>83</v>
      </c>
      <c r="I911" s="33" t="s">
        <v>3</v>
      </c>
      <c r="J911" s="33"/>
      <c r="K911" t="str">
        <f>INDEX('Unit list'!$D:$D,MATCH($I911,'Unit list'!$C:$C,0))</f>
        <v>GJ/t</v>
      </c>
      <c r="L911" s="16">
        <f>INDEX('Unit list'!$E:$E,MATCH($I911,'Unit list'!$C:$C,0))</f>
        <v>1</v>
      </c>
      <c r="M911" t="str">
        <f t="shared" si="5377"/>
        <v>GJ/tAN</v>
      </c>
      <c r="N911" s="16">
        <f>INDEX('Unit list'!$F:$F,MATCH($I911,'Unit list'!$C:$C,0))</f>
        <v>0</v>
      </c>
      <c r="P911" s="103">
        <f t="shared" ca="1" si="5835"/>
        <v>7.4872755743787707</v>
      </c>
      <c r="Q911" s="103">
        <f t="shared" ca="1" si="5836"/>
        <v>7.4872755743787707</v>
      </c>
      <c r="R911" s="103">
        <f t="shared" ca="1" si="5837"/>
        <v>7.4872755743787707</v>
      </c>
      <c r="S911" s="103">
        <f t="shared" ca="1" si="5838"/>
        <v>7.4872755743787707</v>
      </c>
      <c r="T911" s="103">
        <f t="shared" ca="1" si="5839"/>
        <v>7.4872755743787707</v>
      </c>
      <c r="U911" s="103">
        <f t="shared" ca="1" si="5840"/>
        <v>7.4872755743787707</v>
      </c>
      <c r="V911" s="103">
        <f t="shared" ca="1" si="5841"/>
        <v>7.4872755743787707</v>
      </c>
      <c r="W911" s="103">
        <f t="shared" ca="1" si="5842"/>
        <v>7.4872755743787707</v>
      </c>
      <c r="X911" s="103">
        <f t="shared" ca="1" si="5843"/>
        <v>7.4872755743787707</v>
      </c>
      <c r="Y911" s="103">
        <f t="shared" ca="1" si="5844"/>
        <v>7.4872755743787707</v>
      </c>
      <c r="Z911" s="103">
        <f t="shared" ca="1" si="5845"/>
        <v>7.4872755743787707</v>
      </c>
      <c r="AA911" s="103">
        <f t="shared" ca="1" si="5846"/>
        <v>7.4872755743787707</v>
      </c>
      <c r="AB911" s="103">
        <f t="shared" ca="1" si="5847"/>
        <v>7.4872755743787707</v>
      </c>
      <c r="AC911" s="103">
        <f t="shared" ca="1" si="5848"/>
        <v>7.4872755743787707</v>
      </c>
      <c r="AD911" s="103">
        <f t="shared" ca="1" si="5849"/>
        <v>7.4872755743787707</v>
      </c>
      <c r="AE911" s="103">
        <f t="shared" ca="1" si="5850"/>
        <v>7.4872755743787707</v>
      </c>
      <c r="AF911" s="103">
        <f t="shared" ca="1" si="5851"/>
        <v>7.4872755743787707</v>
      </c>
      <c r="AG911" s="103">
        <f t="shared" ca="1" si="5852"/>
        <v>7.4872755743787707</v>
      </c>
      <c r="AH911" s="103">
        <f t="shared" ca="1" si="5853"/>
        <v>7.4872755743787707</v>
      </c>
      <c r="AI911" s="103">
        <f t="shared" ca="1" si="5854"/>
        <v>7.4872755743787707</v>
      </c>
      <c r="AJ911" s="103">
        <f t="shared" ca="1" si="5855"/>
        <v>7.4872755743787707</v>
      </c>
      <c r="AK911" s="103">
        <f t="shared" ca="1" si="5856"/>
        <v>7.4872755743787707</v>
      </c>
      <c r="AL911" s="103">
        <f t="shared" ca="1" si="5857"/>
        <v>7.4872755743787707</v>
      </c>
      <c r="AM911" s="103">
        <f t="shared" ca="1" si="5858"/>
        <v>7.4872755743787707</v>
      </c>
      <c r="AN911" s="103">
        <f t="shared" ca="1" si="5859"/>
        <v>7.4872755743787707</v>
      </c>
      <c r="AO911" s="103">
        <f t="shared" ca="1" si="5860"/>
        <v>7.4872755743787707</v>
      </c>
      <c r="AP911" s="103">
        <f t="shared" ca="1" si="5861"/>
        <v>7.4872755743787707</v>
      </c>
      <c r="AQ911" s="103">
        <f t="shared" ca="1" si="5862"/>
        <v>7.4872755743787707</v>
      </c>
      <c r="AR911" s="103">
        <f t="shared" ca="1" si="5863"/>
        <v>7.4872755743787707</v>
      </c>
      <c r="AS911" s="103">
        <f t="shared" ca="1" si="5864"/>
        <v>7.4872755743787707</v>
      </c>
      <c r="AT911" s="103">
        <f t="shared" ca="1" si="5865"/>
        <v>7.4872755743787707</v>
      </c>
      <c r="AW911" s="175" t="s">
        <v>1687</v>
      </c>
      <c r="AX911" s="175">
        <f t="shared" si="5479"/>
        <v>144</v>
      </c>
      <c r="AY911" s="176" t="str" cm="1">
        <f t="array" ref="AY911">D911&amp;"_"&amp;INDEX(Table18[Calcultion sheet],MATCH(1,('Business case OPEX &amp; CAPEX'!$E911=Table18[Technology])*($C911=Table18[Chemical]),0))</f>
        <v>AN_conventional</v>
      </c>
      <c r="AZ911" s="176" t="str">
        <f t="shared" si="5737"/>
        <v>N144</v>
      </c>
      <c r="BA911" s="176" t="str">
        <f t="shared" si="5738"/>
        <v>O144</v>
      </c>
      <c r="BB911" s="176" t="str">
        <f t="shared" si="5739"/>
        <v>P144</v>
      </c>
      <c r="BC911" s="176" t="str">
        <f t="shared" si="5740"/>
        <v>Q144</v>
      </c>
      <c r="BD911" s="176" t="str">
        <f t="shared" si="5741"/>
        <v>R144</v>
      </c>
      <c r="BE911" s="176" t="str">
        <f t="shared" si="5742"/>
        <v>S144</v>
      </c>
      <c r="BF911" s="176" t="str">
        <f t="shared" si="5743"/>
        <v>T144</v>
      </c>
      <c r="BG911" s="176" t="str">
        <f t="shared" si="5744"/>
        <v>U144</v>
      </c>
      <c r="BH911" s="176" t="str">
        <f t="shared" si="5745"/>
        <v>V144</v>
      </c>
      <c r="BI911" s="176" t="str">
        <f t="shared" si="5746"/>
        <v>W144</v>
      </c>
      <c r="BJ911" s="176" t="str">
        <f t="shared" si="5747"/>
        <v>X144</v>
      </c>
      <c r="BK911" s="176" t="str">
        <f t="shared" si="5748"/>
        <v>Y144</v>
      </c>
      <c r="BL911" s="176" t="str">
        <f t="shared" si="5749"/>
        <v>Z144</v>
      </c>
      <c r="BM911" s="176" t="str">
        <f t="shared" si="5750"/>
        <v>AA144</v>
      </c>
      <c r="BN911" s="176" t="str">
        <f t="shared" si="5751"/>
        <v>AB144</v>
      </c>
      <c r="BO911" s="176" t="str">
        <f t="shared" si="5752"/>
        <v>AC144</v>
      </c>
      <c r="BP911" s="176" t="str">
        <f t="shared" si="5753"/>
        <v>AD144</v>
      </c>
      <c r="BQ911" s="176" t="str">
        <f t="shared" si="5754"/>
        <v>AE144</v>
      </c>
      <c r="BR911" s="176" t="str">
        <f t="shared" si="5755"/>
        <v>AF144</v>
      </c>
      <c r="BS911" s="176" t="str">
        <f t="shared" si="5756"/>
        <v>AG144</v>
      </c>
      <c r="BT911" s="176" t="str">
        <f t="shared" si="5757"/>
        <v>AH144</v>
      </c>
      <c r="BU911" s="176" t="str">
        <f t="shared" si="5758"/>
        <v>AI144</v>
      </c>
      <c r="BV911" s="176" t="str">
        <f t="shared" si="5759"/>
        <v>AJ144</v>
      </c>
      <c r="BW911" s="176" t="str">
        <f t="shared" si="5760"/>
        <v>AK144</v>
      </c>
      <c r="BX911" s="176" t="str">
        <f t="shared" si="5761"/>
        <v>AL144</v>
      </c>
      <c r="BY911" s="176" t="str">
        <f t="shared" si="5762"/>
        <v>AM144</v>
      </c>
      <c r="BZ911" s="176" t="str">
        <f t="shared" si="5763"/>
        <v>AN144</v>
      </c>
      <c r="CA911" s="176" t="str">
        <f t="shared" si="5764"/>
        <v>AO144</v>
      </c>
      <c r="CB911" s="176" t="str">
        <f t="shared" si="5765"/>
        <v>AP144</v>
      </c>
      <c r="CC911" s="176" t="str">
        <f t="shared" si="5766"/>
        <v>AQ144</v>
      </c>
      <c r="CD911" s="176" t="str">
        <f t="shared" si="5767"/>
        <v>AR144</v>
      </c>
      <c r="CE911" s="176" t="str">
        <f t="shared" si="5768"/>
        <v>AS144</v>
      </c>
      <c r="CF911" s="175"/>
      <c r="CG911" s="177" t="str">
        <f t="shared" si="5769"/>
        <v>N</v>
      </c>
      <c r="CH911" s="177" t="str">
        <f t="shared" si="5770"/>
        <v>O</v>
      </c>
      <c r="CI911" s="177" t="str">
        <f t="shared" si="5771"/>
        <v>P</v>
      </c>
      <c r="CJ911" s="177" t="str">
        <f t="shared" si="5772"/>
        <v>Q</v>
      </c>
      <c r="CK911" s="177" t="str">
        <f t="shared" si="5773"/>
        <v>R</v>
      </c>
      <c r="CL911" s="177" t="str">
        <f t="shared" si="5774"/>
        <v>S</v>
      </c>
      <c r="CM911" s="177" t="str">
        <f t="shared" si="5775"/>
        <v>T</v>
      </c>
      <c r="CN911" s="177" t="str">
        <f t="shared" si="5776"/>
        <v>U</v>
      </c>
      <c r="CO911" s="177" t="str">
        <f t="shared" si="5777"/>
        <v>V</v>
      </c>
      <c r="CP911" s="177" t="str">
        <f t="shared" si="5778"/>
        <v>W</v>
      </c>
      <c r="CQ911" s="177" t="str">
        <f t="shared" si="5779"/>
        <v>X</v>
      </c>
      <c r="CR911" s="177" t="str">
        <f t="shared" si="5780"/>
        <v>Y</v>
      </c>
      <c r="CS911" s="177" t="str">
        <f t="shared" si="5781"/>
        <v>Z</v>
      </c>
      <c r="CT911" s="177" t="str">
        <f t="shared" si="5782"/>
        <v>AA</v>
      </c>
      <c r="CU911" s="177" t="str">
        <f t="shared" si="5783"/>
        <v>AB</v>
      </c>
      <c r="CV911" s="177" t="str">
        <f t="shared" si="5784"/>
        <v>AC</v>
      </c>
      <c r="CW911" s="177" t="str">
        <f t="shared" si="5785"/>
        <v>AD</v>
      </c>
      <c r="CX911" s="177" t="str">
        <f t="shared" si="5786"/>
        <v>AE</v>
      </c>
      <c r="CY911" s="177" t="str">
        <f t="shared" si="5787"/>
        <v>AF</v>
      </c>
      <c r="CZ911" s="177" t="str">
        <f t="shared" si="5788"/>
        <v>AG</v>
      </c>
      <c r="DA911" s="177" t="str">
        <f t="shared" si="5789"/>
        <v>AH</v>
      </c>
      <c r="DB911" s="177" t="str">
        <f t="shared" si="5790"/>
        <v>AI</v>
      </c>
      <c r="DC911" s="177" t="str">
        <f t="shared" si="5791"/>
        <v>AJ</v>
      </c>
      <c r="DD911" s="177" t="str">
        <f t="shared" si="5792"/>
        <v>AK</v>
      </c>
      <c r="DE911" s="177" t="str">
        <f t="shared" si="5793"/>
        <v>AL</v>
      </c>
      <c r="DF911" s="177" t="str">
        <f t="shared" si="5794"/>
        <v>AM</v>
      </c>
      <c r="DG911" s="177" t="str">
        <f t="shared" si="5795"/>
        <v>AN</v>
      </c>
      <c r="DH911" s="177" t="str">
        <f t="shared" si="5796"/>
        <v>AO</v>
      </c>
      <c r="DI911" s="177" t="str">
        <f t="shared" si="5797"/>
        <v>AP</v>
      </c>
      <c r="DJ911" s="177" t="str">
        <f t="shared" si="5798"/>
        <v>AQ</v>
      </c>
      <c r="DK911" s="177" t="str">
        <f t="shared" si="5799"/>
        <v>AR</v>
      </c>
      <c r="DL911" s="177" t="str">
        <f t="shared" si="5800"/>
        <v>AS</v>
      </c>
    </row>
    <row r="912" spans="2:116" ht="16" x14ac:dyDescent="0.8">
      <c r="B912" s="24" t="str">
        <f t="shared" si="5735"/>
        <v>Chem_Ammonium nitrate</v>
      </c>
      <c r="C912" s="12" t="s">
        <v>249</v>
      </c>
      <c r="D912" s="12" t="s">
        <v>1721</v>
      </c>
      <c r="E912" s="12" t="s">
        <v>1940</v>
      </c>
      <c r="F912" s="12" t="s">
        <v>119</v>
      </c>
      <c r="G912" s="12"/>
      <c r="H912" s="12" t="s">
        <v>84</v>
      </c>
      <c r="I912" s="33" t="s">
        <v>3</v>
      </c>
      <c r="J912" s="33"/>
      <c r="K912" t="str">
        <f>INDEX('Unit list'!$D:$D,MATCH($I912,'Unit list'!$C:$C,0))</f>
        <v>GJ/t</v>
      </c>
      <c r="L912" s="16">
        <f>INDEX('Unit list'!$E:$E,MATCH($I912,'Unit list'!$C:$C,0))</f>
        <v>1</v>
      </c>
      <c r="M912" t="str">
        <f t="shared" si="5377"/>
        <v>GJ/tAN</v>
      </c>
      <c r="N912" s="16">
        <f>INDEX('Unit list'!$F:$F,MATCH($I912,'Unit list'!$C:$C,0))</f>
        <v>0</v>
      </c>
      <c r="P912" s="103">
        <f t="shared" ca="1" si="5835"/>
        <v>6.2574815186837069</v>
      </c>
      <c r="Q912" s="103">
        <f t="shared" ca="1" si="5836"/>
        <v>6.2574815186837069</v>
      </c>
      <c r="R912" s="103">
        <f t="shared" ca="1" si="5837"/>
        <v>6.2574815186837069</v>
      </c>
      <c r="S912" s="103">
        <f t="shared" ca="1" si="5838"/>
        <v>6.2574815186837069</v>
      </c>
      <c r="T912" s="103">
        <f t="shared" ca="1" si="5839"/>
        <v>6.2574815186837069</v>
      </c>
      <c r="U912" s="103">
        <f t="shared" ca="1" si="5840"/>
        <v>6.2574815186837069</v>
      </c>
      <c r="V912" s="103">
        <f t="shared" ca="1" si="5841"/>
        <v>6.2574815186837069</v>
      </c>
      <c r="W912" s="103">
        <f t="shared" ca="1" si="5842"/>
        <v>6.2574815186837069</v>
      </c>
      <c r="X912" s="103">
        <f t="shared" ca="1" si="5843"/>
        <v>6.2574815186837069</v>
      </c>
      <c r="Y912" s="103">
        <f t="shared" ca="1" si="5844"/>
        <v>6.2574815186837069</v>
      </c>
      <c r="Z912" s="103">
        <f t="shared" ca="1" si="5845"/>
        <v>6.2574815186837069</v>
      </c>
      <c r="AA912" s="103">
        <f t="shared" ca="1" si="5846"/>
        <v>6.2574815186837069</v>
      </c>
      <c r="AB912" s="103">
        <f t="shared" ca="1" si="5847"/>
        <v>6.2574815186837069</v>
      </c>
      <c r="AC912" s="103">
        <f t="shared" ca="1" si="5848"/>
        <v>6.2574815186837069</v>
      </c>
      <c r="AD912" s="103">
        <f t="shared" ca="1" si="5849"/>
        <v>6.2574815186837069</v>
      </c>
      <c r="AE912" s="103">
        <f t="shared" ca="1" si="5850"/>
        <v>6.2574815186837069</v>
      </c>
      <c r="AF912" s="103">
        <f t="shared" ca="1" si="5851"/>
        <v>6.2574815186837069</v>
      </c>
      <c r="AG912" s="103">
        <f t="shared" ca="1" si="5852"/>
        <v>6.2574815186837069</v>
      </c>
      <c r="AH912" s="103">
        <f t="shared" ca="1" si="5853"/>
        <v>6.2574815186837069</v>
      </c>
      <c r="AI912" s="103">
        <f t="shared" ca="1" si="5854"/>
        <v>6.2574815186837069</v>
      </c>
      <c r="AJ912" s="103">
        <f t="shared" ca="1" si="5855"/>
        <v>6.2574815186837069</v>
      </c>
      <c r="AK912" s="103">
        <f t="shared" ca="1" si="5856"/>
        <v>6.2574815186837069</v>
      </c>
      <c r="AL912" s="103">
        <f t="shared" ca="1" si="5857"/>
        <v>6.2574815186837069</v>
      </c>
      <c r="AM912" s="103">
        <f t="shared" ca="1" si="5858"/>
        <v>6.2574815186837069</v>
      </c>
      <c r="AN912" s="103">
        <f t="shared" ca="1" si="5859"/>
        <v>6.2574815186837069</v>
      </c>
      <c r="AO912" s="103">
        <f t="shared" ca="1" si="5860"/>
        <v>6.2574815186837069</v>
      </c>
      <c r="AP912" s="103">
        <f t="shared" ca="1" si="5861"/>
        <v>6.2574815186837069</v>
      </c>
      <c r="AQ912" s="103">
        <f t="shared" ca="1" si="5862"/>
        <v>6.2574815186837069</v>
      </c>
      <c r="AR912" s="103">
        <f t="shared" ca="1" si="5863"/>
        <v>6.2574815186837069</v>
      </c>
      <c r="AS912" s="103">
        <f t="shared" ca="1" si="5864"/>
        <v>6.2574815186837069</v>
      </c>
      <c r="AT912" s="103">
        <f t="shared" ca="1" si="5865"/>
        <v>6.2574815186837069</v>
      </c>
      <c r="AW912" s="175" t="s">
        <v>1687</v>
      </c>
      <c r="AX912" s="175">
        <f t="shared" si="5479"/>
        <v>145</v>
      </c>
      <c r="AY912" s="176" t="str" cm="1">
        <f t="array" ref="AY912">D912&amp;"_"&amp;INDEX(Table18[Calcultion sheet],MATCH(1,('Business case OPEX &amp; CAPEX'!$E912=Table18[Technology])*($C912=Table18[Chemical]),0))</f>
        <v>AN_conventional</v>
      </c>
      <c r="AZ912" s="176" t="str">
        <f t="shared" si="5737"/>
        <v>N145</v>
      </c>
      <c r="BA912" s="176" t="str">
        <f t="shared" si="5738"/>
        <v>O145</v>
      </c>
      <c r="BB912" s="176" t="str">
        <f t="shared" si="5739"/>
        <v>P145</v>
      </c>
      <c r="BC912" s="176" t="str">
        <f t="shared" si="5740"/>
        <v>Q145</v>
      </c>
      <c r="BD912" s="176" t="str">
        <f t="shared" si="5741"/>
        <v>R145</v>
      </c>
      <c r="BE912" s="176" t="str">
        <f t="shared" si="5742"/>
        <v>S145</v>
      </c>
      <c r="BF912" s="176" t="str">
        <f t="shared" si="5743"/>
        <v>T145</v>
      </c>
      <c r="BG912" s="176" t="str">
        <f t="shared" si="5744"/>
        <v>U145</v>
      </c>
      <c r="BH912" s="176" t="str">
        <f t="shared" si="5745"/>
        <v>V145</v>
      </c>
      <c r="BI912" s="176" t="str">
        <f t="shared" si="5746"/>
        <v>W145</v>
      </c>
      <c r="BJ912" s="176" t="str">
        <f t="shared" si="5747"/>
        <v>X145</v>
      </c>
      <c r="BK912" s="176" t="str">
        <f t="shared" si="5748"/>
        <v>Y145</v>
      </c>
      <c r="BL912" s="176" t="str">
        <f t="shared" si="5749"/>
        <v>Z145</v>
      </c>
      <c r="BM912" s="176" t="str">
        <f t="shared" si="5750"/>
        <v>AA145</v>
      </c>
      <c r="BN912" s="176" t="str">
        <f t="shared" si="5751"/>
        <v>AB145</v>
      </c>
      <c r="BO912" s="176" t="str">
        <f t="shared" si="5752"/>
        <v>AC145</v>
      </c>
      <c r="BP912" s="176" t="str">
        <f t="shared" si="5753"/>
        <v>AD145</v>
      </c>
      <c r="BQ912" s="176" t="str">
        <f t="shared" si="5754"/>
        <v>AE145</v>
      </c>
      <c r="BR912" s="176" t="str">
        <f t="shared" si="5755"/>
        <v>AF145</v>
      </c>
      <c r="BS912" s="176" t="str">
        <f t="shared" si="5756"/>
        <v>AG145</v>
      </c>
      <c r="BT912" s="176" t="str">
        <f t="shared" si="5757"/>
        <v>AH145</v>
      </c>
      <c r="BU912" s="176" t="str">
        <f t="shared" si="5758"/>
        <v>AI145</v>
      </c>
      <c r="BV912" s="176" t="str">
        <f t="shared" si="5759"/>
        <v>AJ145</v>
      </c>
      <c r="BW912" s="176" t="str">
        <f t="shared" si="5760"/>
        <v>AK145</v>
      </c>
      <c r="BX912" s="176" t="str">
        <f t="shared" si="5761"/>
        <v>AL145</v>
      </c>
      <c r="BY912" s="176" t="str">
        <f t="shared" si="5762"/>
        <v>AM145</v>
      </c>
      <c r="BZ912" s="176" t="str">
        <f t="shared" si="5763"/>
        <v>AN145</v>
      </c>
      <c r="CA912" s="176" t="str">
        <f t="shared" si="5764"/>
        <v>AO145</v>
      </c>
      <c r="CB912" s="176" t="str">
        <f t="shared" si="5765"/>
        <v>AP145</v>
      </c>
      <c r="CC912" s="176" t="str">
        <f t="shared" si="5766"/>
        <v>AQ145</v>
      </c>
      <c r="CD912" s="176" t="str">
        <f t="shared" si="5767"/>
        <v>AR145</v>
      </c>
      <c r="CE912" s="176" t="str">
        <f t="shared" si="5768"/>
        <v>AS145</v>
      </c>
      <c r="CF912" s="175"/>
      <c r="CG912" s="177" t="str">
        <f t="shared" si="5769"/>
        <v>N</v>
      </c>
      <c r="CH912" s="177" t="str">
        <f t="shared" si="5770"/>
        <v>O</v>
      </c>
      <c r="CI912" s="177" t="str">
        <f t="shared" si="5771"/>
        <v>P</v>
      </c>
      <c r="CJ912" s="177" t="str">
        <f t="shared" si="5772"/>
        <v>Q</v>
      </c>
      <c r="CK912" s="177" t="str">
        <f t="shared" si="5773"/>
        <v>R</v>
      </c>
      <c r="CL912" s="177" t="str">
        <f t="shared" si="5774"/>
        <v>S</v>
      </c>
      <c r="CM912" s="177" t="str">
        <f t="shared" si="5775"/>
        <v>T</v>
      </c>
      <c r="CN912" s="177" t="str">
        <f t="shared" si="5776"/>
        <v>U</v>
      </c>
      <c r="CO912" s="177" t="str">
        <f t="shared" si="5777"/>
        <v>V</v>
      </c>
      <c r="CP912" s="177" t="str">
        <f t="shared" si="5778"/>
        <v>W</v>
      </c>
      <c r="CQ912" s="177" t="str">
        <f t="shared" si="5779"/>
        <v>X</v>
      </c>
      <c r="CR912" s="177" t="str">
        <f t="shared" si="5780"/>
        <v>Y</v>
      </c>
      <c r="CS912" s="177" t="str">
        <f t="shared" si="5781"/>
        <v>Z</v>
      </c>
      <c r="CT912" s="177" t="str">
        <f t="shared" si="5782"/>
        <v>AA</v>
      </c>
      <c r="CU912" s="177" t="str">
        <f t="shared" si="5783"/>
        <v>AB</v>
      </c>
      <c r="CV912" s="177" t="str">
        <f t="shared" si="5784"/>
        <v>AC</v>
      </c>
      <c r="CW912" s="177" t="str">
        <f t="shared" si="5785"/>
        <v>AD</v>
      </c>
      <c r="CX912" s="177" t="str">
        <f t="shared" si="5786"/>
        <v>AE</v>
      </c>
      <c r="CY912" s="177" t="str">
        <f t="shared" si="5787"/>
        <v>AF</v>
      </c>
      <c r="CZ912" s="177" t="str">
        <f t="shared" si="5788"/>
        <v>AG</v>
      </c>
      <c r="DA912" s="177" t="str">
        <f t="shared" si="5789"/>
        <v>AH</v>
      </c>
      <c r="DB912" s="177" t="str">
        <f t="shared" si="5790"/>
        <v>AI</v>
      </c>
      <c r="DC912" s="177" t="str">
        <f t="shared" si="5791"/>
        <v>AJ</v>
      </c>
      <c r="DD912" s="177" t="str">
        <f t="shared" si="5792"/>
        <v>AK</v>
      </c>
      <c r="DE912" s="177" t="str">
        <f t="shared" si="5793"/>
        <v>AL</v>
      </c>
      <c r="DF912" s="177" t="str">
        <f t="shared" si="5794"/>
        <v>AM</v>
      </c>
      <c r="DG912" s="177" t="str">
        <f t="shared" si="5795"/>
        <v>AN</v>
      </c>
      <c r="DH912" s="177" t="str">
        <f t="shared" si="5796"/>
        <v>AO</v>
      </c>
      <c r="DI912" s="177" t="str">
        <f t="shared" si="5797"/>
        <v>AP</v>
      </c>
      <c r="DJ912" s="177" t="str">
        <f t="shared" si="5798"/>
        <v>AQ</v>
      </c>
      <c r="DK912" s="177" t="str">
        <f t="shared" si="5799"/>
        <v>AR</v>
      </c>
      <c r="DL912" s="177" t="str">
        <f t="shared" si="5800"/>
        <v>AS</v>
      </c>
    </row>
    <row r="913" spans="2:116" ht="16" x14ac:dyDescent="0.8">
      <c r="B913" s="24" t="str">
        <f t="shared" si="5735"/>
        <v>Chem_Ammonium nitrate</v>
      </c>
      <c r="C913" s="12" t="s">
        <v>249</v>
      </c>
      <c r="D913" s="12" t="s">
        <v>1721</v>
      </c>
      <c r="E913" s="12" t="s">
        <v>1940</v>
      </c>
      <c r="F913" s="12" t="s">
        <v>119</v>
      </c>
      <c r="G913" s="12"/>
      <c r="H913" s="12" t="s">
        <v>84</v>
      </c>
      <c r="I913" s="33" t="s">
        <v>10</v>
      </c>
      <c r="J913" s="33"/>
      <c r="K913" t="str">
        <f>INDEX('Unit list'!$D:$D,MATCH($I913,'Unit list'!$C:$C,0))</f>
        <v>GJ/t</v>
      </c>
      <c r="L913" s="16">
        <f>INDEX('Unit list'!$E:$E,MATCH($I913,'Unit list'!$C:$C,0))</f>
        <v>1</v>
      </c>
      <c r="M913" t="str">
        <f t="shared" si="5377"/>
        <v>GJ/tAN</v>
      </c>
      <c r="N913" s="16">
        <f>INDEX('Unit list'!$F:$F,MATCH($I913,'Unit list'!$C:$C,0))</f>
        <v>0</v>
      </c>
      <c r="P913" s="103">
        <f t="shared" ca="1" si="5835"/>
        <v>3.1157810960432295</v>
      </c>
      <c r="Q913" s="103">
        <f t="shared" ca="1" si="5836"/>
        <v>3.1049675191643313</v>
      </c>
      <c r="R913" s="103">
        <f t="shared" ca="1" si="5837"/>
        <v>3.0941539422854332</v>
      </c>
      <c r="S913" s="103">
        <f t="shared" ca="1" si="5838"/>
        <v>3.083340365406535</v>
      </c>
      <c r="T913" s="103">
        <f t="shared" ca="1" si="5839"/>
        <v>3.0725267885276373</v>
      </c>
      <c r="U913" s="103">
        <f t="shared" ca="1" si="5840"/>
        <v>3.0617132116487387</v>
      </c>
      <c r="V913" s="103">
        <f t="shared" ca="1" si="5841"/>
        <v>3.0508996347698405</v>
      </c>
      <c r="W913" s="103">
        <f t="shared" ca="1" si="5842"/>
        <v>3.0400860578909423</v>
      </c>
      <c r="X913" s="103">
        <f t="shared" ca="1" si="5843"/>
        <v>3.0292724810120446</v>
      </c>
      <c r="Y913" s="103">
        <f t="shared" ca="1" si="5844"/>
        <v>3.0184589041331464</v>
      </c>
      <c r="Z913" s="103">
        <f t="shared" ca="1" si="5845"/>
        <v>3.0076453272542478</v>
      </c>
      <c r="AA913" s="103">
        <f t="shared" ca="1" si="5846"/>
        <v>3.0022385388147987</v>
      </c>
      <c r="AB913" s="103">
        <f t="shared" ca="1" si="5847"/>
        <v>2.9968317503753497</v>
      </c>
      <c r="AC913" s="103">
        <f t="shared" ca="1" si="5848"/>
        <v>2.991424961935901</v>
      </c>
      <c r="AD913" s="103">
        <f t="shared" ca="1" si="5849"/>
        <v>2.9860181734964515</v>
      </c>
      <c r="AE913" s="103">
        <f t="shared" ca="1" si="5850"/>
        <v>2.980611385057002</v>
      </c>
      <c r="AF913" s="103">
        <f t="shared" ca="1" si="5851"/>
        <v>2.9752045966175529</v>
      </c>
      <c r="AG913" s="103">
        <f t="shared" ca="1" si="5852"/>
        <v>2.9697978081781042</v>
      </c>
      <c r="AH913" s="103">
        <f t="shared" ca="1" si="5853"/>
        <v>2.9643910197386556</v>
      </c>
      <c r="AI913" s="103">
        <f t="shared" ca="1" si="5854"/>
        <v>2.9589842312992061</v>
      </c>
      <c r="AJ913" s="103">
        <f t="shared" ca="1" si="5855"/>
        <v>2.953577442859757</v>
      </c>
      <c r="AK913" s="103">
        <f t="shared" ca="1" si="5856"/>
        <v>2.9481706544203079</v>
      </c>
      <c r="AL913" s="103">
        <f t="shared" ca="1" si="5857"/>
        <v>2.9427638659808588</v>
      </c>
      <c r="AM913" s="103">
        <f t="shared" ca="1" si="5858"/>
        <v>2.9373570775414097</v>
      </c>
      <c r="AN913" s="103">
        <f t="shared" ca="1" si="5859"/>
        <v>2.9319502891019606</v>
      </c>
      <c r="AO913" s="103">
        <f t="shared" ca="1" si="5860"/>
        <v>2.9265435006625111</v>
      </c>
      <c r="AP913" s="103">
        <f t="shared" ca="1" si="5861"/>
        <v>2.9211367122230625</v>
      </c>
      <c r="AQ913" s="103">
        <f t="shared" ca="1" si="5862"/>
        <v>2.9157299237836134</v>
      </c>
      <c r="AR913" s="103">
        <f t="shared" ca="1" si="5863"/>
        <v>2.9103231353441643</v>
      </c>
      <c r="AS913" s="103">
        <f t="shared" ca="1" si="5864"/>
        <v>2.9049163469047152</v>
      </c>
      <c r="AT913" s="103">
        <f t="shared" ca="1" si="5865"/>
        <v>2.8995095584652661</v>
      </c>
      <c r="AW913" s="175" t="s">
        <v>1687</v>
      </c>
      <c r="AX913" s="175">
        <f t="shared" si="5479"/>
        <v>146</v>
      </c>
      <c r="AY913" s="176" t="str" cm="1">
        <f t="array" ref="AY913">D913&amp;"_"&amp;INDEX(Table18[Calcultion sheet],MATCH(1,('Business case OPEX &amp; CAPEX'!$E913=Table18[Technology])*($C913=Table18[Chemical]),0))</f>
        <v>AN_conventional</v>
      </c>
      <c r="AZ913" s="176" t="str">
        <f t="shared" si="5737"/>
        <v>N146</v>
      </c>
      <c r="BA913" s="176" t="str">
        <f t="shared" si="5738"/>
        <v>O146</v>
      </c>
      <c r="BB913" s="176" t="str">
        <f t="shared" si="5739"/>
        <v>P146</v>
      </c>
      <c r="BC913" s="176" t="str">
        <f t="shared" si="5740"/>
        <v>Q146</v>
      </c>
      <c r="BD913" s="176" t="str">
        <f t="shared" si="5741"/>
        <v>R146</v>
      </c>
      <c r="BE913" s="176" t="str">
        <f t="shared" si="5742"/>
        <v>S146</v>
      </c>
      <c r="BF913" s="176" t="str">
        <f t="shared" si="5743"/>
        <v>T146</v>
      </c>
      <c r="BG913" s="176" t="str">
        <f t="shared" si="5744"/>
        <v>U146</v>
      </c>
      <c r="BH913" s="176" t="str">
        <f t="shared" si="5745"/>
        <v>V146</v>
      </c>
      <c r="BI913" s="176" t="str">
        <f t="shared" si="5746"/>
        <v>W146</v>
      </c>
      <c r="BJ913" s="176" t="str">
        <f t="shared" si="5747"/>
        <v>X146</v>
      </c>
      <c r="BK913" s="176" t="str">
        <f t="shared" si="5748"/>
        <v>Y146</v>
      </c>
      <c r="BL913" s="176" t="str">
        <f t="shared" si="5749"/>
        <v>Z146</v>
      </c>
      <c r="BM913" s="176" t="str">
        <f t="shared" si="5750"/>
        <v>AA146</v>
      </c>
      <c r="BN913" s="176" t="str">
        <f t="shared" si="5751"/>
        <v>AB146</v>
      </c>
      <c r="BO913" s="176" t="str">
        <f t="shared" si="5752"/>
        <v>AC146</v>
      </c>
      <c r="BP913" s="176" t="str">
        <f t="shared" si="5753"/>
        <v>AD146</v>
      </c>
      <c r="BQ913" s="176" t="str">
        <f t="shared" si="5754"/>
        <v>AE146</v>
      </c>
      <c r="BR913" s="176" t="str">
        <f t="shared" si="5755"/>
        <v>AF146</v>
      </c>
      <c r="BS913" s="176" t="str">
        <f t="shared" si="5756"/>
        <v>AG146</v>
      </c>
      <c r="BT913" s="176" t="str">
        <f t="shared" si="5757"/>
        <v>AH146</v>
      </c>
      <c r="BU913" s="176" t="str">
        <f t="shared" si="5758"/>
        <v>AI146</v>
      </c>
      <c r="BV913" s="176" t="str">
        <f t="shared" si="5759"/>
        <v>AJ146</v>
      </c>
      <c r="BW913" s="176" t="str">
        <f t="shared" si="5760"/>
        <v>AK146</v>
      </c>
      <c r="BX913" s="176" t="str">
        <f t="shared" si="5761"/>
        <v>AL146</v>
      </c>
      <c r="BY913" s="176" t="str">
        <f t="shared" si="5762"/>
        <v>AM146</v>
      </c>
      <c r="BZ913" s="176" t="str">
        <f t="shared" si="5763"/>
        <v>AN146</v>
      </c>
      <c r="CA913" s="176" t="str">
        <f t="shared" si="5764"/>
        <v>AO146</v>
      </c>
      <c r="CB913" s="176" t="str">
        <f t="shared" si="5765"/>
        <v>AP146</v>
      </c>
      <c r="CC913" s="176" t="str">
        <f t="shared" si="5766"/>
        <v>AQ146</v>
      </c>
      <c r="CD913" s="176" t="str">
        <f t="shared" si="5767"/>
        <v>AR146</v>
      </c>
      <c r="CE913" s="176" t="str">
        <f t="shared" si="5768"/>
        <v>AS146</v>
      </c>
      <c r="CF913" s="175"/>
      <c r="CG913" s="177" t="str">
        <f t="shared" si="5769"/>
        <v>N</v>
      </c>
      <c r="CH913" s="177" t="str">
        <f t="shared" si="5770"/>
        <v>O</v>
      </c>
      <c r="CI913" s="177" t="str">
        <f t="shared" si="5771"/>
        <v>P</v>
      </c>
      <c r="CJ913" s="177" t="str">
        <f t="shared" si="5772"/>
        <v>Q</v>
      </c>
      <c r="CK913" s="177" t="str">
        <f t="shared" si="5773"/>
        <v>R</v>
      </c>
      <c r="CL913" s="177" t="str">
        <f t="shared" si="5774"/>
        <v>S</v>
      </c>
      <c r="CM913" s="177" t="str">
        <f t="shared" si="5775"/>
        <v>T</v>
      </c>
      <c r="CN913" s="177" t="str">
        <f t="shared" si="5776"/>
        <v>U</v>
      </c>
      <c r="CO913" s="177" t="str">
        <f t="shared" si="5777"/>
        <v>V</v>
      </c>
      <c r="CP913" s="177" t="str">
        <f t="shared" si="5778"/>
        <v>W</v>
      </c>
      <c r="CQ913" s="177" t="str">
        <f t="shared" si="5779"/>
        <v>X</v>
      </c>
      <c r="CR913" s="177" t="str">
        <f t="shared" si="5780"/>
        <v>Y</v>
      </c>
      <c r="CS913" s="177" t="str">
        <f t="shared" si="5781"/>
        <v>Z</v>
      </c>
      <c r="CT913" s="177" t="str">
        <f t="shared" si="5782"/>
        <v>AA</v>
      </c>
      <c r="CU913" s="177" t="str">
        <f t="shared" si="5783"/>
        <v>AB</v>
      </c>
      <c r="CV913" s="177" t="str">
        <f t="shared" si="5784"/>
        <v>AC</v>
      </c>
      <c r="CW913" s="177" t="str">
        <f t="shared" si="5785"/>
        <v>AD</v>
      </c>
      <c r="CX913" s="177" t="str">
        <f t="shared" si="5786"/>
        <v>AE</v>
      </c>
      <c r="CY913" s="177" t="str">
        <f t="shared" si="5787"/>
        <v>AF</v>
      </c>
      <c r="CZ913" s="177" t="str">
        <f t="shared" si="5788"/>
        <v>AG</v>
      </c>
      <c r="DA913" s="177" t="str">
        <f t="shared" si="5789"/>
        <v>AH</v>
      </c>
      <c r="DB913" s="177" t="str">
        <f t="shared" si="5790"/>
        <v>AI</v>
      </c>
      <c r="DC913" s="177" t="str">
        <f t="shared" si="5791"/>
        <v>AJ</v>
      </c>
      <c r="DD913" s="177" t="str">
        <f t="shared" si="5792"/>
        <v>AK</v>
      </c>
      <c r="DE913" s="177" t="str">
        <f t="shared" si="5793"/>
        <v>AL</v>
      </c>
      <c r="DF913" s="177" t="str">
        <f t="shared" si="5794"/>
        <v>AM</v>
      </c>
      <c r="DG913" s="177" t="str">
        <f t="shared" si="5795"/>
        <v>AN</v>
      </c>
      <c r="DH913" s="177" t="str">
        <f t="shared" si="5796"/>
        <v>AO</v>
      </c>
      <c r="DI913" s="177" t="str">
        <f t="shared" si="5797"/>
        <v>AP</v>
      </c>
      <c r="DJ913" s="177" t="str">
        <f t="shared" si="5798"/>
        <v>AQ</v>
      </c>
      <c r="DK913" s="177" t="str">
        <f t="shared" si="5799"/>
        <v>AR</v>
      </c>
      <c r="DL913" s="177" t="str">
        <f t="shared" si="5800"/>
        <v>AS</v>
      </c>
    </row>
    <row r="914" spans="2:116" ht="16" x14ac:dyDescent="0.8">
      <c r="B914" s="24" t="str">
        <f t="shared" si="5735"/>
        <v>Chem_Ammonium nitrate</v>
      </c>
      <c r="C914" s="12" t="s">
        <v>249</v>
      </c>
      <c r="D914" s="12" t="s">
        <v>1721</v>
      </c>
      <c r="E914" s="12" t="s">
        <v>1940</v>
      </c>
      <c r="F914" s="12" t="s">
        <v>119</v>
      </c>
      <c r="G914" s="12"/>
      <c r="H914" s="12" t="s">
        <v>84</v>
      </c>
      <c r="I914" s="33" t="s">
        <v>1872</v>
      </c>
      <c r="J914" s="33"/>
      <c r="K914" t="str">
        <f>INDEX('Unit list'!$D:$D,MATCH($I914,'Unit list'!$C:$C,0))</f>
        <v>GJ/t</v>
      </c>
      <c r="L914" s="16">
        <f>INDEX('Unit list'!$E:$E,MATCH($I914,'Unit list'!$C:$C,0))</f>
        <v>1</v>
      </c>
      <c r="M914" t="str">
        <f t="shared" si="5377"/>
        <v>GJ/tAN</v>
      </c>
      <c r="N914" s="16">
        <f>INDEX('Unit list'!$F:$F,MATCH($I914,'Unit list'!$C:$C,0))</f>
        <v>0</v>
      </c>
      <c r="P914" s="103">
        <f t="shared" ca="1" si="5835"/>
        <v>-0.56596058618492562</v>
      </c>
      <c r="Q914" s="103">
        <f t="shared" ca="1" si="5836"/>
        <v>-0.56596058618492562</v>
      </c>
      <c r="R914" s="103">
        <f t="shared" ca="1" si="5837"/>
        <v>-0.56596058618492562</v>
      </c>
      <c r="S914" s="103">
        <f t="shared" ca="1" si="5838"/>
        <v>-0.56596058618492562</v>
      </c>
      <c r="T914" s="103">
        <f t="shared" ca="1" si="5839"/>
        <v>-0.56596058618492562</v>
      </c>
      <c r="U914" s="103">
        <f t="shared" ca="1" si="5840"/>
        <v>-0.56596058618492562</v>
      </c>
      <c r="V914" s="103">
        <f t="shared" ca="1" si="5841"/>
        <v>-0.56596058618492562</v>
      </c>
      <c r="W914" s="103">
        <f t="shared" ca="1" si="5842"/>
        <v>-0.56596058618492562</v>
      </c>
      <c r="X914" s="103">
        <f t="shared" ca="1" si="5843"/>
        <v>-0.56596058618492562</v>
      </c>
      <c r="Y914" s="103">
        <f t="shared" ca="1" si="5844"/>
        <v>-0.56596058618492562</v>
      </c>
      <c r="Z914" s="103">
        <f t="shared" ca="1" si="5845"/>
        <v>-0.56596058618492562</v>
      </c>
      <c r="AA914" s="103">
        <f t="shared" ca="1" si="5846"/>
        <v>-0.56596058618492562</v>
      </c>
      <c r="AB914" s="103">
        <f t="shared" ca="1" si="5847"/>
        <v>-0.56596058618492562</v>
      </c>
      <c r="AC914" s="103">
        <f t="shared" ca="1" si="5848"/>
        <v>-0.56596058618492562</v>
      </c>
      <c r="AD914" s="103">
        <f t="shared" ca="1" si="5849"/>
        <v>-0.56596058618492562</v>
      </c>
      <c r="AE914" s="103">
        <f t="shared" ca="1" si="5850"/>
        <v>-0.56596058618492562</v>
      </c>
      <c r="AF914" s="103">
        <f t="shared" ca="1" si="5851"/>
        <v>-0.56596058618492562</v>
      </c>
      <c r="AG914" s="103">
        <f t="shared" ca="1" si="5852"/>
        <v>-0.56596058618492562</v>
      </c>
      <c r="AH914" s="103">
        <f t="shared" ca="1" si="5853"/>
        <v>-0.56596058618492562</v>
      </c>
      <c r="AI914" s="103">
        <f t="shared" ca="1" si="5854"/>
        <v>-0.56596058618492562</v>
      </c>
      <c r="AJ914" s="103">
        <f t="shared" ca="1" si="5855"/>
        <v>-0.56596058618492562</v>
      </c>
      <c r="AK914" s="103">
        <f t="shared" ca="1" si="5856"/>
        <v>-0.56596058618492562</v>
      </c>
      <c r="AL914" s="103">
        <f t="shared" ca="1" si="5857"/>
        <v>-0.56596058618492562</v>
      </c>
      <c r="AM914" s="103">
        <f t="shared" ca="1" si="5858"/>
        <v>-0.56596058618492562</v>
      </c>
      <c r="AN914" s="103">
        <f t="shared" ca="1" si="5859"/>
        <v>-0.56596058618492562</v>
      </c>
      <c r="AO914" s="103">
        <f t="shared" ca="1" si="5860"/>
        <v>-0.56596058618492562</v>
      </c>
      <c r="AP914" s="103">
        <f t="shared" ca="1" si="5861"/>
        <v>-0.56596058618492562</v>
      </c>
      <c r="AQ914" s="103">
        <f t="shared" ca="1" si="5862"/>
        <v>-0.56596058618492562</v>
      </c>
      <c r="AR914" s="103">
        <f t="shared" ca="1" si="5863"/>
        <v>-0.56596058618492562</v>
      </c>
      <c r="AS914" s="103">
        <f t="shared" ca="1" si="5864"/>
        <v>-0.56596058618492562</v>
      </c>
      <c r="AT914" s="103">
        <f t="shared" ca="1" si="5865"/>
        <v>-0.56596058618492562</v>
      </c>
      <c r="AW914" s="175" t="s">
        <v>1687</v>
      </c>
      <c r="AX914" s="175">
        <f t="shared" si="5479"/>
        <v>147</v>
      </c>
      <c r="AY914" s="176" t="str" cm="1">
        <f t="array" ref="AY914">D914&amp;"_"&amp;INDEX(Table18[Calcultion sheet],MATCH(1,('Business case OPEX &amp; CAPEX'!$E914=Table18[Technology])*($C914=Table18[Chemical]),0))</f>
        <v>AN_conventional</v>
      </c>
      <c r="AZ914" s="176" t="str">
        <f t="shared" si="5737"/>
        <v>N147</v>
      </c>
      <c r="BA914" s="176" t="str">
        <f t="shared" si="5738"/>
        <v>O147</v>
      </c>
      <c r="BB914" s="176" t="str">
        <f t="shared" si="5739"/>
        <v>P147</v>
      </c>
      <c r="BC914" s="176" t="str">
        <f t="shared" si="5740"/>
        <v>Q147</v>
      </c>
      <c r="BD914" s="176" t="str">
        <f t="shared" si="5741"/>
        <v>R147</v>
      </c>
      <c r="BE914" s="176" t="str">
        <f t="shared" si="5742"/>
        <v>S147</v>
      </c>
      <c r="BF914" s="176" t="str">
        <f t="shared" si="5743"/>
        <v>T147</v>
      </c>
      <c r="BG914" s="176" t="str">
        <f t="shared" si="5744"/>
        <v>U147</v>
      </c>
      <c r="BH914" s="176" t="str">
        <f t="shared" si="5745"/>
        <v>V147</v>
      </c>
      <c r="BI914" s="176" t="str">
        <f t="shared" si="5746"/>
        <v>W147</v>
      </c>
      <c r="BJ914" s="176" t="str">
        <f t="shared" si="5747"/>
        <v>X147</v>
      </c>
      <c r="BK914" s="176" t="str">
        <f t="shared" si="5748"/>
        <v>Y147</v>
      </c>
      <c r="BL914" s="176" t="str">
        <f t="shared" si="5749"/>
        <v>Z147</v>
      </c>
      <c r="BM914" s="176" t="str">
        <f t="shared" si="5750"/>
        <v>AA147</v>
      </c>
      <c r="BN914" s="176" t="str">
        <f t="shared" si="5751"/>
        <v>AB147</v>
      </c>
      <c r="BO914" s="176" t="str">
        <f t="shared" si="5752"/>
        <v>AC147</v>
      </c>
      <c r="BP914" s="176" t="str">
        <f t="shared" si="5753"/>
        <v>AD147</v>
      </c>
      <c r="BQ914" s="176" t="str">
        <f t="shared" si="5754"/>
        <v>AE147</v>
      </c>
      <c r="BR914" s="176" t="str">
        <f t="shared" si="5755"/>
        <v>AF147</v>
      </c>
      <c r="BS914" s="176" t="str">
        <f t="shared" si="5756"/>
        <v>AG147</v>
      </c>
      <c r="BT914" s="176" t="str">
        <f t="shared" si="5757"/>
        <v>AH147</v>
      </c>
      <c r="BU914" s="176" t="str">
        <f t="shared" si="5758"/>
        <v>AI147</v>
      </c>
      <c r="BV914" s="176" t="str">
        <f t="shared" si="5759"/>
        <v>AJ147</v>
      </c>
      <c r="BW914" s="176" t="str">
        <f t="shared" si="5760"/>
        <v>AK147</v>
      </c>
      <c r="BX914" s="176" t="str">
        <f t="shared" si="5761"/>
        <v>AL147</v>
      </c>
      <c r="BY914" s="176" t="str">
        <f t="shared" si="5762"/>
        <v>AM147</v>
      </c>
      <c r="BZ914" s="176" t="str">
        <f t="shared" si="5763"/>
        <v>AN147</v>
      </c>
      <c r="CA914" s="176" t="str">
        <f t="shared" si="5764"/>
        <v>AO147</v>
      </c>
      <c r="CB914" s="176" t="str">
        <f t="shared" si="5765"/>
        <v>AP147</v>
      </c>
      <c r="CC914" s="176" t="str">
        <f t="shared" si="5766"/>
        <v>AQ147</v>
      </c>
      <c r="CD914" s="176" t="str">
        <f t="shared" si="5767"/>
        <v>AR147</v>
      </c>
      <c r="CE914" s="176" t="str">
        <f t="shared" si="5768"/>
        <v>AS147</v>
      </c>
      <c r="CF914" s="175"/>
      <c r="CG914" s="177" t="str">
        <f t="shared" si="5769"/>
        <v>N</v>
      </c>
      <c r="CH914" s="177" t="str">
        <f t="shared" si="5770"/>
        <v>O</v>
      </c>
      <c r="CI914" s="177" t="str">
        <f t="shared" si="5771"/>
        <v>P</v>
      </c>
      <c r="CJ914" s="177" t="str">
        <f t="shared" si="5772"/>
        <v>Q</v>
      </c>
      <c r="CK914" s="177" t="str">
        <f t="shared" si="5773"/>
        <v>R</v>
      </c>
      <c r="CL914" s="177" t="str">
        <f t="shared" si="5774"/>
        <v>S</v>
      </c>
      <c r="CM914" s="177" t="str">
        <f t="shared" si="5775"/>
        <v>T</v>
      </c>
      <c r="CN914" s="177" t="str">
        <f t="shared" si="5776"/>
        <v>U</v>
      </c>
      <c r="CO914" s="177" t="str">
        <f t="shared" si="5777"/>
        <v>V</v>
      </c>
      <c r="CP914" s="177" t="str">
        <f t="shared" si="5778"/>
        <v>W</v>
      </c>
      <c r="CQ914" s="177" t="str">
        <f t="shared" si="5779"/>
        <v>X</v>
      </c>
      <c r="CR914" s="177" t="str">
        <f t="shared" si="5780"/>
        <v>Y</v>
      </c>
      <c r="CS914" s="177" t="str">
        <f t="shared" si="5781"/>
        <v>Z</v>
      </c>
      <c r="CT914" s="177" t="str">
        <f t="shared" si="5782"/>
        <v>AA</v>
      </c>
      <c r="CU914" s="177" t="str">
        <f t="shared" si="5783"/>
        <v>AB</v>
      </c>
      <c r="CV914" s="177" t="str">
        <f t="shared" si="5784"/>
        <v>AC</v>
      </c>
      <c r="CW914" s="177" t="str">
        <f t="shared" si="5785"/>
        <v>AD</v>
      </c>
      <c r="CX914" s="177" t="str">
        <f t="shared" si="5786"/>
        <v>AE</v>
      </c>
      <c r="CY914" s="177" t="str">
        <f t="shared" si="5787"/>
        <v>AF</v>
      </c>
      <c r="CZ914" s="177" t="str">
        <f t="shared" si="5788"/>
        <v>AG</v>
      </c>
      <c r="DA914" s="177" t="str">
        <f t="shared" si="5789"/>
        <v>AH</v>
      </c>
      <c r="DB914" s="177" t="str">
        <f t="shared" si="5790"/>
        <v>AI</v>
      </c>
      <c r="DC914" s="177" t="str">
        <f t="shared" si="5791"/>
        <v>AJ</v>
      </c>
      <c r="DD914" s="177" t="str">
        <f t="shared" si="5792"/>
        <v>AK</v>
      </c>
      <c r="DE914" s="177" t="str">
        <f t="shared" si="5793"/>
        <v>AL</v>
      </c>
      <c r="DF914" s="177" t="str">
        <f t="shared" si="5794"/>
        <v>AM</v>
      </c>
      <c r="DG914" s="177" t="str">
        <f t="shared" si="5795"/>
        <v>AN</v>
      </c>
      <c r="DH914" s="177" t="str">
        <f t="shared" si="5796"/>
        <v>AO</v>
      </c>
      <c r="DI914" s="177" t="str">
        <f t="shared" si="5797"/>
        <v>AP</v>
      </c>
      <c r="DJ914" s="177" t="str">
        <f t="shared" si="5798"/>
        <v>AQ</v>
      </c>
      <c r="DK914" s="177" t="str">
        <f t="shared" si="5799"/>
        <v>AR</v>
      </c>
      <c r="DL914" s="177" t="str">
        <f t="shared" si="5800"/>
        <v>AS</v>
      </c>
    </row>
    <row r="915" spans="2:116" ht="16" x14ac:dyDescent="0.8">
      <c r="B915" s="24" t="str">
        <f t="shared" si="5735"/>
        <v>Chem_Ammonium nitrate</v>
      </c>
      <c r="C915" s="12" t="s">
        <v>249</v>
      </c>
      <c r="D915" s="12" t="s">
        <v>1721</v>
      </c>
      <c r="E915" s="12" t="s">
        <v>1940</v>
      </c>
      <c r="F915" s="12" t="s">
        <v>119</v>
      </c>
      <c r="G915" s="12"/>
      <c r="H915" s="12" t="s">
        <v>202</v>
      </c>
      <c r="I915" s="12" t="s">
        <v>1979</v>
      </c>
      <c r="J915" s="33"/>
      <c r="K915" t="str">
        <f>INDEX('Unit list'!$D:$D,MATCH($I915,'Unit list'!$C:$C,0))</f>
        <v>%</v>
      </c>
      <c r="L915" s="16">
        <f>INDEX('Unit list'!$E:$E,MATCH($I915,'Unit list'!$C:$C,0))</f>
        <v>0</v>
      </c>
      <c r="M915" t="str">
        <f t="shared" ref="M915:M980" si="5866">IF($L915=1,$K915&amp;$D915,$K915)</f>
        <v>%</v>
      </c>
      <c r="N915" s="16">
        <f>INDEX('Unit list'!$F:$F,MATCH($I915,'Unit list'!$C:$C,0))</f>
        <v>1</v>
      </c>
      <c r="O915" s="101">
        <f t="shared" ref="O915:O919" ca="1" si="5867">INDIRECT("'"&amp;$AY915&amp;"'!"&amp;AZ915)</f>
        <v>0.96499999999999997</v>
      </c>
      <c r="P915" s="103"/>
      <c r="Q915" s="103"/>
      <c r="R915" s="103"/>
      <c r="S915" s="103"/>
      <c r="T915" s="103"/>
      <c r="U915" s="103"/>
      <c r="V915" s="103"/>
      <c r="W915" s="103"/>
      <c r="X915" s="103"/>
      <c r="Y915" s="103"/>
      <c r="Z915" s="103"/>
      <c r="AA915" s="103"/>
      <c r="AB915" s="103"/>
      <c r="AC915" s="103"/>
      <c r="AD915" s="103"/>
      <c r="AE915" s="103"/>
      <c r="AF915" s="103"/>
      <c r="AG915" s="103"/>
      <c r="AH915" s="103"/>
      <c r="AI915" s="103"/>
      <c r="AJ915" s="103"/>
      <c r="AK915" s="103"/>
      <c r="AL915" s="103"/>
      <c r="AM915" s="103"/>
      <c r="AN915" s="103"/>
      <c r="AO915" s="103"/>
      <c r="AP915" s="103"/>
      <c r="AQ915" s="103"/>
      <c r="AR915" s="103"/>
      <c r="AS915" s="103"/>
      <c r="AT915" s="103"/>
      <c r="AW915" s="175" t="s">
        <v>1687</v>
      </c>
      <c r="AX915" s="175">
        <f t="shared" si="5479"/>
        <v>148</v>
      </c>
      <c r="AY915" s="176" t="str" cm="1">
        <f t="array" ref="AY915">D915&amp;"_"&amp;INDEX(Table18[Calcultion sheet],MATCH(1,('Business case OPEX &amp; CAPEX'!$E915=Table18[Technology])*($C915=Table18[Chemical]),0))</f>
        <v>AN_conventional</v>
      </c>
      <c r="AZ915" s="176" t="str">
        <f t="shared" si="5737"/>
        <v>N148</v>
      </c>
      <c r="BA915" s="176" t="str">
        <f t="shared" si="5738"/>
        <v>O148</v>
      </c>
      <c r="BB915" s="176" t="str">
        <f t="shared" si="5739"/>
        <v>P148</v>
      </c>
      <c r="BC915" s="176" t="str">
        <f t="shared" si="5740"/>
        <v>Q148</v>
      </c>
      <c r="BD915" s="176" t="str">
        <f t="shared" si="5741"/>
        <v>R148</v>
      </c>
      <c r="BE915" s="176" t="str">
        <f t="shared" si="5742"/>
        <v>S148</v>
      </c>
      <c r="BF915" s="176" t="str">
        <f t="shared" si="5743"/>
        <v>T148</v>
      </c>
      <c r="BG915" s="176" t="str">
        <f t="shared" si="5744"/>
        <v>U148</v>
      </c>
      <c r="BH915" s="176" t="str">
        <f t="shared" si="5745"/>
        <v>V148</v>
      </c>
      <c r="BI915" s="176" t="str">
        <f t="shared" si="5746"/>
        <v>W148</v>
      </c>
      <c r="BJ915" s="176" t="str">
        <f t="shared" si="5747"/>
        <v>X148</v>
      </c>
      <c r="BK915" s="176" t="str">
        <f t="shared" si="5748"/>
        <v>Y148</v>
      </c>
      <c r="BL915" s="176" t="str">
        <f t="shared" si="5749"/>
        <v>Z148</v>
      </c>
      <c r="BM915" s="176" t="str">
        <f t="shared" si="5750"/>
        <v>AA148</v>
      </c>
      <c r="BN915" s="176" t="str">
        <f t="shared" si="5751"/>
        <v>AB148</v>
      </c>
      <c r="BO915" s="176" t="str">
        <f t="shared" si="5752"/>
        <v>AC148</v>
      </c>
      <c r="BP915" s="176" t="str">
        <f t="shared" si="5753"/>
        <v>AD148</v>
      </c>
      <c r="BQ915" s="176" t="str">
        <f t="shared" si="5754"/>
        <v>AE148</v>
      </c>
      <c r="BR915" s="176" t="str">
        <f t="shared" si="5755"/>
        <v>AF148</v>
      </c>
      <c r="BS915" s="176" t="str">
        <f t="shared" si="5756"/>
        <v>AG148</v>
      </c>
      <c r="BT915" s="176" t="str">
        <f t="shared" si="5757"/>
        <v>AH148</v>
      </c>
      <c r="BU915" s="176" t="str">
        <f t="shared" si="5758"/>
        <v>AI148</v>
      </c>
      <c r="BV915" s="176" t="str">
        <f t="shared" si="5759"/>
        <v>AJ148</v>
      </c>
      <c r="BW915" s="176" t="str">
        <f t="shared" si="5760"/>
        <v>AK148</v>
      </c>
      <c r="BX915" s="176" t="str">
        <f t="shared" si="5761"/>
        <v>AL148</v>
      </c>
      <c r="BY915" s="176" t="str">
        <f t="shared" si="5762"/>
        <v>AM148</v>
      </c>
      <c r="BZ915" s="176" t="str">
        <f t="shared" si="5763"/>
        <v>AN148</v>
      </c>
      <c r="CA915" s="176" t="str">
        <f t="shared" si="5764"/>
        <v>AO148</v>
      </c>
      <c r="CB915" s="176" t="str">
        <f t="shared" si="5765"/>
        <v>AP148</v>
      </c>
      <c r="CC915" s="176" t="str">
        <f t="shared" si="5766"/>
        <v>AQ148</v>
      </c>
      <c r="CD915" s="176" t="str">
        <f t="shared" si="5767"/>
        <v>AR148</v>
      </c>
      <c r="CE915" s="176" t="str">
        <f t="shared" si="5768"/>
        <v>AS148</v>
      </c>
      <c r="CF915" s="175"/>
      <c r="CG915" s="177" t="str">
        <f t="shared" si="5769"/>
        <v>N</v>
      </c>
      <c r="CH915" s="177" t="str">
        <f t="shared" si="5770"/>
        <v>O</v>
      </c>
      <c r="CI915" s="177" t="str">
        <f t="shared" si="5771"/>
        <v>P</v>
      </c>
      <c r="CJ915" s="177" t="str">
        <f t="shared" si="5772"/>
        <v>Q</v>
      </c>
      <c r="CK915" s="177" t="str">
        <f t="shared" si="5773"/>
        <v>R</v>
      </c>
      <c r="CL915" s="177" t="str">
        <f t="shared" si="5774"/>
        <v>S</v>
      </c>
      <c r="CM915" s="177" t="str">
        <f t="shared" si="5775"/>
        <v>T</v>
      </c>
      <c r="CN915" s="177" t="str">
        <f t="shared" si="5776"/>
        <v>U</v>
      </c>
      <c r="CO915" s="177" t="str">
        <f t="shared" si="5777"/>
        <v>V</v>
      </c>
      <c r="CP915" s="177" t="str">
        <f t="shared" si="5778"/>
        <v>W</v>
      </c>
      <c r="CQ915" s="177" t="str">
        <f t="shared" si="5779"/>
        <v>X</v>
      </c>
      <c r="CR915" s="177" t="str">
        <f t="shared" si="5780"/>
        <v>Y</v>
      </c>
      <c r="CS915" s="177" t="str">
        <f t="shared" si="5781"/>
        <v>Z</v>
      </c>
      <c r="CT915" s="177" t="str">
        <f t="shared" si="5782"/>
        <v>AA</v>
      </c>
      <c r="CU915" s="177" t="str">
        <f t="shared" si="5783"/>
        <v>AB</v>
      </c>
      <c r="CV915" s="177" t="str">
        <f t="shared" si="5784"/>
        <v>AC</v>
      </c>
      <c r="CW915" s="177" t="str">
        <f t="shared" si="5785"/>
        <v>AD</v>
      </c>
      <c r="CX915" s="177" t="str">
        <f t="shared" si="5786"/>
        <v>AE</v>
      </c>
      <c r="CY915" s="177" t="str">
        <f t="shared" si="5787"/>
        <v>AF</v>
      </c>
      <c r="CZ915" s="177" t="str">
        <f t="shared" si="5788"/>
        <v>AG</v>
      </c>
      <c r="DA915" s="177" t="str">
        <f t="shared" si="5789"/>
        <v>AH</v>
      </c>
      <c r="DB915" s="177" t="str">
        <f t="shared" si="5790"/>
        <v>AI</v>
      </c>
      <c r="DC915" s="177" t="str">
        <f t="shared" si="5791"/>
        <v>AJ</v>
      </c>
      <c r="DD915" s="177" t="str">
        <f t="shared" si="5792"/>
        <v>AK</v>
      </c>
      <c r="DE915" s="177" t="str">
        <f t="shared" si="5793"/>
        <v>AL</v>
      </c>
      <c r="DF915" s="177" t="str">
        <f t="shared" si="5794"/>
        <v>AM</v>
      </c>
      <c r="DG915" s="177" t="str">
        <f t="shared" si="5795"/>
        <v>AN</v>
      </c>
      <c r="DH915" s="177" t="str">
        <f t="shared" si="5796"/>
        <v>AO</v>
      </c>
      <c r="DI915" s="177" t="str">
        <f t="shared" si="5797"/>
        <v>AP</v>
      </c>
      <c r="DJ915" s="177" t="str">
        <f t="shared" si="5798"/>
        <v>AQ</v>
      </c>
      <c r="DK915" s="177" t="str">
        <f t="shared" si="5799"/>
        <v>AR</v>
      </c>
      <c r="DL915" s="177" t="str">
        <f t="shared" si="5800"/>
        <v>AS</v>
      </c>
    </row>
    <row r="916" spans="2:116" ht="16" x14ac:dyDescent="0.8">
      <c r="B916" s="24" t="str">
        <f t="shared" si="5735"/>
        <v>Chem_Ammonium nitrate</v>
      </c>
      <c r="C916" s="12" t="s">
        <v>249</v>
      </c>
      <c r="D916" s="12" t="s">
        <v>1721</v>
      </c>
      <c r="E916" s="12" t="s">
        <v>1836</v>
      </c>
      <c r="F916" s="12" t="s">
        <v>119</v>
      </c>
      <c r="G916" s="12"/>
      <c r="H916" s="12" t="s">
        <v>156</v>
      </c>
      <c r="I916" s="12" t="s">
        <v>157</v>
      </c>
      <c r="J916" s="12"/>
      <c r="K916" t="str">
        <f>INDEX('Unit list'!$D:$D,MATCH($I916,'Unit list'!$C:$C,0))</f>
        <v>%</v>
      </c>
      <c r="L916" s="16">
        <f>INDEX('Unit list'!$E:$E,MATCH($I916,'Unit list'!$C:$C,0))</f>
        <v>0</v>
      </c>
      <c r="M916" t="str">
        <f t="shared" si="5866"/>
        <v>%</v>
      </c>
      <c r="N916" s="16">
        <f>INDEX('Unit list'!$F:$F,MATCH($I916,'Unit list'!$C:$C,0))</f>
        <v>1</v>
      </c>
      <c r="O916" s="101">
        <f t="shared" ca="1" si="5867"/>
        <v>0.95</v>
      </c>
      <c r="P916" s="103"/>
      <c r="Q916" s="103"/>
      <c r="R916" s="103"/>
      <c r="S916" s="103"/>
      <c r="T916" s="103"/>
      <c r="U916" s="103"/>
      <c r="V916" s="103"/>
      <c r="W916" s="103"/>
      <c r="X916" s="103"/>
      <c r="Y916" s="103"/>
      <c r="Z916" s="103"/>
      <c r="AA916" s="103"/>
      <c r="AB916" s="103"/>
      <c r="AC916" s="103"/>
      <c r="AD916" s="103"/>
      <c r="AE916" s="103"/>
      <c r="AF916" s="103"/>
      <c r="AG916" s="103"/>
      <c r="AH916" s="103"/>
      <c r="AI916" s="103"/>
      <c r="AJ916" s="103"/>
      <c r="AK916" s="103"/>
      <c r="AL916" s="103"/>
      <c r="AM916" s="103"/>
      <c r="AN916" s="103"/>
      <c r="AO916" s="103"/>
      <c r="AP916" s="103"/>
      <c r="AQ916" s="103"/>
      <c r="AR916" s="103"/>
      <c r="AS916" s="103"/>
      <c r="AT916" s="103"/>
      <c r="AW916" s="175" t="s">
        <v>1687</v>
      </c>
      <c r="AX916" s="175">
        <f t="shared" si="5479"/>
        <v>149</v>
      </c>
      <c r="AY916" s="176" t="str" cm="1">
        <f t="array" ref="AY916">D916&amp;"_"&amp;INDEX(Table18[Calcultion sheet],MATCH(1,('Business case OPEX &amp; CAPEX'!$E916=Table18[Technology])*($C916=Table18[Chemical]),0))</f>
        <v>AN_conventional</v>
      </c>
      <c r="AZ916" s="176" t="str">
        <f t="shared" si="5737"/>
        <v>N149</v>
      </c>
      <c r="BA916" s="176" t="str">
        <f t="shared" si="5738"/>
        <v>O149</v>
      </c>
      <c r="BB916" s="176" t="str">
        <f t="shared" si="5739"/>
        <v>P149</v>
      </c>
      <c r="BC916" s="176" t="str">
        <f t="shared" si="5740"/>
        <v>Q149</v>
      </c>
      <c r="BD916" s="176" t="str">
        <f t="shared" si="5741"/>
        <v>R149</v>
      </c>
      <c r="BE916" s="176" t="str">
        <f t="shared" si="5742"/>
        <v>S149</v>
      </c>
      <c r="BF916" s="176" t="str">
        <f t="shared" si="5743"/>
        <v>T149</v>
      </c>
      <c r="BG916" s="176" t="str">
        <f t="shared" si="5744"/>
        <v>U149</v>
      </c>
      <c r="BH916" s="176" t="str">
        <f t="shared" si="5745"/>
        <v>V149</v>
      </c>
      <c r="BI916" s="176" t="str">
        <f t="shared" si="5746"/>
        <v>W149</v>
      </c>
      <c r="BJ916" s="176" t="str">
        <f t="shared" si="5747"/>
        <v>X149</v>
      </c>
      <c r="BK916" s="176" t="str">
        <f t="shared" si="5748"/>
        <v>Y149</v>
      </c>
      <c r="BL916" s="176" t="str">
        <f t="shared" si="5749"/>
        <v>Z149</v>
      </c>
      <c r="BM916" s="176" t="str">
        <f t="shared" si="5750"/>
        <v>AA149</v>
      </c>
      <c r="BN916" s="176" t="str">
        <f t="shared" si="5751"/>
        <v>AB149</v>
      </c>
      <c r="BO916" s="176" t="str">
        <f t="shared" si="5752"/>
        <v>AC149</v>
      </c>
      <c r="BP916" s="176" t="str">
        <f t="shared" si="5753"/>
        <v>AD149</v>
      </c>
      <c r="BQ916" s="176" t="str">
        <f t="shared" si="5754"/>
        <v>AE149</v>
      </c>
      <c r="BR916" s="176" t="str">
        <f t="shared" si="5755"/>
        <v>AF149</v>
      </c>
      <c r="BS916" s="176" t="str">
        <f t="shared" si="5756"/>
        <v>AG149</v>
      </c>
      <c r="BT916" s="176" t="str">
        <f t="shared" si="5757"/>
        <v>AH149</v>
      </c>
      <c r="BU916" s="176" t="str">
        <f t="shared" si="5758"/>
        <v>AI149</v>
      </c>
      <c r="BV916" s="176" t="str">
        <f t="shared" si="5759"/>
        <v>AJ149</v>
      </c>
      <c r="BW916" s="176" t="str">
        <f t="shared" si="5760"/>
        <v>AK149</v>
      </c>
      <c r="BX916" s="176" t="str">
        <f t="shared" si="5761"/>
        <v>AL149</v>
      </c>
      <c r="BY916" s="176" t="str">
        <f t="shared" si="5762"/>
        <v>AM149</v>
      </c>
      <c r="BZ916" s="176" t="str">
        <f t="shared" si="5763"/>
        <v>AN149</v>
      </c>
      <c r="CA916" s="176" t="str">
        <f t="shared" si="5764"/>
        <v>AO149</v>
      </c>
      <c r="CB916" s="176" t="str">
        <f t="shared" si="5765"/>
        <v>AP149</v>
      </c>
      <c r="CC916" s="176" t="str">
        <f t="shared" si="5766"/>
        <v>AQ149</v>
      </c>
      <c r="CD916" s="176" t="str">
        <f t="shared" si="5767"/>
        <v>AR149</v>
      </c>
      <c r="CE916" s="176" t="str">
        <f t="shared" si="5768"/>
        <v>AS149</v>
      </c>
      <c r="CF916" s="175"/>
      <c r="CG916" s="177" t="str">
        <f t="shared" si="5769"/>
        <v>N</v>
      </c>
      <c r="CH916" s="177" t="str">
        <f t="shared" si="5770"/>
        <v>O</v>
      </c>
      <c r="CI916" s="177" t="str">
        <f t="shared" si="5771"/>
        <v>P</v>
      </c>
      <c r="CJ916" s="177" t="str">
        <f t="shared" si="5772"/>
        <v>Q</v>
      </c>
      <c r="CK916" s="177" t="str">
        <f t="shared" si="5773"/>
        <v>R</v>
      </c>
      <c r="CL916" s="177" t="str">
        <f t="shared" si="5774"/>
        <v>S</v>
      </c>
      <c r="CM916" s="177" t="str">
        <f t="shared" si="5775"/>
        <v>T</v>
      </c>
      <c r="CN916" s="177" t="str">
        <f t="shared" si="5776"/>
        <v>U</v>
      </c>
      <c r="CO916" s="177" t="str">
        <f t="shared" si="5777"/>
        <v>V</v>
      </c>
      <c r="CP916" s="177" t="str">
        <f t="shared" si="5778"/>
        <v>W</v>
      </c>
      <c r="CQ916" s="177" t="str">
        <f t="shared" si="5779"/>
        <v>X</v>
      </c>
      <c r="CR916" s="177" t="str">
        <f t="shared" si="5780"/>
        <v>Y</v>
      </c>
      <c r="CS916" s="177" t="str">
        <f t="shared" si="5781"/>
        <v>Z</v>
      </c>
      <c r="CT916" s="177" t="str">
        <f t="shared" si="5782"/>
        <v>AA</v>
      </c>
      <c r="CU916" s="177" t="str">
        <f t="shared" si="5783"/>
        <v>AB</v>
      </c>
      <c r="CV916" s="177" t="str">
        <f t="shared" si="5784"/>
        <v>AC</v>
      </c>
      <c r="CW916" s="177" t="str">
        <f t="shared" si="5785"/>
        <v>AD</v>
      </c>
      <c r="CX916" s="177" t="str">
        <f t="shared" si="5786"/>
        <v>AE</v>
      </c>
      <c r="CY916" s="177" t="str">
        <f t="shared" si="5787"/>
        <v>AF</v>
      </c>
      <c r="CZ916" s="177" t="str">
        <f t="shared" si="5788"/>
        <v>AG</v>
      </c>
      <c r="DA916" s="177" t="str">
        <f t="shared" si="5789"/>
        <v>AH</v>
      </c>
      <c r="DB916" s="177" t="str">
        <f t="shared" si="5790"/>
        <v>AI</v>
      </c>
      <c r="DC916" s="177" t="str">
        <f t="shared" si="5791"/>
        <v>AJ</v>
      </c>
      <c r="DD916" s="177" t="str">
        <f t="shared" si="5792"/>
        <v>AK</v>
      </c>
      <c r="DE916" s="177" t="str">
        <f t="shared" si="5793"/>
        <v>AL</v>
      </c>
      <c r="DF916" s="177" t="str">
        <f t="shared" si="5794"/>
        <v>AM</v>
      </c>
      <c r="DG916" s="177" t="str">
        <f t="shared" si="5795"/>
        <v>AN</v>
      </c>
      <c r="DH916" s="177" t="str">
        <f t="shared" si="5796"/>
        <v>AO</v>
      </c>
      <c r="DI916" s="177" t="str">
        <f t="shared" si="5797"/>
        <v>AP</v>
      </c>
      <c r="DJ916" s="177" t="str">
        <f t="shared" si="5798"/>
        <v>AQ</v>
      </c>
      <c r="DK916" s="177" t="str">
        <f t="shared" si="5799"/>
        <v>AR</v>
      </c>
      <c r="DL916" s="177" t="str">
        <f t="shared" si="5800"/>
        <v>AS</v>
      </c>
    </row>
    <row r="917" spans="2:116" ht="16" x14ac:dyDescent="0.8">
      <c r="B917" s="24" t="str">
        <f t="shared" si="5735"/>
        <v>Chem_Ammonium nitrate</v>
      </c>
      <c r="C917" s="12" t="s">
        <v>249</v>
      </c>
      <c r="D917" s="12" t="s">
        <v>1721</v>
      </c>
      <c r="E917" s="12" t="s">
        <v>1836</v>
      </c>
      <c r="F917" s="12" t="s">
        <v>119</v>
      </c>
      <c r="G917" s="12"/>
      <c r="H917" s="12" t="s">
        <v>17</v>
      </c>
      <c r="I917" s="12" t="s">
        <v>14</v>
      </c>
      <c r="J917" s="12"/>
      <c r="K917" t="str">
        <f>INDEX('Unit list'!$D:$D,MATCH($I917,'Unit list'!$C:$C,0))</f>
        <v>%​</v>
      </c>
      <c r="L917" s="16">
        <f>INDEX('Unit list'!$E:$E,MATCH($I917,'Unit list'!$C:$C,0))</f>
        <v>0</v>
      </c>
      <c r="M917" t="str">
        <f t="shared" si="5866"/>
        <v>%​</v>
      </c>
      <c r="N917" s="16">
        <f>INDEX('Unit list'!$F:$F,MATCH($I917,'Unit list'!$C:$C,0))</f>
        <v>1</v>
      </c>
      <c r="O917" s="101">
        <f t="shared" ca="1" si="5867"/>
        <v>0.06</v>
      </c>
      <c r="P917" s="103"/>
      <c r="Q917" s="103"/>
      <c r="R917" s="103"/>
      <c r="S917" s="103"/>
      <c r="T917" s="103"/>
      <c r="U917" s="103"/>
      <c r="V917" s="103"/>
      <c r="W917" s="103"/>
      <c r="X917" s="103"/>
      <c r="Y917" s="103"/>
      <c r="Z917" s="103"/>
      <c r="AA917" s="103"/>
      <c r="AB917" s="103"/>
      <c r="AC917" s="103"/>
      <c r="AD917" s="103"/>
      <c r="AE917" s="103"/>
      <c r="AF917" s="103"/>
      <c r="AG917" s="103"/>
      <c r="AH917" s="103"/>
      <c r="AI917" s="103"/>
      <c r="AJ917" s="103"/>
      <c r="AK917" s="103"/>
      <c r="AL917" s="103"/>
      <c r="AM917" s="103"/>
      <c r="AN917" s="103"/>
      <c r="AO917" s="103"/>
      <c r="AP917" s="103"/>
      <c r="AQ917" s="103"/>
      <c r="AR917" s="103"/>
      <c r="AS917" s="103"/>
      <c r="AT917" s="103"/>
      <c r="AW917" s="175" t="s">
        <v>1687</v>
      </c>
      <c r="AX917" s="175">
        <f t="shared" si="5479"/>
        <v>150</v>
      </c>
      <c r="AY917" s="176" t="str" cm="1">
        <f t="array" ref="AY917">D917&amp;"_"&amp;INDEX(Table18[Calcultion sheet],MATCH(1,('Business case OPEX &amp; CAPEX'!$E917=Table18[Technology])*($C917=Table18[Chemical]),0))</f>
        <v>AN_conventional</v>
      </c>
      <c r="AZ917" s="176" t="str">
        <f t="shared" si="5737"/>
        <v>N150</v>
      </c>
      <c r="BA917" s="176" t="str">
        <f t="shared" si="5738"/>
        <v>O150</v>
      </c>
      <c r="BB917" s="176" t="str">
        <f t="shared" si="5739"/>
        <v>P150</v>
      </c>
      <c r="BC917" s="176" t="str">
        <f t="shared" si="5740"/>
        <v>Q150</v>
      </c>
      <c r="BD917" s="176" t="str">
        <f t="shared" si="5741"/>
        <v>R150</v>
      </c>
      <c r="BE917" s="176" t="str">
        <f t="shared" si="5742"/>
        <v>S150</v>
      </c>
      <c r="BF917" s="176" t="str">
        <f t="shared" si="5743"/>
        <v>T150</v>
      </c>
      <c r="BG917" s="176" t="str">
        <f t="shared" si="5744"/>
        <v>U150</v>
      </c>
      <c r="BH917" s="176" t="str">
        <f t="shared" si="5745"/>
        <v>V150</v>
      </c>
      <c r="BI917" s="176" t="str">
        <f t="shared" si="5746"/>
        <v>W150</v>
      </c>
      <c r="BJ917" s="176" t="str">
        <f t="shared" si="5747"/>
        <v>X150</v>
      </c>
      <c r="BK917" s="176" t="str">
        <f t="shared" si="5748"/>
        <v>Y150</v>
      </c>
      <c r="BL917" s="176" t="str">
        <f t="shared" si="5749"/>
        <v>Z150</v>
      </c>
      <c r="BM917" s="176" t="str">
        <f t="shared" si="5750"/>
        <v>AA150</v>
      </c>
      <c r="BN917" s="176" t="str">
        <f t="shared" si="5751"/>
        <v>AB150</v>
      </c>
      <c r="BO917" s="176" t="str">
        <f t="shared" si="5752"/>
        <v>AC150</v>
      </c>
      <c r="BP917" s="176" t="str">
        <f t="shared" si="5753"/>
        <v>AD150</v>
      </c>
      <c r="BQ917" s="176" t="str">
        <f t="shared" si="5754"/>
        <v>AE150</v>
      </c>
      <c r="BR917" s="176" t="str">
        <f t="shared" si="5755"/>
        <v>AF150</v>
      </c>
      <c r="BS917" s="176" t="str">
        <f t="shared" si="5756"/>
        <v>AG150</v>
      </c>
      <c r="BT917" s="176" t="str">
        <f t="shared" si="5757"/>
        <v>AH150</v>
      </c>
      <c r="BU917" s="176" t="str">
        <f t="shared" si="5758"/>
        <v>AI150</v>
      </c>
      <c r="BV917" s="176" t="str">
        <f t="shared" si="5759"/>
        <v>AJ150</v>
      </c>
      <c r="BW917" s="176" t="str">
        <f t="shared" si="5760"/>
        <v>AK150</v>
      </c>
      <c r="BX917" s="176" t="str">
        <f t="shared" si="5761"/>
        <v>AL150</v>
      </c>
      <c r="BY917" s="176" t="str">
        <f t="shared" si="5762"/>
        <v>AM150</v>
      </c>
      <c r="BZ917" s="176" t="str">
        <f t="shared" si="5763"/>
        <v>AN150</v>
      </c>
      <c r="CA917" s="176" t="str">
        <f t="shared" si="5764"/>
        <v>AO150</v>
      </c>
      <c r="CB917" s="176" t="str">
        <f t="shared" si="5765"/>
        <v>AP150</v>
      </c>
      <c r="CC917" s="176" t="str">
        <f t="shared" si="5766"/>
        <v>AQ150</v>
      </c>
      <c r="CD917" s="176" t="str">
        <f t="shared" si="5767"/>
        <v>AR150</v>
      </c>
      <c r="CE917" s="176" t="str">
        <f t="shared" si="5768"/>
        <v>AS150</v>
      </c>
      <c r="CF917" s="175"/>
      <c r="CG917" s="177" t="str">
        <f t="shared" si="5769"/>
        <v>N</v>
      </c>
      <c r="CH917" s="177" t="str">
        <f t="shared" si="5770"/>
        <v>O</v>
      </c>
      <c r="CI917" s="177" t="str">
        <f t="shared" si="5771"/>
        <v>P</v>
      </c>
      <c r="CJ917" s="177" t="str">
        <f t="shared" si="5772"/>
        <v>Q</v>
      </c>
      <c r="CK917" s="177" t="str">
        <f t="shared" si="5773"/>
        <v>R</v>
      </c>
      <c r="CL917" s="177" t="str">
        <f t="shared" si="5774"/>
        <v>S</v>
      </c>
      <c r="CM917" s="177" t="str">
        <f t="shared" si="5775"/>
        <v>T</v>
      </c>
      <c r="CN917" s="177" t="str">
        <f t="shared" si="5776"/>
        <v>U</v>
      </c>
      <c r="CO917" s="177" t="str">
        <f t="shared" si="5777"/>
        <v>V</v>
      </c>
      <c r="CP917" s="177" t="str">
        <f t="shared" si="5778"/>
        <v>W</v>
      </c>
      <c r="CQ917" s="177" t="str">
        <f t="shared" si="5779"/>
        <v>X</v>
      </c>
      <c r="CR917" s="177" t="str">
        <f t="shared" si="5780"/>
        <v>Y</v>
      </c>
      <c r="CS917" s="177" t="str">
        <f t="shared" si="5781"/>
        <v>Z</v>
      </c>
      <c r="CT917" s="177" t="str">
        <f t="shared" si="5782"/>
        <v>AA</v>
      </c>
      <c r="CU917" s="177" t="str">
        <f t="shared" si="5783"/>
        <v>AB</v>
      </c>
      <c r="CV917" s="177" t="str">
        <f t="shared" si="5784"/>
        <v>AC</v>
      </c>
      <c r="CW917" s="177" t="str">
        <f t="shared" si="5785"/>
        <v>AD</v>
      </c>
      <c r="CX917" s="177" t="str">
        <f t="shared" si="5786"/>
        <v>AE</v>
      </c>
      <c r="CY917" s="177" t="str">
        <f t="shared" si="5787"/>
        <v>AF</v>
      </c>
      <c r="CZ917" s="177" t="str">
        <f t="shared" si="5788"/>
        <v>AG</v>
      </c>
      <c r="DA917" s="177" t="str">
        <f t="shared" si="5789"/>
        <v>AH</v>
      </c>
      <c r="DB917" s="177" t="str">
        <f t="shared" si="5790"/>
        <v>AI</v>
      </c>
      <c r="DC917" s="177" t="str">
        <f t="shared" si="5791"/>
        <v>AJ</v>
      </c>
      <c r="DD917" s="177" t="str">
        <f t="shared" si="5792"/>
        <v>AK</v>
      </c>
      <c r="DE917" s="177" t="str">
        <f t="shared" si="5793"/>
        <v>AL</v>
      </c>
      <c r="DF917" s="177" t="str">
        <f t="shared" si="5794"/>
        <v>AM</v>
      </c>
      <c r="DG917" s="177" t="str">
        <f t="shared" si="5795"/>
        <v>AN</v>
      </c>
      <c r="DH917" s="177" t="str">
        <f t="shared" si="5796"/>
        <v>AO</v>
      </c>
      <c r="DI917" s="177" t="str">
        <f t="shared" si="5797"/>
        <v>AP</v>
      </c>
      <c r="DJ917" s="177" t="str">
        <f t="shared" si="5798"/>
        <v>AQ</v>
      </c>
      <c r="DK917" s="177" t="str">
        <f t="shared" si="5799"/>
        <v>AR</v>
      </c>
      <c r="DL917" s="177" t="str">
        <f t="shared" si="5800"/>
        <v>AS</v>
      </c>
    </row>
    <row r="918" spans="2:116" ht="16" x14ac:dyDescent="0.8">
      <c r="B918" s="24" t="str">
        <f t="shared" si="5735"/>
        <v>Chem_Ammonium nitrate</v>
      </c>
      <c r="C918" s="12" t="s">
        <v>249</v>
      </c>
      <c r="D918" s="12" t="s">
        <v>1721</v>
      </c>
      <c r="E918" s="12" t="s">
        <v>1836</v>
      </c>
      <c r="F918" s="12" t="s">
        <v>119</v>
      </c>
      <c r="G918" s="12"/>
      <c r="H918" s="12" t="s">
        <v>423</v>
      </c>
      <c r="I918" s="12" t="s">
        <v>421</v>
      </c>
      <c r="J918" s="12"/>
      <c r="K918" t="str">
        <f>INDEX('Unit list'!$D:$D,MATCH($I918,'Unit list'!$C:$C,0))</f>
        <v>t/day</v>
      </c>
      <c r="L918" s="16">
        <f>INDEX('Unit list'!$E:$E,MATCH($I918,'Unit list'!$C:$C,0))</f>
        <v>0</v>
      </c>
      <c r="M918" t="str">
        <f t="shared" si="5866"/>
        <v>t/day</v>
      </c>
      <c r="N918" s="16">
        <f>INDEX('Unit list'!$F:$F,MATCH($I918,'Unit list'!$C:$C,0))</f>
        <v>1</v>
      </c>
      <c r="O918" s="255">
        <f t="shared" ca="1" si="5867"/>
        <v>904.10958904109589</v>
      </c>
      <c r="P918" s="103"/>
      <c r="Q918" s="103"/>
      <c r="R918" s="103"/>
      <c r="S918" s="103"/>
      <c r="T918" s="103"/>
      <c r="U918" s="103"/>
      <c r="V918" s="103"/>
      <c r="W918" s="103"/>
      <c r="X918" s="103"/>
      <c r="Y918" s="103"/>
      <c r="Z918" s="103"/>
      <c r="AA918" s="103"/>
      <c r="AB918" s="103"/>
      <c r="AC918" s="103"/>
      <c r="AD918" s="103"/>
      <c r="AE918" s="103"/>
      <c r="AF918" s="103"/>
      <c r="AG918" s="103"/>
      <c r="AH918" s="103"/>
      <c r="AI918" s="103"/>
      <c r="AJ918" s="103"/>
      <c r="AK918" s="103"/>
      <c r="AL918" s="103"/>
      <c r="AM918" s="103"/>
      <c r="AN918" s="103"/>
      <c r="AO918" s="103"/>
      <c r="AP918" s="103"/>
      <c r="AQ918" s="103"/>
      <c r="AR918" s="103"/>
      <c r="AS918" s="103"/>
      <c r="AT918" s="103"/>
      <c r="AW918" s="175" t="s">
        <v>1687</v>
      </c>
      <c r="AX918" s="175">
        <f t="shared" si="5479"/>
        <v>151</v>
      </c>
      <c r="AY918" s="176" t="str" cm="1">
        <f t="array" ref="AY918">D918&amp;"_"&amp;INDEX(Table18[Calcultion sheet],MATCH(1,('Business case OPEX &amp; CAPEX'!$E918=Table18[Technology])*($C918=Table18[Chemical]),0))</f>
        <v>AN_conventional</v>
      </c>
      <c r="AZ918" s="176" t="str">
        <f t="shared" si="5737"/>
        <v>N151</v>
      </c>
      <c r="BA918" s="176" t="str">
        <f t="shared" si="5738"/>
        <v>O151</v>
      </c>
      <c r="BB918" s="176" t="str">
        <f t="shared" si="5739"/>
        <v>P151</v>
      </c>
      <c r="BC918" s="176" t="str">
        <f t="shared" si="5740"/>
        <v>Q151</v>
      </c>
      <c r="BD918" s="176" t="str">
        <f t="shared" si="5741"/>
        <v>R151</v>
      </c>
      <c r="BE918" s="176" t="str">
        <f t="shared" si="5742"/>
        <v>S151</v>
      </c>
      <c r="BF918" s="176" t="str">
        <f t="shared" si="5743"/>
        <v>T151</v>
      </c>
      <c r="BG918" s="176" t="str">
        <f t="shared" si="5744"/>
        <v>U151</v>
      </c>
      <c r="BH918" s="176" t="str">
        <f t="shared" si="5745"/>
        <v>V151</v>
      </c>
      <c r="BI918" s="176" t="str">
        <f t="shared" si="5746"/>
        <v>W151</v>
      </c>
      <c r="BJ918" s="176" t="str">
        <f t="shared" si="5747"/>
        <v>X151</v>
      </c>
      <c r="BK918" s="176" t="str">
        <f t="shared" si="5748"/>
        <v>Y151</v>
      </c>
      <c r="BL918" s="176" t="str">
        <f t="shared" si="5749"/>
        <v>Z151</v>
      </c>
      <c r="BM918" s="176" t="str">
        <f t="shared" si="5750"/>
        <v>AA151</v>
      </c>
      <c r="BN918" s="176" t="str">
        <f t="shared" si="5751"/>
        <v>AB151</v>
      </c>
      <c r="BO918" s="176" t="str">
        <f t="shared" si="5752"/>
        <v>AC151</v>
      </c>
      <c r="BP918" s="176" t="str">
        <f t="shared" si="5753"/>
        <v>AD151</v>
      </c>
      <c r="BQ918" s="176" t="str">
        <f t="shared" si="5754"/>
        <v>AE151</v>
      </c>
      <c r="BR918" s="176" t="str">
        <f t="shared" si="5755"/>
        <v>AF151</v>
      </c>
      <c r="BS918" s="176" t="str">
        <f t="shared" si="5756"/>
        <v>AG151</v>
      </c>
      <c r="BT918" s="176" t="str">
        <f t="shared" si="5757"/>
        <v>AH151</v>
      </c>
      <c r="BU918" s="176" t="str">
        <f t="shared" si="5758"/>
        <v>AI151</v>
      </c>
      <c r="BV918" s="176" t="str">
        <f t="shared" si="5759"/>
        <v>AJ151</v>
      </c>
      <c r="BW918" s="176" t="str">
        <f t="shared" si="5760"/>
        <v>AK151</v>
      </c>
      <c r="BX918" s="176" t="str">
        <f t="shared" si="5761"/>
        <v>AL151</v>
      </c>
      <c r="BY918" s="176" t="str">
        <f t="shared" si="5762"/>
        <v>AM151</v>
      </c>
      <c r="BZ918" s="176" t="str">
        <f t="shared" si="5763"/>
        <v>AN151</v>
      </c>
      <c r="CA918" s="176" t="str">
        <f t="shared" si="5764"/>
        <v>AO151</v>
      </c>
      <c r="CB918" s="176" t="str">
        <f t="shared" si="5765"/>
        <v>AP151</v>
      </c>
      <c r="CC918" s="176" t="str">
        <f t="shared" si="5766"/>
        <v>AQ151</v>
      </c>
      <c r="CD918" s="176" t="str">
        <f t="shared" si="5767"/>
        <v>AR151</v>
      </c>
      <c r="CE918" s="176" t="str">
        <f t="shared" si="5768"/>
        <v>AS151</v>
      </c>
      <c r="CF918" s="175"/>
      <c r="CG918" s="177" t="str">
        <f t="shared" si="5769"/>
        <v>N</v>
      </c>
      <c r="CH918" s="177" t="str">
        <f t="shared" si="5770"/>
        <v>O</v>
      </c>
      <c r="CI918" s="177" t="str">
        <f t="shared" si="5771"/>
        <v>P</v>
      </c>
      <c r="CJ918" s="177" t="str">
        <f t="shared" si="5772"/>
        <v>Q</v>
      </c>
      <c r="CK918" s="177" t="str">
        <f t="shared" si="5773"/>
        <v>R</v>
      </c>
      <c r="CL918" s="177" t="str">
        <f t="shared" si="5774"/>
        <v>S</v>
      </c>
      <c r="CM918" s="177" t="str">
        <f t="shared" si="5775"/>
        <v>T</v>
      </c>
      <c r="CN918" s="177" t="str">
        <f t="shared" si="5776"/>
        <v>U</v>
      </c>
      <c r="CO918" s="177" t="str">
        <f t="shared" si="5777"/>
        <v>V</v>
      </c>
      <c r="CP918" s="177" t="str">
        <f t="shared" si="5778"/>
        <v>W</v>
      </c>
      <c r="CQ918" s="177" t="str">
        <f t="shared" si="5779"/>
        <v>X</v>
      </c>
      <c r="CR918" s="177" t="str">
        <f t="shared" si="5780"/>
        <v>Y</v>
      </c>
      <c r="CS918" s="177" t="str">
        <f t="shared" si="5781"/>
        <v>Z</v>
      </c>
      <c r="CT918" s="177" t="str">
        <f t="shared" si="5782"/>
        <v>AA</v>
      </c>
      <c r="CU918" s="177" t="str">
        <f t="shared" si="5783"/>
        <v>AB</v>
      </c>
      <c r="CV918" s="177" t="str">
        <f t="shared" si="5784"/>
        <v>AC</v>
      </c>
      <c r="CW918" s="177" t="str">
        <f t="shared" si="5785"/>
        <v>AD</v>
      </c>
      <c r="CX918" s="177" t="str">
        <f t="shared" si="5786"/>
        <v>AE</v>
      </c>
      <c r="CY918" s="177" t="str">
        <f t="shared" si="5787"/>
        <v>AF</v>
      </c>
      <c r="CZ918" s="177" t="str">
        <f t="shared" si="5788"/>
        <v>AG</v>
      </c>
      <c r="DA918" s="177" t="str">
        <f t="shared" si="5789"/>
        <v>AH</v>
      </c>
      <c r="DB918" s="177" t="str">
        <f t="shared" si="5790"/>
        <v>AI</v>
      </c>
      <c r="DC918" s="177" t="str">
        <f t="shared" si="5791"/>
        <v>AJ</v>
      </c>
      <c r="DD918" s="177" t="str">
        <f t="shared" si="5792"/>
        <v>AK</v>
      </c>
      <c r="DE918" s="177" t="str">
        <f t="shared" si="5793"/>
        <v>AL</v>
      </c>
      <c r="DF918" s="177" t="str">
        <f t="shared" si="5794"/>
        <v>AM</v>
      </c>
      <c r="DG918" s="177" t="str">
        <f t="shared" si="5795"/>
        <v>AN</v>
      </c>
      <c r="DH918" s="177" t="str">
        <f t="shared" si="5796"/>
        <v>AO</v>
      </c>
      <c r="DI918" s="177" t="str">
        <f t="shared" si="5797"/>
        <v>AP</v>
      </c>
      <c r="DJ918" s="177" t="str">
        <f t="shared" si="5798"/>
        <v>AQ</v>
      </c>
      <c r="DK918" s="177" t="str">
        <f t="shared" si="5799"/>
        <v>AR</v>
      </c>
      <c r="DL918" s="177" t="str">
        <f t="shared" si="5800"/>
        <v>AS</v>
      </c>
    </row>
    <row r="919" spans="2:116" ht="16" x14ac:dyDescent="0.8">
      <c r="B919" s="24" t="str">
        <f t="shared" si="5735"/>
        <v>Chem_Ammonium nitrate</v>
      </c>
      <c r="C919" s="12" t="s">
        <v>249</v>
      </c>
      <c r="D919" s="12" t="s">
        <v>1721</v>
      </c>
      <c r="E919" s="12" t="s">
        <v>1836</v>
      </c>
      <c r="F919" s="12" t="s">
        <v>119</v>
      </c>
      <c r="G919" s="12"/>
      <c r="H919" s="12" t="s">
        <v>62</v>
      </c>
      <c r="I919" s="12" t="s">
        <v>62</v>
      </c>
      <c r="J919" s="12"/>
      <c r="K919" t="str">
        <f>INDEX('Unit list'!$D:$D,MATCH($I919,'Unit list'!$C:$C,0))</f>
        <v>years</v>
      </c>
      <c r="L919" s="16">
        <f>INDEX('Unit list'!$E:$E,MATCH($I919,'Unit list'!$C:$C,0))</f>
        <v>0</v>
      </c>
      <c r="M919" t="str">
        <f t="shared" si="5866"/>
        <v>years</v>
      </c>
      <c r="N919" s="16">
        <f>INDEX('Unit list'!$F:$F,MATCH($I919,'Unit list'!$C:$C,0))</f>
        <v>1</v>
      </c>
      <c r="O919" s="255">
        <f t="shared" ca="1" si="5867"/>
        <v>30</v>
      </c>
      <c r="P919" s="103"/>
      <c r="Q919" s="103"/>
      <c r="R919" s="103"/>
      <c r="S919" s="103"/>
      <c r="T919" s="103"/>
      <c r="U919" s="103"/>
      <c r="V919" s="103"/>
      <c r="W919" s="103"/>
      <c r="X919" s="103"/>
      <c r="Y919" s="103"/>
      <c r="Z919" s="103"/>
      <c r="AA919" s="103"/>
      <c r="AB919" s="103"/>
      <c r="AC919" s="103"/>
      <c r="AD919" s="103"/>
      <c r="AE919" s="103"/>
      <c r="AF919" s="103"/>
      <c r="AG919" s="103"/>
      <c r="AH919" s="103"/>
      <c r="AI919" s="103"/>
      <c r="AJ919" s="103"/>
      <c r="AK919" s="103"/>
      <c r="AL919" s="103"/>
      <c r="AM919" s="103"/>
      <c r="AN919" s="103"/>
      <c r="AO919" s="103"/>
      <c r="AP919" s="103"/>
      <c r="AQ919" s="103"/>
      <c r="AR919" s="103"/>
      <c r="AS919" s="103"/>
      <c r="AT919" s="103"/>
      <c r="AW919" s="175" t="s">
        <v>1687</v>
      </c>
      <c r="AX919" s="175">
        <f t="shared" si="5479"/>
        <v>152</v>
      </c>
      <c r="AY919" s="176" t="str" cm="1">
        <f t="array" ref="AY919">D919&amp;"_"&amp;INDEX(Table18[Calcultion sheet],MATCH(1,('Business case OPEX &amp; CAPEX'!$E919=Table18[Technology])*($C919=Table18[Chemical]),0))</f>
        <v>AN_conventional</v>
      </c>
      <c r="AZ919" s="176" t="str">
        <f t="shared" si="5737"/>
        <v>N152</v>
      </c>
      <c r="BA919" s="176" t="str">
        <f t="shared" si="5738"/>
        <v>O152</v>
      </c>
      <c r="BB919" s="176" t="str">
        <f t="shared" si="5739"/>
        <v>P152</v>
      </c>
      <c r="BC919" s="176" t="str">
        <f t="shared" si="5740"/>
        <v>Q152</v>
      </c>
      <c r="BD919" s="176" t="str">
        <f t="shared" si="5741"/>
        <v>R152</v>
      </c>
      <c r="BE919" s="176" t="str">
        <f t="shared" si="5742"/>
        <v>S152</v>
      </c>
      <c r="BF919" s="176" t="str">
        <f t="shared" si="5743"/>
        <v>T152</v>
      </c>
      <c r="BG919" s="176" t="str">
        <f t="shared" si="5744"/>
        <v>U152</v>
      </c>
      <c r="BH919" s="176" t="str">
        <f t="shared" si="5745"/>
        <v>V152</v>
      </c>
      <c r="BI919" s="176" t="str">
        <f t="shared" si="5746"/>
        <v>W152</v>
      </c>
      <c r="BJ919" s="176" t="str">
        <f t="shared" si="5747"/>
        <v>X152</v>
      </c>
      <c r="BK919" s="176" t="str">
        <f t="shared" si="5748"/>
        <v>Y152</v>
      </c>
      <c r="BL919" s="176" t="str">
        <f t="shared" si="5749"/>
        <v>Z152</v>
      </c>
      <c r="BM919" s="176" t="str">
        <f t="shared" si="5750"/>
        <v>AA152</v>
      </c>
      <c r="BN919" s="176" t="str">
        <f t="shared" si="5751"/>
        <v>AB152</v>
      </c>
      <c r="BO919" s="176" t="str">
        <f t="shared" si="5752"/>
        <v>AC152</v>
      </c>
      <c r="BP919" s="176" t="str">
        <f t="shared" si="5753"/>
        <v>AD152</v>
      </c>
      <c r="BQ919" s="176" t="str">
        <f t="shared" si="5754"/>
        <v>AE152</v>
      </c>
      <c r="BR919" s="176" t="str">
        <f t="shared" si="5755"/>
        <v>AF152</v>
      </c>
      <c r="BS919" s="176" t="str">
        <f t="shared" si="5756"/>
        <v>AG152</v>
      </c>
      <c r="BT919" s="176" t="str">
        <f t="shared" si="5757"/>
        <v>AH152</v>
      </c>
      <c r="BU919" s="176" t="str">
        <f t="shared" si="5758"/>
        <v>AI152</v>
      </c>
      <c r="BV919" s="176" t="str">
        <f t="shared" si="5759"/>
        <v>AJ152</v>
      </c>
      <c r="BW919" s="176" t="str">
        <f t="shared" si="5760"/>
        <v>AK152</v>
      </c>
      <c r="BX919" s="176" t="str">
        <f t="shared" si="5761"/>
        <v>AL152</v>
      </c>
      <c r="BY919" s="176" t="str">
        <f t="shared" si="5762"/>
        <v>AM152</v>
      </c>
      <c r="BZ919" s="176" t="str">
        <f t="shared" si="5763"/>
        <v>AN152</v>
      </c>
      <c r="CA919" s="176" t="str">
        <f t="shared" si="5764"/>
        <v>AO152</v>
      </c>
      <c r="CB919" s="176" t="str">
        <f t="shared" si="5765"/>
        <v>AP152</v>
      </c>
      <c r="CC919" s="176" t="str">
        <f t="shared" si="5766"/>
        <v>AQ152</v>
      </c>
      <c r="CD919" s="176" t="str">
        <f t="shared" si="5767"/>
        <v>AR152</v>
      </c>
      <c r="CE919" s="176" t="str">
        <f t="shared" si="5768"/>
        <v>AS152</v>
      </c>
      <c r="CF919" s="175"/>
      <c r="CG919" s="177" t="str">
        <f t="shared" si="5769"/>
        <v>N</v>
      </c>
      <c r="CH919" s="177" t="str">
        <f t="shared" si="5770"/>
        <v>O</v>
      </c>
      <c r="CI919" s="177" t="str">
        <f t="shared" si="5771"/>
        <v>P</v>
      </c>
      <c r="CJ919" s="177" t="str">
        <f t="shared" si="5772"/>
        <v>Q</v>
      </c>
      <c r="CK919" s="177" t="str">
        <f t="shared" si="5773"/>
        <v>R</v>
      </c>
      <c r="CL919" s="177" t="str">
        <f t="shared" si="5774"/>
        <v>S</v>
      </c>
      <c r="CM919" s="177" t="str">
        <f t="shared" si="5775"/>
        <v>T</v>
      </c>
      <c r="CN919" s="177" t="str">
        <f t="shared" si="5776"/>
        <v>U</v>
      </c>
      <c r="CO919" s="177" t="str">
        <f t="shared" si="5777"/>
        <v>V</v>
      </c>
      <c r="CP919" s="177" t="str">
        <f t="shared" si="5778"/>
        <v>W</v>
      </c>
      <c r="CQ919" s="177" t="str">
        <f t="shared" si="5779"/>
        <v>X</v>
      </c>
      <c r="CR919" s="177" t="str">
        <f t="shared" si="5780"/>
        <v>Y</v>
      </c>
      <c r="CS919" s="177" t="str">
        <f t="shared" si="5781"/>
        <v>Z</v>
      </c>
      <c r="CT919" s="177" t="str">
        <f t="shared" si="5782"/>
        <v>AA</v>
      </c>
      <c r="CU919" s="177" t="str">
        <f t="shared" si="5783"/>
        <v>AB</v>
      </c>
      <c r="CV919" s="177" t="str">
        <f t="shared" si="5784"/>
        <v>AC</v>
      </c>
      <c r="CW919" s="177" t="str">
        <f t="shared" si="5785"/>
        <v>AD</v>
      </c>
      <c r="CX919" s="177" t="str">
        <f t="shared" si="5786"/>
        <v>AE</v>
      </c>
      <c r="CY919" s="177" t="str">
        <f t="shared" si="5787"/>
        <v>AF</v>
      </c>
      <c r="CZ919" s="177" t="str">
        <f t="shared" si="5788"/>
        <v>AG</v>
      </c>
      <c r="DA919" s="177" t="str">
        <f t="shared" si="5789"/>
        <v>AH</v>
      </c>
      <c r="DB919" s="177" t="str">
        <f t="shared" si="5790"/>
        <v>AI</v>
      </c>
      <c r="DC919" s="177" t="str">
        <f t="shared" si="5791"/>
        <v>AJ</v>
      </c>
      <c r="DD919" s="177" t="str">
        <f t="shared" si="5792"/>
        <v>AK</v>
      </c>
      <c r="DE919" s="177" t="str">
        <f t="shared" si="5793"/>
        <v>AL</v>
      </c>
      <c r="DF919" s="177" t="str">
        <f t="shared" si="5794"/>
        <v>AM</v>
      </c>
      <c r="DG919" s="177" t="str">
        <f t="shared" si="5795"/>
        <v>AN</v>
      </c>
      <c r="DH919" s="177" t="str">
        <f t="shared" si="5796"/>
        <v>AO</v>
      </c>
      <c r="DI919" s="177" t="str">
        <f t="shared" si="5797"/>
        <v>AP</v>
      </c>
      <c r="DJ919" s="177" t="str">
        <f t="shared" si="5798"/>
        <v>AQ</v>
      </c>
      <c r="DK919" s="177" t="str">
        <f t="shared" si="5799"/>
        <v>AR</v>
      </c>
      <c r="DL919" s="177" t="str">
        <f t="shared" si="5800"/>
        <v>AS</v>
      </c>
    </row>
    <row r="920" spans="2:116" ht="16" x14ac:dyDescent="0.8">
      <c r="B920" s="24" t="str">
        <f t="shared" si="5735"/>
        <v>Chem_Ammonium nitrate</v>
      </c>
      <c r="C920" s="12" t="s">
        <v>249</v>
      </c>
      <c r="D920" s="12" t="s">
        <v>1721</v>
      </c>
      <c r="E920" s="12" t="s">
        <v>1836</v>
      </c>
      <c r="F920" s="12" t="s">
        <v>119</v>
      </c>
      <c r="G920" s="12"/>
      <c r="H920" s="12" t="s">
        <v>11</v>
      </c>
      <c r="I920" s="12" t="s">
        <v>6</v>
      </c>
      <c r="J920" s="12"/>
      <c r="K920" t="str">
        <f>INDEX('Unit list'!$D:$D,MATCH($I920,'Unit list'!$C:$C,0))</f>
        <v>TRL#_2022</v>
      </c>
      <c r="L920" s="16">
        <f>INDEX('Unit list'!$E:$E,MATCH($I920,'Unit list'!$C:$C,0))</f>
        <v>0</v>
      </c>
      <c r="M920" t="str">
        <f t="shared" si="5866"/>
        <v>TRL#_2022</v>
      </c>
      <c r="N920" s="16">
        <f>INDEX('Unit list'!$F:$F,MATCH($I920,'Unit list'!$C:$C,0))</f>
        <v>1</v>
      </c>
      <c r="O920" s="443">
        <f ca="1">INDIRECT("'"&amp;$AY920&amp;"'!"&amp;AZ920)</f>
        <v>7</v>
      </c>
      <c r="P920" s="103"/>
      <c r="Q920" s="103"/>
      <c r="R920" s="103"/>
      <c r="S920" s="103"/>
      <c r="T920" s="103"/>
      <c r="U920" s="103"/>
      <c r="V920" s="103"/>
      <c r="W920" s="103"/>
      <c r="X920" s="103"/>
      <c r="Y920" s="103"/>
      <c r="Z920" s="103"/>
      <c r="AA920" s="103"/>
      <c r="AB920" s="103"/>
      <c r="AC920" s="103"/>
      <c r="AD920" s="103"/>
      <c r="AE920" s="103"/>
      <c r="AF920" s="103"/>
      <c r="AG920" s="103"/>
      <c r="AH920" s="103"/>
      <c r="AI920" s="103"/>
      <c r="AJ920" s="103"/>
      <c r="AK920" s="103"/>
      <c r="AL920" s="103"/>
      <c r="AM920" s="103"/>
      <c r="AN920" s="103"/>
      <c r="AO920" s="103"/>
      <c r="AP920" s="103"/>
      <c r="AQ920" s="103"/>
      <c r="AR920" s="103"/>
      <c r="AS920" s="103"/>
      <c r="AT920" s="103"/>
      <c r="AW920" s="175" t="s">
        <v>1687</v>
      </c>
      <c r="AX920" s="175">
        <f t="shared" si="5479"/>
        <v>153</v>
      </c>
      <c r="AY920" s="176" t="str" cm="1">
        <f t="array" ref="AY920">D920&amp;"_"&amp;INDEX(Table18[Calcultion sheet],MATCH(1,('Business case OPEX &amp; CAPEX'!$E920=Table18[Technology])*($C920=Table18[Chemical]),0))</f>
        <v>AN_conventional</v>
      </c>
      <c r="AZ920" s="176" t="str">
        <f t="shared" si="5737"/>
        <v>N153</v>
      </c>
      <c r="BA920" s="176" t="str">
        <f t="shared" si="5738"/>
        <v>O153</v>
      </c>
      <c r="BB920" s="176" t="str">
        <f t="shared" si="5739"/>
        <v>P153</v>
      </c>
      <c r="BC920" s="176" t="str">
        <f t="shared" si="5740"/>
        <v>Q153</v>
      </c>
      <c r="BD920" s="176" t="str">
        <f t="shared" si="5741"/>
        <v>R153</v>
      </c>
      <c r="BE920" s="176" t="str">
        <f t="shared" si="5742"/>
        <v>S153</v>
      </c>
      <c r="BF920" s="176" t="str">
        <f t="shared" si="5743"/>
        <v>T153</v>
      </c>
      <c r="BG920" s="176" t="str">
        <f t="shared" si="5744"/>
        <v>U153</v>
      </c>
      <c r="BH920" s="176" t="str">
        <f t="shared" si="5745"/>
        <v>V153</v>
      </c>
      <c r="BI920" s="176" t="str">
        <f t="shared" si="5746"/>
        <v>W153</v>
      </c>
      <c r="BJ920" s="176" t="str">
        <f t="shared" si="5747"/>
        <v>X153</v>
      </c>
      <c r="BK920" s="176" t="str">
        <f t="shared" si="5748"/>
        <v>Y153</v>
      </c>
      <c r="BL920" s="176" t="str">
        <f t="shared" si="5749"/>
        <v>Z153</v>
      </c>
      <c r="BM920" s="176" t="str">
        <f t="shared" si="5750"/>
        <v>AA153</v>
      </c>
      <c r="BN920" s="176" t="str">
        <f t="shared" si="5751"/>
        <v>AB153</v>
      </c>
      <c r="BO920" s="176" t="str">
        <f t="shared" si="5752"/>
        <v>AC153</v>
      </c>
      <c r="BP920" s="176" t="str">
        <f t="shared" si="5753"/>
        <v>AD153</v>
      </c>
      <c r="BQ920" s="176" t="str">
        <f t="shared" si="5754"/>
        <v>AE153</v>
      </c>
      <c r="BR920" s="176" t="str">
        <f t="shared" si="5755"/>
        <v>AF153</v>
      </c>
      <c r="BS920" s="176" t="str">
        <f t="shared" si="5756"/>
        <v>AG153</v>
      </c>
      <c r="BT920" s="176" t="str">
        <f t="shared" si="5757"/>
        <v>AH153</v>
      </c>
      <c r="BU920" s="176" t="str">
        <f t="shared" si="5758"/>
        <v>AI153</v>
      </c>
      <c r="BV920" s="176" t="str">
        <f t="shared" si="5759"/>
        <v>AJ153</v>
      </c>
      <c r="BW920" s="176" t="str">
        <f t="shared" si="5760"/>
        <v>AK153</v>
      </c>
      <c r="BX920" s="176" t="str">
        <f t="shared" si="5761"/>
        <v>AL153</v>
      </c>
      <c r="BY920" s="176" t="str">
        <f t="shared" si="5762"/>
        <v>AM153</v>
      </c>
      <c r="BZ920" s="176" t="str">
        <f t="shared" si="5763"/>
        <v>AN153</v>
      </c>
      <c r="CA920" s="176" t="str">
        <f t="shared" si="5764"/>
        <v>AO153</v>
      </c>
      <c r="CB920" s="176" t="str">
        <f t="shared" si="5765"/>
        <v>AP153</v>
      </c>
      <c r="CC920" s="176" t="str">
        <f t="shared" si="5766"/>
        <v>AQ153</v>
      </c>
      <c r="CD920" s="176" t="str">
        <f t="shared" si="5767"/>
        <v>AR153</v>
      </c>
      <c r="CE920" s="176" t="str">
        <f t="shared" si="5768"/>
        <v>AS153</v>
      </c>
      <c r="CF920" s="175"/>
      <c r="CG920" s="177" t="str">
        <f t="shared" si="5769"/>
        <v>N</v>
      </c>
      <c r="CH920" s="177" t="str">
        <f t="shared" si="5770"/>
        <v>O</v>
      </c>
      <c r="CI920" s="177" t="str">
        <f t="shared" si="5771"/>
        <v>P</v>
      </c>
      <c r="CJ920" s="177" t="str">
        <f t="shared" si="5772"/>
        <v>Q</v>
      </c>
      <c r="CK920" s="177" t="str">
        <f t="shared" si="5773"/>
        <v>R</v>
      </c>
      <c r="CL920" s="177" t="str">
        <f t="shared" si="5774"/>
        <v>S</v>
      </c>
      <c r="CM920" s="177" t="str">
        <f t="shared" si="5775"/>
        <v>T</v>
      </c>
      <c r="CN920" s="177" t="str">
        <f t="shared" si="5776"/>
        <v>U</v>
      </c>
      <c r="CO920" s="177" t="str">
        <f t="shared" si="5777"/>
        <v>V</v>
      </c>
      <c r="CP920" s="177" t="str">
        <f t="shared" si="5778"/>
        <v>W</v>
      </c>
      <c r="CQ920" s="177" t="str">
        <f t="shared" si="5779"/>
        <v>X</v>
      </c>
      <c r="CR920" s="177" t="str">
        <f t="shared" si="5780"/>
        <v>Y</v>
      </c>
      <c r="CS920" s="177" t="str">
        <f t="shared" si="5781"/>
        <v>Z</v>
      </c>
      <c r="CT920" s="177" t="str">
        <f t="shared" si="5782"/>
        <v>AA</v>
      </c>
      <c r="CU920" s="177" t="str">
        <f t="shared" si="5783"/>
        <v>AB</v>
      </c>
      <c r="CV920" s="177" t="str">
        <f t="shared" si="5784"/>
        <v>AC</v>
      </c>
      <c r="CW920" s="177" t="str">
        <f t="shared" si="5785"/>
        <v>AD</v>
      </c>
      <c r="CX920" s="177" t="str">
        <f t="shared" si="5786"/>
        <v>AE</v>
      </c>
      <c r="CY920" s="177" t="str">
        <f t="shared" si="5787"/>
        <v>AF</v>
      </c>
      <c r="CZ920" s="177" t="str">
        <f t="shared" si="5788"/>
        <v>AG</v>
      </c>
      <c r="DA920" s="177" t="str">
        <f t="shared" si="5789"/>
        <v>AH</v>
      </c>
      <c r="DB920" s="177" t="str">
        <f t="shared" si="5790"/>
        <v>AI</v>
      </c>
      <c r="DC920" s="177" t="str">
        <f t="shared" si="5791"/>
        <v>AJ</v>
      </c>
      <c r="DD920" s="177" t="str">
        <f t="shared" si="5792"/>
        <v>AK</v>
      </c>
      <c r="DE920" s="177" t="str">
        <f t="shared" si="5793"/>
        <v>AL</v>
      </c>
      <c r="DF920" s="177" t="str">
        <f t="shared" si="5794"/>
        <v>AM</v>
      </c>
      <c r="DG920" s="177" t="str">
        <f t="shared" si="5795"/>
        <v>AN</v>
      </c>
      <c r="DH920" s="177" t="str">
        <f t="shared" si="5796"/>
        <v>AO</v>
      </c>
      <c r="DI920" s="177" t="str">
        <f t="shared" si="5797"/>
        <v>AP</v>
      </c>
      <c r="DJ920" s="177" t="str">
        <f t="shared" si="5798"/>
        <v>AQ</v>
      </c>
      <c r="DK920" s="177" t="str">
        <f t="shared" si="5799"/>
        <v>AR</v>
      </c>
      <c r="DL920" s="177" t="str">
        <f t="shared" si="5800"/>
        <v>AS</v>
      </c>
    </row>
    <row r="921" spans="2:116" ht="16" x14ac:dyDescent="0.8">
      <c r="B921" s="24" t="str">
        <f t="shared" si="5735"/>
        <v>Chem_Ammonium nitrate</v>
      </c>
      <c r="C921" s="12" t="s">
        <v>249</v>
      </c>
      <c r="D921" s="12" t="s">
        <v>1721</v>
      </c>
      <c r="E921" s="12" t="s">
        <v>1836</v>
      </c>
      <c r="F921" s="12" t="s">
        <v>119</v>
      </c>
      <c r="G921" s="12"/>
      <c r="H921" s="12" t="s">
        <v>11</v>
      </c>
      <c r="I921" s="12" t="s">
        <v>7</v>
      </c>
      <c r="J921" s="12"/>
      <c r="K921" t="str">
        <f>INDEX('Unit list'!$D:$D,MATCH($I921,'Unit list'!$C:$C,0))</f>
        <v>TRL8_year</v>
      </c>
      <c r="L921" s="16">
        <f>INDEX('Unit list'!$E:$E,MATCH($I921,'Unit list'!$C:$C,0))</f>
        <v>0</v>
      </c>
      <c r="M921" t="str">
        <f t="shared" si="5866"/>
        <v>TRL8_year</v>
      </c>
      <c r="N921" s="16">
        <f>INDEX('Unit list'!$F:$F,MATCH($I921,'Unit list'!$C:$C,0))</f>
        <v>1</v>
      </c>
      <c r="O921" s="443">
        <f t="shared" ref="O921:O922" ca="1" si="5868">INDIRECT("'"&amp;$AY921&amp;"'!"&amp;AZ921)</f>
        <v>2025</v>
      </c>
      <c r="P921" s="103"/>
      <c r="Q921" s="103"/>
      <c r="R921" s="103"/>
      <c r="S921" s="103"/>
      <c r="T921" s="103"/>
      <c r="U921" s="103"/>
      <c r="V921" s="103"/>
      <c r="W921" s="103"/>
      <c r="X921" s="103"/>
      <c r="Y921" s="103"/>
      <c r="Z921" s="103"/>
      <c r="AA921" s="103"/>
      <c r="AB921" s="103"/>
      <c r="AC921" s="103"/>
      <c r="AD921" s="103"/>
      <c r="AE921" s="103"/>
      <c r="AF921" s="103"/>
      <c r="AG921" s="103"/>
      <c r="AH921" s="103"/>
      <c r="AI921" s="103"/>
      <c r="AJ921" s="103"/>
      <c r="AK921" s="103"/>
      <c r="AL921" s="103"/>
      <c r="AM921" s="103"/>
      <c r="AN921" s="103"/>
      <c r="AO921" s="103"/>
      <c r="AP921" s="103"/>
      <c r="AQ921" s="103"/>
      <c r="AR921" s="103"/>
      <c r="AS921" s="103"/>
      <c r="AT921" s="103"/>
      <c r="AW921" s="175" t="s">
        <v>1687</v>
      </c>
      <c r="AX921" s="175">
        <f t="shared" si="5479"/>
        <v>154</v>
      </c>
      <c r="AY921" s="176" t="str" cm="1">
        <f t="array" ref="AY921">D921&amp;"_"&amp;INDEX(Table18[Calcultion sheet],MATCH(1,('Business case OPEX &amp; CAPEX'!$E921=Table18[Technology])*($C921=Table18[Chemical]),0))</f>
        <v>AN_conventional</v>
      </c>
      <c r="AZ921" s="176" t="str">
        <f t="shared" si="5737"/>
        <v>N154</v>
      </c>
      <c r="BA921" s="176" t="str">
        <f t="shared" si="5738"/>
        <v>O154</v>
      </c>
      <c r="BB921" s="176" t="str">
        <f t="shared" si="5739"/>
        <v>P154</v>
      </c>
      <c r="BC921" s="176" t="str">
        <f t="shared" si="5740"/>
        <v>Q154</v>
      </c>
      <c r="BD921" s="176" t="str">
        <f t="shared" si="5741"/>
        <v>R154</v>
      </c>
      <c r="BE921" s="176" t="str">
        <f t="shared" si="5742"/>
        <v>S154</v>
      </c>
      <c r="BF921" s="176" t="str">
        <f t="shared" si="5743"/>
        <v>T154</v>
      </c>
      <c r="BG921" s="176" t="str">
        <f t="shared" si="5744"/>
        <v>U154</v>
      </c>
      <c r="BH921" s="176" t="str">
        <f t="shared" si="5745"/>
        <v>V154</v>
      </c>
      <c r="BI921" s="176" t="str">
        <f t="shared" si="5746"/>
        <v>W154</v>
      </c>
      <c r="BJ921" s="176" t="str">
        <f t="shared" si="5747"/>
        <v>X154</v>
      </c>
      <c r="BK921" s="176" t="str">
        <f t="shared" si="5748"/>
        <v>Y154</v>
      </c>
      <c r="BL921" s="176" t="str">
        <f t="shared" si="5749"/>
        <v>Z154</v>
      </c>
      <c r="BM921" s="176" t="str">
        <f t="shared" si="5750"/>
        <v>AA154</v>
      </c>
      <c r="BN921" s="176" t="str">
        <f t="shared" si="5751"/>
        <v>AB154</v>
      </c>
      <c r="BO921" s="176" t="str">
        <f t="shared" si="5752"/>
        <v>AC154</v>
      </c>
      <c r="BP921" s="176" t="str">
        <f t="shared" si="5753"/>
        <v>AD154</v>
      </c>
      <c r="BQ921" s="176" t="str">
        <f t="shared" si="5754"/>
        <v>AE154</v>
      </c>
      <c r="BR921" s="176" t="str">
        <f t="shared" si="5755"/>
        <v>AF154</v>
      </c>
      <c r="BS921" s="176" t="str">
        <f t="shared" si="5756"/>
        <v>AG154</v>
      </c>
      <c r="BT921" s="176" t="str">
        <f t="shared" si="5757"/>
        <v>AH154</v>
      </c>
      <c r="BU921" s="176" t="str">
        <f t="shared" si="5758"/>
        <v>AI154</v>
      </c>
      <c r="BV921" s="176" t="str">
        <f t="shared" si="5759"/>
        <v>AJ154</v>
      </c>
      <c r="BW921" s="176" t="str">
        <f t="shared" si="5760"/>
        <v>AK154</v>
      </c>
      <c r="BX921" s="176" t="str">
        <f t="shared" si="5761"/>
        <v>AL154</v>
      </c>
      <c r="BY921" s="176" t="str">
        <f t="shared" si="5762"/>
        <v>AM154</v>
      </c>
      <c r="BZ921" s="176" t="str">
        <f t="shared" si="5763"/>
        <v>AN154</v>
      </c>
      <c r="CA921" s="176" t="str">
        <f t="shared" si="5764"/>
        <v>AO154</v>
      </c>
      <c r="CB921" s="176" t="str">
        <f t="shared" si="5765"/>
        <v>AP154</v>
      </c>
      <c r="CC921" s="176" t="str">
        <f t="shared" si="5766"/>
        <v>AQ154</v>
      </c>
      <c r="CD921" s="176" t="str">
        <f t="shared" si="5767"/>
        <v>AR154</v>
      </c>
      <c r="CE921" s="176" t="str">
        <f t="shared" si="5768"/>
        <v>AS154</v>
      </c>
      <c r="CF921" s="175"/>
      <c r="CG921" s="177" t="str">
        <f t="shared" si="5769"/>
        <v>N</v>
      </c>
      <c r="CH921" s="177" t="str">
        <f t="shared" si="5770"/>
        <v>O</v>
      </c>
      <c r="CI921" s="177" t="str">
        <f t="shared" si="5771"/>
        <v>P</v>
      </c>
      <c r="CJ921" s="177" t="str">
        <f t="shared" si="5772"/>
        <v>Q</v>
      </c>
      <c r="CK921" s="177" t="str">
        <f t="shared" si="5773"/>
        <v>R</v>
      </c>
      <c r="CL921" s="177" t="str">
        <f t="shared" si="5774"/>
        <v>S</v>
      </c>
      <c r="CM921" s="177" t="str">
        <f t="shared" si="5775"/>
        <v>T</v>
      </c>
      <c r="CN921" s="177" t="str">
        <f t="shared" si="5776"/>
        <v>U</v>
      </c>
      <c r="CO921" s="177" t="str">
        <f t="shared" si="5777"/>
        <v>V</v>
      </c>
      <c r="CP921" s="177" t="str">
        <f t="shared" si="5778"/>
        <v>W</v>
      </c>
      <c r="CQ921" s="177" t="str">
        <f t="shared" si="5779"/>
        <v>X</v>
      </c>
      <c r="CR921" s="177" t="str">
        <f t="shared" si="5780"/>
        <v>Y</v>
      </c>
      <c r="CS921" s="177" t="str">
        <f t="shared" si="5781"/>
        <v>Z</v>
      </c>
      <c r="CT921" s="177" t="str">
        <f t="shared" si="5782"/>
        <v>AA</v>
      </c>
      <c r="CU921" s="177" t="str">
        <f t="shared" si="5783"/>
        <v>AB</v>
      </c>
      <c r="CV921" s="177" t="str">
        <f t="shared" si="5784"/>
        <v>AC</v>
      </c>
      <c r="CW921" s="177" t="str">
        <f t="shared" si="5785"/>
        <v>AD</v>
      </c>
      <c r="CX921" s="177" t="str">
        <f t="shared" si="5786"/>
        <v>AE</v>
      </c>
      <c r="CY921" s="177" t="str">
        <f t="shared" si="5787"/>
        <v>AF</v>
      </c>
      <c r="CZ921" s="177" t="str">
        <f t="shared" si="5788"/>
        <v>AG</v>
      </c>
      <c r="DA921" s="177" t="str">
        <f t="shared" si="5789"/>
        <v>AH</v>
      </c>
      <c r="DB921" s="177" t="str">
        <f t="shared" si="5790"/>
        <v>AI</v>
      </c>
      <c r="DC921" s="177" t="str">
        <f t="shared" si="5791"/>
        <v>AJ</v>
      </c>
      <c r="DD921" s="177" t="str">
        <f t="shared" si="5792"/>
        <v>AK</v>
      </c>
      <c r="DE921" s="177" t="str">
        <f t="shared" si="5793"/>
        <v>AL</v>
      </c>
      <c r="DF921" s="177" t="str">
        <f t="shared" si="5794"/>
        <v>AM</v>
      </c>
      <c r="DG921" s="177" t="str">
        <f t="shared" si="5795"/>
        <v>AN</v>
      </c>
      <c r="DH921" s="177" t="str">
        <f t="shared" si="5796"/>
        <v>AO</v>
      </c>
      <c r="DI921" s="177" t="str">
        <f t="shared" si="5797"/>
        <v>AP</v>
      </c>
      <c r="DJ921" s="177" t="str">
        <f t="shared" si="5798"/>
        <v>AQ</v>
      </c>
      <c r="DK921" s="177" t="str">
        <f t="shared" si="5799"/>
        <v>AR</v>
      </c>
      <c r="DL921" s="177" t="str">
        <f t="shared" si="5800"/>
        <v>AS</v>
      </c>
    </row>
    <row r="922" spans="2:116" ht="16" x14ac:dyDescent="0.8">
      <c r="B922" s="24" t="str">
        <f t="shared" si="5735"/>
        <v>Chem_Ammonium nitrate</v>
      </c>
      <c r="C922" s="12" t="s">
        <v>249</v>
      </c>
      <c r="D922" s="12" t="s">
        <v>1721</v>
      </c>
      <c r="E922" s="12" t="s">
        <v>1836</v>
      </c>
      <c r="F922" s="12" t="s">
        <v>119</v>
      </c>
      <c r="G922" s="12"/>
      <c r="H922" s="12" t="s">
        <v>36</v>
      </c>
      <c r="I922" s="12" t="s">
        <v>31</v>
      </c>
      <c r="J922" s="12"/>
      <c r="K922" t="str">
        <f>INDEX('Unit list'!$D:$D,MATCH($I922,'Unit list'!$C:$C,0))</f>
        <v>Tech_class</v>
      </c>
      <c r="L922" s="16">
        <f>INDEX('Unit list'!$E:$E,MATCH($I922,'Unit list'!$C:$C,0))</f>
        <v>0</v>
      </c>
      <c r="M922" t="str">
        <f t="shared" si="5866"/>
        <v>Tech_class</v>
      </c>
      <c r="N922" s="16">
        <f>INDEX('Unit list'!$F:$F,MATCH($I922,'Unit list'!$C:$C,0))</f>
        <v>1</v>
      </c>
      <c r="O922" s="443" t="str">
        <f t="shared" ca="1" si="5868"/>
        <v>End-state</v>
      </c>
      <c r="P922" s="103"/>
      <c r="Q922" s="103"/>
      <c r="R922" s="103"/>
      <c r="S922" s="103"/>
      <c r="T922" s="103"/>
      <c r="U922" s="103"/>
      <c r="V922" s="103"/>
      <c r="W922" s="103"/>
      <c r="X922" s="103"/>
      <c r="Y922" s="103"/>
      <c r="Z922" s="103"/>
      <c r="AA922" s="103"/>
      <c r="AB922" s="103"/>
      <c r="AC922" s="103"/>
      <c r="AD922" s="103"/>
      <c r="AE922" s="103"/>
      <c r="AF922" s="103"/>
      <c r="AG922" s="103"/>
      <c r="AH922" s="103"/>
      <c r="AI922" s="103"/>
      <c r="AJ922" s="103"/>
      <c r="AK922" s="103"/>
      <c r="AL922" s="103"/>
      <c r="AM922" s="103"/>
      <c r="AN922" s="103"/>
      <c r="AO922" s="103"/>
      <c r="AP922" s="103"/>
      <c r="AQ922" s="103"/>
      <c r="AR922" s="103"/>
      <c r="AS922" s="103"/>
      <c r="AT922" s="103"/>
      <c r="AW922" s="175" t="s">
        <v>1687</v>
      </c>
      <c r="AX922" s="175">
        <f t="shared" ref="AX922:AX985" si="5869">AX921+1</f>
        <v>155</v>
      </c>
      <c r="AY922" s="176" t="str" cm="1">
        <f t="array" ref="AY922">D922&amp;"_"&amp;INDEX(Table18[Calcultion sheet],MATCH(1,('Business case OPEX &amp; CAPEX'!$E922=Table18[Technology])*($C922=Table18[Chemical]),0))</f>
        <v>AN_conventional</v>
      </c>
      <c r="AZ922" s="176" t="str">
        <f t="shared" si="5737"/>
        <v>N155</v>
      </c>
      <c r="BA922" s="176" t="str">
        <f t="shared" si="5738"/>
        <v>O155</v>
      </c>
      <c r="BB922" s="176" t="str">
        <f t="shared" si="5739"/>
        <v>P155</v>
      </c>
      <c r="BC922" s="176" t="str">
        <f t="shared" si="5740"/>
        <v>Q155</v>
      </c>
      <c r="BD922" s="176" t="str">
        <f t="shared" si="5741"/>
        <v>R155</v>
      </c>
      <c r="BE922" s="176" t="str">
        <f t="shared" si="5742"/>
        <v>S155</v>
      </c>
      <c r="BF922" s="176" t="str">
        <f t="shared" si="5743"/>
        <v>T155</v>
      </c>
      <c r="BG922" s="176" t="str">
        <f t="shared" si="5744"/>
        <v>U155</v>
      </c>
      <c r="BH922" s="176" t="str">
        <f t="shared" si="5745"/>
        <v>V155</v>
      </c>
      <c r="BI922" s="176" t="str">
        <f t="shared" si="5746"/>
        <v>W155</v>
      </c>
      <c r="BJ922" s="176" t="str">
        <f t="shared" si="5747"/>
        <v>X155</v>
      </c>
      <c r="BK922" s="176" t="str">
        <f t="shared" si="5748"/>
        <v>Y155</v>
      </c>
      <c r="BL922" s="176" t="str">
        <f t="shared" si="5749"/>
        <v>Z155</v>
      </c>
      <c r="BM922" s="176" t="str">
        <f t="shared" si="5750"/>
        <v>AA155</v>
      </c>
      <c r="BN922" s="176" t="str">
        <f t="shared" si="5751"/>
        <v>AB155</v>
      </c>
      <c r="BO922" s="176" t="str">
        <f t="shared" si="5752"/>
        <v>AC155</v>
      </c>
      <c r="BP922" s="176" t="str">
        <f t="shared" si="5753"/>
        <v>AD155</v>
      </c>
      <c r="BQ922" s="176" t="str">
        <f t="shared" si="5754"/>
        <v>AE155</v>
      </c>
      <c r="BR922" s="176" t="str">
        <f t="shared" si="5755"/>
        <v>AF155</v>
      </c>
      <c r="BS922" s="176" t="str">
        <f t="shared" si="5756"/>
        <v>AG155</v>
      </c>
      <c r="BT922" s="176" t="str">
        <f t="shared" si="5757"/>
        <v>AH155</v>
      </c>
      <c r="BU922" s="176" t="str">
        <f t="shared" si="5758"/>
        <v>AI155</v>
      </c>
      <c r="BV922" s="176" t="str">
        <f t="shared" si="5759"/>
        <v>AJ155</v>
      </c>
      <c r="BW922" s="176" t="str">
        <f t="shared" si="5760"/>
        <v>AK155</v>
      </c>
      <c r="BX922" s="176" t="str">
        <f t="shared" si="5761"/>
        <v>AL155</v>
      </c>
      <c r="BY922" s="176" t="str">
        <f t="shared" si="5762"/>
        <v>AM155</v>
      </c>
      <c r="BZ922" s="176" t="str">
        <f t="shared" si="5763"/>
        <v>AN155</v>
      </c>
      <c r="CA922" s="176" t="str">
        <f t="shared" si="5764"/>
        <v>AO155</v>
      </c>
      <c r="CB922" s="176" t="str">
        <f t="shared" si="5765"/>
        <v>AP155</v>
      </c>
      <c r="CC922" s="176" t="str">
        <f t="shared" si="5766"/>
        <v>AQ155</v>
      </c>
      <c r="CD922" s="176" t="str">
        <f t="shared" si="5767"/>
        <v>AR155</v>
      </c>
      <c r="CE922" s="176" t="str">
        <f t="shared" si="5768"/>
        <v>AS155</v>
      </c>
      <c r="CF922" s="175"/>
      <c r="CG922" s="177" t="str">
        <f t="shared" si="5769"/>
        <v>N</v>
      </c>
      <c r="CH922" s="177" t="str">
        <f t="shared" si="5770"/>
        <v>O</v>
      </c>
      <c r="CI922" s="177" t="str">
        <f t="shared" si="5771"/>
        <v>P</v>
      </c>
      <c r="CJ922" s="177" t="str">
        <f t="shared" si="5772"/>
        <v>Q</v>
      </c>
      <c r="CK922" s="177" t="str">
        <f t="shared" si="5773"/>
        <v>R</v>
      </c>
      <c r="CL922" s="177" t="str">
        <f t="shared" si="5774"/>
        <v>S</v>
      </c>
      <c r="CM922" s="177" t="str">
        <f t="shared" si="5775"/>
        <v>T</v>
      </c>
      <c r="CN922" s="177" t="str">
        <f t="shared" si="5776"/>
        <v>U</v>
      </c>
      <c r="CO922" s="177" t="str">
        <f t="shared" si="5777"/>
        <v>V</v>
      </c>
      <c r="CP922" s="177" t="str">
        <f t="shared" si="5778"/>
        <v>W</v>
      </c>
      <c r="CQ922" s="177" t="str">
        <f t="shared" si="5779"/>
        <v>X</v>
      </c>
      <c r="CR922" s="177" t="str">
        <f t="shared" si="5780"/>
        <v>Y</v>
      </c>
      <c r="CS922" s="177" t="str">
        <f t="shared" si="5781"/>
        <v>Z</v>
      </c>
      <c r="CT922" s="177" t="str">
        <f t="shared" si="5782"/>
        <v>AA</v>
      </c>
      <c r="CU922" s="177" t="str">
        <f t="shared" si="5783"/>
        <v>AB</v>
      </c>
      <c r="CV922" s="177" t="str">
        <f t="shared" si="5784"/>
        <v>AC</v>
      </c>
      <c r="CW922" s="177" t="str">
        <f t="shared" si="5785"/>
        <v>AD</v>
      </c>
      <c r="CX922" s="177" t="str">
        <f t="shared" si="5786"/>
        <v>AE</v>
      </c>
      <c r="CY922" s="177" t="str">
        <f t="shared" si="5787"/>
        <v>AF</v>
      </c>
      <c r="CZ922" s="177" t="str">
        <f t="shared" si="5788"/>
        <v>AG</v>
      </c>
      <c r="DA922" s="177" t="str">
        <f t="shared" si="5789"/>
        <v>AH</v>
      </c>
      <c r="DB922" s="177" t="str">
        <f t="shared" si="5790"/>
        <v>AI</v>
      </c>
      <c r="DC922" s="177" t="str">
        <f t="shared" si="5791"/>
        <v>AJ</v>
      </c>
      <c r="DD922" s="177" t="str">
        <f t="shared" si="5792"/>
        <v>AK</v>
      </c>
      <c r="DE922" s="177" t="str">
        <f t="shared" si="5793"/>
        <v>AL</v>
      </c>
      <c r="DF922" s="177" t="str">
        <f t="shared" si="5794"/>
        <v>AM</v>
      </c>
      <c r="DG922" s="177" t="str">
        <f t="shared" si="5795"/>
        <v>AN</v>
      </c>
      <c r="DH922" s="177" t="str">
        <f t="shared" si="5796"/>
        <v>AO</v>
      </c>
      <c r="DI922" s="177" t="str">
        <f t="shared" si="5797"/>
        <v>AP</v>
      </c>
      <c r="DJ922" s="177" t="str">
        <f t="shared" si="5798"/>
        <v>AQ</v>
      </c>
      <c r="DK922" s="177" t="str">
        <f t="shared" si="5799"/>
        <v>AR</v>
      </c>
      <c r="DL922" s="177" t="str">
        <f t="shared" si="5800"/>
        <v>AS</v>
      </c>
    </row>
    <row r="923" spans="2:116" ht="16" x14ac:dyDescent="0.8">
      <c r="B923" s="24" t="str">
        <f t="shared" si="5735"/>
        <v>Chem_Ammonium nitrate</v>
      </c>
      <c r="C923" s="12" t="s">
        <v>249</v>
      </c>
      <c r="D923" s="12" t="s">
        <v>1721</v>
      </c>
      <c r="E923" s="12" t="s">
        <v>1836</v>
      </c>
      <c r="F923" s="12" t="s">
        <v>119</v>
      </c>
      <c r="G923" s="12"/>
      <c r="H923" s="12" t="s">
        <v>16</v>
      </c>
      <c r="I923" s="12" t="s">
        <v>44</v>
      </c>
      <c r="J923" s="12"/>
      <c r="K923" t="str">
        <f>INDEX('Unit list'!$D:$D,MATCH($I923,'Unit list'!$C:$C,0))</f>
        <v>total USD/tpA</v>
      </c>
      <c r="L923" s="16">
        <f>INDEX('Unit list'!$E:$E,MATCH($I923,'Unit list'!$C:$C,0))</f>
        <v>1</v>
      </c>
      <c r="M923" t="str">
        <f t="shared" si="5866"/>
        <v>total USD/tpAAN</v>
      </c>
      <c r="N923" s="16">
        <f>INDEX('Unit list'!$F:$F,MATCH($I923,'Unit list'!$C:$C,0))</f>
        <v>0</v>
      </c>
      <c r="P923" s="103">
        <f t="shared" ref="P923:P928" ca="1" si="5870">INDIRECT("'"&amp;$AY923&amp;"'!"&amp;BA923)</f>
        <v>2261.2627010624628</v>
      </c>
      <c r="Q923" s="103">
        <f t="shared" ref="Q923:Q930" ca="1" si="5871">INDIRECT("'"&amp;$AY923&amp;"'!"&amp;BB923)</f>
        <v>2261.2627010624628</v>
      </c>
      <c r="R923" s="103">
        <f t="shared" ref="R923:R930" ca="1" si="5872">INDIRECT("'"&amp;$AY923&amp;"'!"&amp;BC923)</f>
        <v>2261.2627010624628</v>
      </c>
      <c r="S923" s="103">
        <f t="shared" ref="S923:S930" ca="1" si="5873">INDIRECT("'"&amp;$AY923&amp;"'!"&amp;BD923)</f>
        <v>2261.2627010624628</v>
      </c>
      <c r="T923" s="103">
        <f t="shared" ref="T923:T930" ca="1" si="5874">INDIRECT("'"&amp;$AY923&amp;"'!"&amp;BE923)</f>
        <v>2261.2627010624628</v>
      </c>
      <c r="U923" s="103">
        <f t="shared" ref="U923:U930" ca="1" si="5875">INDIRECT("'"&amp;$AY923&amp;"'!"&amp;BF923)</f>
        <v>2261.2627010624628</v>
      </c>
      <c r="V923" s="103">
        <f t="shared" ref="V923:V930" ca="1" si="5876">INDIRECT("'"&amp;$AY923&amp;"'!"&amp;BG923)</f>
        <v>2261.2627010624628</v>
      </c>
      <c r="W923" s="103">
        <f t="shared" ref="W923:W930" ca="1" si="5877">INDIRECT("'"&amp;$AY923&amp;"'!"&amp;BH923)</f>
        <v>2261.2627010624628</v>
      </c>
      <c r="X923" s="103">
        <f t="shared" ref="X923:X930" ca="1" si="5878">INDIRECT("'"&amp;$AY923&amp;"'!"&amp;BI923)</f>
        <v>2261.2627010624628</v>
      </c>
      <c r="Y923" s="103">
        <f t="shared" ref="Y923:Y930" ca="1" si="5879">INDIRECT("'"&amp;$AY923&amp;"'!"&amp;BJ923)</f>
        <v>2261.2627010624628</v>
      </c>
      <c r="Z923" s="103">
        <f t="shared" ref="Z923:Z930" ca="1" si="5880">INDIRECT("'"&amp;$AY923&amp;"'!"&amp;BK923)</f>
        <v>2261.2627010624628</v>
      </c>
      <c r="AA923" s="103">
        <f t="shared" ref="AA923:AA930" ca="1" si="5881">INDIRECT("'"&amp;$AY923&amp;"'!"&amp;BL923)</f>
        <v>2261.2627010624628</v>
      </c>
      <c r="AB923" s="103">
        <f t="shared" ref="AB923:AB930" ca="1" si="5882">INDIRECT("'"&amp;$AY923&amp;"'!"&amp;BM923)</f>
        <v>2261.2627010624628</v>
      </c>
      <c r="AC923" s="103">
        <f t="shared" ref="AC923:AC930" ca="1" si="5883">INDIRECT("'"&amp;$AY923&amp;"'!"&amp;BN923)</f>
        <v>2261.2627010624628</v>
      </c>
      <c r="AD923" s="103">
        <f t="shared" ref="AD923:AD930" ca="1" si="5884">INDIRECT("'"&amp;$AY923&amp;"'!"&amp;BO923)</f>
        <v>2261.2627010624628</v>
      </c>
      <c r="AE923" s="103">
        <f t="shared" ref="AE923:AE930" ca="1" si="5885">INDIRECT("'"&amp;$AY923&amp;"'!"&amp;BP923)</f>
        <v>2261.2627010624628</v>
      </c>
      <c r="AF923" s="103">
        <f t="shared" ref="AF923:AF930" ca="1" si="5886">INDIRECT("'"&amp;$AY923&amp;"'!"&amp;BQ923)</f>
        <v>2261.2627010624628</v>
      </c>
      <c r="AG923" s="103">
        <f t="shared" ref="AG923:AG930" ca="1" si="5887">INDIRECT("'"&amp;$AY923&amp;"'!"&amp;BR923)</f>
        <v>2261.2627010624628</v>
      </c>
      <c r="AH923" s="103">
        <f t="shared" ref="AH923:AH930" ca="1" si="5888">INDIRECT("'"&amp;$AY923&amp;"'!"&amp;BS923)</f>
        <v>2261.2627010624628</v>
      </c>
      <c r="AI923" s="103">
        <f t="shared" ref="AI923:AI930" ca="1" si="5889">INDIRECT("'"&amp;$AY923&amp;"'!"&amp;BT923)</f>
        <v>2261.2627010624628</v>
      </c>
      <c r="AJ923" s="103">
        <f t="shared" ref="AJ923:AJ930" ca="1" si="5890">INDIRECT("'"&amp;$AY923&amp;"'!"&amp;BU923)</f>
        <v>2261.2627010624628</v>
      </c>
      <c r="AK923" s="103">
        <f t="shared" ref="AK923:AK930" ca="1" si="5891">INDIRECT("'"&amp;$AY923&amp;"'!"&amp;BV923)</f>
        <v>2261.2627010624628</v>
      </c>
      <c r="AL923" s="103">
        <f t="shared" ref="AL923:AL930" ca="1" si="5892">INDIRECT("'"&amp;$AY923&amp;"'!"&amp;BW923)</f>
        <v>2261.2627010624628</v>
      </c>
      <c r="AM923" s="103">
        <f t="shared" ref="AM923:AM930" ca="1" si="5893">INDIRECT("'"&amp;$AY923&amp;"'!"&amp;BX923)</f>
        <v>2261.2627010624628</v>
      </c>
      <c r="AN923" s="103">
        <f t="shared" ref="AN923:AN930" ca="1" si="5894">INDIRECT("'"&amp;$AY923&amp;"'!"&amp;BY923)</f>
        <v>2261.2627010624628</v>
      </c>
      <c r="AO923" s="103">
        <f t="shared" ref="AO923:AO930" ca="1" si="5895">INDIRECT("'"&amp;$AY923&amp;"'!"&amp;BZ923)</f>
        <v>2261.2627010624628</v>
      </c>
      <c r="AP923" s="103">
        <f t="shared" ref="AP923:AP930" ca="1" si="5896">INDIRECT("'"&amp;$AY923&amp;"'!"&amp;CA923)</f>
        <v>2261.2627010624628</v>
      </c>
      <c r="AQ923" s="103">
        <f t="shared" ref="AQ923:AQ930" ca="1" si="5897">INDIRECT("'"&amp;$AY923&amp;"'!"&amp;CB923)</f>
        <v>2261.2627010624628</v>
      </c>
      <c r="AR923" s="103">
        <f t="shared" ref="AR923:AR930" ca="1" si="5898">INDIRECT("'"&amp;$AY923&amp;"'!"&amp;CC923)</f>
        <v>2261.2627010624628</v>
      </c>
      <c r="AS923" s="103">
        <f t="shared" ref="AS923:AS930" ca="1" si="5899">INDIRECT("'"&amp;$AY923&amp;"'!"&amp;CD923)</f>
        <v>2261.2627010624628</v>
      </c>
      <c r="AT923" s="103">
        <f t="shared" ref="AT923:AT930" ca="1" si="5900">INDIRECT("'"&amp;$AY923&amp;"'!"&amp;CE923)</f>
        <v>2261.2627010624628</v>
      </c>
      <c r="AW923" s="175" t="s">
        <v>1687</v>
      </c>
      <c r="AX923" s="175">
        <f t="shared" si="5869"/>
        <v>156</v>
      </c>
      <c r="AY923" s="176" t="str" cm="1">
        <f t="array" ref="AY923">D923&amp;"_"&amp;INDEX(Table18[Calcultion sheet],MATCH(1,('Business case OPEX &amp; CAPEX'!$E923=Table18[Technology])*($C923=Table18[Chemical]),0))</f>
        <v>AN_conventional</v>
      </c>
      <c r="AZ923" s="176" t="str">
        <f t="shared" si="5737"/>
        <v>N156</v>
      </c>
      <c r="BA923" s="176" t="str">
        <f t="shared" si="5738"/>
        <v>O156</v>
      </c>
      <c r="BB923" s="176" t="str">
        <f t="shared" si="5739"/>
        <v>P156</v>
      </c>
      <c r="BC923" s="176" t="str">
        <f t="shared" si="5740"/>
        <v>Q156</v>
      </c>
      <c r="BD923" s="176" t="str">
        <f t="shared" si="5741"/>
        <v>R156</v>
      </c>
      <c r="BE923" s="176" t="str">
        <f t="shared" si="5742"/>
        <v>S156</v>
      </c>
      <c r="BF923" s="176" t="str">
        <f t="shared" si="5743"/>
        <v>T156</v>
      </c>
      <c r="BG923" s="176" t="str">
        <f t="shared" si="5744"/>
        <v>U156</v>
      </c>
      <c r="BH923" s="176" t="str">
        <f t="shared" si="5745"/>
        <v>V156</v>
      </c>
      <c r="BI923" s="176" t="str">
        <f t="shared" si="5746"/>
        <v>W156</v>
      </c>
      <c r="BJ923" s="176" t="str">
        <f t="shared" si="5747"/>
        <v>X156</v>
      </c>
      <c r="BK923" s="176" t="str">
        <f t="shared" si="5748"/>
        <v>Y156</v>
      </c>
      <c r="BL923" s="176" t="str">
        <f t="shared" si="5749"/>
        <v>Z156</v>
      </c>
      <c r="BM923" s="176" t="str">
        <f t="shared" si="5750"/>
        <v>AA156</v>
      </c>
      <c r="BN923" s="176" t="str">
        <f t="shared" si="5751"/>
        <v>AB156</v>
      </c>
      <c r="BO923" s="176" t="str">
        <f t="shared" si="5752"/>
        <v>AC156</v>
      </c>
      <c r="BP923" s="176" t="str">
        <f t="shared" si="5753"/>
        <v>AD156</v>
      </c>
      <c r="BQ923" s="176" t="str">
        <f t="shared" si="5754"/>
        <v>AE156</v>
      </c>
      <c r="BR923" s="176" t="str">
        <f t="shared" si="5755"/>
        <v>AF156</v>
      </c>
      <c r="BS923" s="176" t="str">
        <f t="shared" si="5756"/>
        <v>AG156</v>
      </c>
      <c r="BT923" s="176" t="str">
        <f t="shared" si="5757"/>
        <v>AH156</v>
      </c>
      <c r="BU923" s="176" t="str">
        <f t="shared" si="5758"/>
        <v>AI156</v>
      </c>
      <c r="BV923" s="176" t="str">
        <f t="shared" si="5759"/>
        <v>AJ156</v>
      </c>
      <c r="BW923" s="176" t="str">
        <f t="shared" si="5760"/>
        <v>AK156</v>
      </c>
      <c r="BX923" s="176" t="str">
        <f t="shared" si="5761"/>
        <v>AL156</v>
      </c>
      <c r="BY923" s="176" t="str">
        <f t="shared" si="5762"/>
        <v>AM156</v>
      </c>
      <c r="BZ923" s="176" t="str">
        <f t="shared" si="5763"/>
        <v>AN156</v>
      </c>
      <c r="CA923" s="176" t="str">
        <f t="shared" si="5764"/>
        <v>AO156</v>
      </c>
      <c r="CB923" s="176" t="str">
        <f t="shared" si="5765"/>
        <v>AP156</v>
      </c>
      <c r="CC923" s="176" t="str">
        <f t="shared" si="5766"/>
        <v>AQ156</v>
      </c>
      <c r="CD923" s="176" t="str">
        <f t="shared" si="5767"/>
        <v>AR156</v>
      </c>
      <c r="CE923" s="176" t="str">
        <f t="shared" si="5768"/>
        <v>AS156</v>
      </c>
      <c r="CF923" s="175"/>
      <c r="CG923" s="177" t="str">
        <f t="shared" si="5769"/>
        <v>N</v>
      </c>
      <c r="CH923" s="177" t="str">
        <f t="shared" si="5770"/>
        <v>O</v>
      </c>
      <c r="CI923" s="177" t="str">
        <f t="shared" si="5771"/>
        <v>P</v>
      </c>
      <c r="CJ923" s="177" t="str">
        <f t="shared" si="5772"/>
        <v>Q</v>
      </c>
      <c r="CK923" s="177" t="str">
        <f t="shared" si="5773"/>
        <v>R</v>
      </c>
      <c r="CL923" s="177" t="str">
        <f t="shared" si="5774"/>
        <v>S</v>
      </c>
      <c r="CM923" s="177" t="str">
        <f t="shared" si="5775"/>
        <v>T</v>
      </c>
      <c r="CN923" s="177" t="str">
        <f t="shared" si="5776"/>
        <v>U</v>
      </c>
      <c r="CO923" s="177" t="str">
        <f t="shared" si="5777"/>
        <v>V</v>
      </c>
      <c r="CP923" s="177" t="str">
        <f t="shared" si="5778"/>
        <v>W</v>
      </c>
      <c r="CQ923" s="177" t="str">
        <f t="shared" si="5779"/>
        <v>X</v>
      </c>
      <c r="CR923" s="177" t="str">
        <f t="shared" si="5780"/>
        <v>Y</v>
      </c>
      <c r="CS923" s="177" t="str">
        <f t="shared" si="5781"/>
        <v>Z</v>
      </c>
      <c r="CT923" s="177" t="str">
        <f t="shared" si="5782"/>
        <v>AA</v>
      </c>
      <c r="CU923" s="177" t="str">
        <f t="shared" si="5783"/>
        <v>AB</v>
      </c>
      <c r="CV923" s="177" t="str">
        <f t="shared" si="5784"/>
        <v>AC</v>
      </c>
      <c r="CW923" s="177" t="str">
        <f t="shared" si="5785"/>
        <v>AD</v>
      </c>
      <c r="CX923" s="177" t="str">
        <f t="shared" si="5786"/>
        <v>AE</v>
      </c>
      <c r="CY923" s="177" t="str">
        <f t="shared" si="5787"/>
        <v>AF</v>
      </c>
      <c r="CZ923" s="177" t="str">
        <f t="shared" si="5788"/>
        <v>AG</v>
      </c>
      <c r="DA923" s="177" t="str">
        <f t="shared" si="5789"/>
        <v>AH</v>
      </c>
      <c r="DB923" s="177" t="str">
        <f t="shared" si="5790"/>
        <v>AI</v>
      </c>
      <c r="DC923" s="177" t="str">
        <f t="shared" si="5791"/>
        <v>AJ</v>
      </c>
      <c r="DD923" s="177" t="str">
        <f t="shared" si="5792"/>
        <v>AK</v>
      </c>
      <c r="DE923" s="177" t="str">
        <f t="shared" si="5793"/>
        <v>AL</v>
      </c>
      <c r="DF923" s="177" t="str">
        <f t="shared" si="5794"/>
        <v>AM</v>
      </c>
      <c r="DG923" s="177" t="str">
        <f t="shared" si="5795"/>
        <v>AN</v>
      </c>
      <c r="DH923" s="177" t="str">
        <f t="shared" si="5796"/>
        <v>AO</v>
      </c>
      <c r="DI923" s="177" t="str">
        <f t="shared" si="5797"/>
        <v>AP</v>
      </c>
      <c r="DJ923" s="177" t="str">
        <f t="shared" si="5798"/>
        <v>AQ</v>
      </c>
      <c r="DK923" s="177" t="str">
        <f t="shared" si="5799"/>
        <v>AR</v>
      </c>
      <c r="DL923" s="177" t="str">
        <f t="shared" si="5800"/>
        <v>AS</v>
      </c>
    </row>
    <row r="924" spans="2:116" ht="16" x14ac:dyDescent="0.8">
      <c r="B924" s="24" t="str">
        <f t="shared" ref="B924:B925" si="5901">"Chem_"&amp;C924</f>
        <v>Chem_Ammonium nitrate</v>
      </c>
      <c r="C924" s="12" t="s">
        <v>249</v>
      </c>
      <c r="D924" s="12" t="s">
        <v>1721</v>
      </c>
      <c r="E924" s="12" t="s">
        <v>1836</v>
      </c>
      <c r="F924" s="12" t="s">
        <v>119</v>
      </c>
      <c r="G924" s="12"/>
      <c r="H924" s="12" t="s">
        <v>16</v>
      </c>
      <c r="I924" s="12" t="s">
        <v>45</v>
      </c>
      <c r="J924" s="12" t="s">
        <v>1824</v>
      </c>
      <c r="K924" t="str">
        <f>INDEX('Unit list'!$D:$D,MATCH($I924,'Unit list'!$C:$C,0))</f>
        <v>total USD/tpA</v>
      </c>
      <c r="L924" s="16">
        <f>INDEX('Unit list'!$E:$E,MATCH($I924,'Unit list'!$C:$C,0))</f>
        <v>1</v>
      </c>
      <c r="M924" t="str">
        <f t="shared" si="5866"/>
        <v>total USD/tpAAN</v>
      </c>
      <c r="N924" s="16">
        <f>INDEX('Unit list'!$F:$F,MATCH($I924,'Unit list'!$C:$C,0))</f>
        <v>0</v>
      </c>
      <c r="P924" s="103">
        <f t="shared" ca="1" si="5870"/>
        <v>285.25933593930961</v>
      </c>
      <c r="Q924" s="103">
        <f t="shared" ca="1" si="5871"/>
        <v>285.25933593930961</v>
      </c>
      <c r="R924" s="103">
        <f t="shared" ca="1" si="5872"/>
        <v>285.25933593930961</v>
      </c>
      <c r="S924" s="103">
        <f t="shared" ca="1" si="5873"/>
        <v>285.25933593930961</v>
      </c>
      <c r="T924" s="103">
        <f t="shared" ca="1" si="5874"/>
        <v>285.25933593930961</v>
      </c>
      <c r="U924" s="103">
        <f t="shared" ca="1" si="5875"/>
        <v>285.25933593930961</v>
      </c>
      <c r="V924" s="103">
        <f t="shared" ca="1" si="5876"/>
        <v>285.25933593930961</v>
      </c>
      <c r="W924" s="103">
        <f t="shared" ca="1" si="5877"/>
        <v>285.25933593930961</v>
      </c>
      <c r="X924" s="103">
        <f t="shared" ca="1" si="5878"/>
        <v>285.25933593930961</v>
      </c>
      <c r="Y924" s="103">
        <f t="shared" ca="1" si="5879"/>
        <v>285.25933593930961</v>
      </c>
      <c r="Z924" s="103">
        <f t="shared" ca="1" si="5880"/>
        <v>285.25933593930961</v>
      </c>
      <c r="AA924" s="103">
        <f t="shared" ca="1" si="5881"/>
        <v>285.25933593930961</v>
      </c>
      <c r="AB924" s="103">
        <f t="shared" ca="1" si="5882"/>
        <v>285.25933593930961</v>
      </c>
      <c r="AC924" s="103">
        <f t="shared" ca="1" si="5883"/>
        <v>285.25933593930961</v>
      </c>
      <c r="AD924" s="103">
        <f t="shared" ca="1" si="5884"/>
        <v>285.25933593930961</v>
      </c>
      <c r="AE924" s="103">
        <f t="shared" ca="1" si="5885"/>
        <v>285.25933593930961</v>
      </c>
      <c r="AF924" s="103">
        <f t="shared" ca="1" si="5886"/>
        <v>285.25933593930961</v>
      </c>
      <c r="AG924" s="103">
        <f t="shared" ca="1" si="5887"/>
        <v>285.25933593930961</v>
      </c>
      <c r="AH924" s="103">
        <f t="shared" ca="1" si="5888"/>
        <v>285.25933593930961</v>
      </c>
      <c r="AI924" s="103">
        <f t="shared" ca="1" si="5889"/>
        <v>285.25933593930961</v>
      </c>
      <c r="AJ924" s="103">
        <f t="shared" ca="1" si="5890"/>
        <v>285.25933593930961</v>
      </c>
      <c r="AK924" s="103">
        <f t="shared" ca="1" si="5891"/>
        <v>285.25933593930961</v>
      </c>
      <c r="AL924" s="103">
        <f t="shared" ca="1" si="5892"/>
        <v>285.25933593930961</v>
      </c>
      <c r="AM924" s="103">
        <f t="shared" ca="1" si="5893"/>
        <v>285.25933593930961</v>
      </c>
      <c r="AN924" s="103">
        <f t="shared" ca="1" si="5894"/>
        <v>285.25933593930961</v>
      </c>
      <c r="AO924" s="103">
        <f t="shared" ca="1" si="5895"/>
        <v>285.25933593930961</v>
      </c>
      <c r="AP924" s="103">
        <f t="shared" ca="1" si="5896"/>
        <v>285.25933593930961</v>
      </c>
      <c r="AQ924" s="103">
        <f t="shared" ca="1" si="5897"/>
        <v>285.25933593930961</v>
      </c>
      <c r="AR924" s="103">
        <f t="shared" ca="1" si="5898"/>
        <v>285.25933593930961</v>
      </c>
      <c r="AS924" s="103">
        <f t="shared" ca="1" si="5899"/>
        <v>285.25933593930961</v>
      </c>
      <c r="AT924" s="103">
        <f t="shared" ca="1" si="5900"/>
        <v>285.25933593930961</v>
      </c>
      <c r="AW924" s="175" t="s">
        <v>1687</v>
      </c>
      <c r="AX924" s="175">
        <f t="shared" si="5869"/>
        <v>157</v>
      </c>
      <c r="AY924" s="176" t="str" cm="1">
        <f t="array" ref="AY924">D924&amp;"_"&amp;INDEX(Table18[Calcultion sheet],MATCH(1,('Business case OPEX &amp; CAPEX'!$E924=Table18[Technology])*($C924=Table18[Chemical]),0))</f>
        <v>AN_conventional</v>
      </c>
      <c r="AZ924" s="176" t="str">
        <f t="shared" ref="AZ924:AZ925" si="5902">CG924&amp;$AX924</f>
        <v>N157</v>
      </c>
      <c r="BA924" s="176" t="str">
        <f t="shared" ref="BA924:BA925" si="5903">CH924&amp;$AX924</f>
        <v>O157</v>
      </c>
      <c r="BB924" s="176" t="str">
        <f t="shared" ref="BB924:BB925" si="5904">CI924&amp;$AX924</f>
        <v>P157</v>
      </c>
      <c r="BC924" s="176" t="str">
        <f t="shared" ref="BC924:BC925" si="5905">CJ924&amp;$AX924</f>
        <v>Q157</v>
      </c>
      <c r="BD924" s="176" t="str">
        <f t="shared" ref="BD924:BD925" si="5906">CK924&amp;$AX924</f>
        <v>R157</v>
      </c>
      <c r="BE924" s="176" t="str">
        <f t="shared" ref="BE924:BE925" si="5907">CL924&amp;$AX924</f>
        <v>S157</v>
      </c>
      <c r="BF924" s="176" t="str">
        <f t="shared" ref="BF924:BF925" si="5908">CM924&amp;$AX924</f>
        <v>T157</v>
      </c>
      <c r="BG924" s="176" t="str">
        <f t="shared" ref="BG924:BG925" si="5909">CN924&amp;$AX924</f>
        <v>U157</v>
      </c>
      <c r="BH924" s="176" t="str">
        <f t="shared" ref="BH924:BH925" si="5910">CO924&amp;$AX924</f>
        <v>V157</v>
      </c>
      <c r="BI924" s="176" t="str">
        <f t="shared" ref="BI924:BI925" si="5911">CP924&amp;$AX924</f>
        <v>W157</v>
      </c>
      <c r="BJ924" s="176" t="str">
        <f t="shared" ref="BJ924:BJ925" si="5912">CQ924&amp;$AX924</f>
        <v>X157</v>
      </c>
      <c r="BK924" s="176" t="str">
        <f t="shared" ref="BK924:BK925" si="5913">CR924&amp;$AX924</f>
        <v>Y157</v>
      </c>
      <c r="BL924" s="176" t="str">
        <f t="shared" ref="BL924:BL925" si="5914">CS924&amp;$AX924</f>
        <v>Z157</v>
      </c>
      <c r="BM924" s="176" t="str">
        <f t="shared" ref="BM924:BM925" si="5915">CT924&amp;$AX924</f>
        <v>AA157</v>
      </c>
      <c r="BN924" s="176" t="str">
        <f t="shared" ref="BN924:BN925" si="5916">CU924&amp;$AX924</f>
        <v>AB157</v>
      </c>
      <c r="BO924" s="176" t="str">
        <f t="shared" ref="BO924:BO925" si="5917">CV924&amp;$AX924</f>
        <v>AC157</v>
      </c>
      <c r="BP924" s="176" t="str">
        <f t="shared" ref="BP924:BP925" si="5918">CW924&amp;$AX924</f>
        <v>AD157</v>
      </c>
      <c r="BQ924" s="176" t="str">
        <f t="shared" ref="BQ924:BQ925" si="5919">CX924&amp;$AX924</f>
        <v>AE157</v>
      </c>
      <c r="BR924" s="176" t="str">
        <f t="shared" ref="BR924:BR925" si="5920">CY924&amp;$AX924</f>
        <v>AF157</v>
      </c>
      <c r="BS924" s="176" t="str">
        <f t="shared" ref="BS924:BS925" si="5921">CZ924&amp;$AX924</f>
        <v>AG157</v>
      </c>
      <c r="BT924" s="176" t="str">
        <f t="shared" ref="BT924:BT925" si="5922">DA924&amp;$AX924</f>
        <v>AH157</v>
      </c>
      <c r="BU924" s="176" t="str">
        <f t="shared" ref="BU924:BU925" si="5923">DB924&amp;$AX924</f>
        <v>AI157</v>
      </c>
      <c r="BV924" s="176" t="str">
        <f t="shared" ref="BV924:BV925" si="5924">DC924&amp;$AX924</f>
        <v>AJ157</v>
      </c>
      <c r="BW924" s="176" t="str">
        <f t="shared" ref="BW924:BW925" si="5925">DD924&amp;$AX924</f>
        <v>AK157</v>
      </c>
      <c r="BX924" s="176" t="str">
        <f t="shared" ref="BX924:BX925" si="5926">DE924&amp;$AX924</f>
        <v>AL157</v>
      </c>
      <c r="BY924" s="176" t="str">
        <f t="shared" ref="BY924:BY925" si="5927">DF924&amp;$AX924</f>
        <v>AM157</v>
      </c>
      <c r="BZ924" s="176" t="str">
        <f t="shared" ref="BZ924:BZ925" si="5928">DG924&amp;$AX924</f>
        <v>AN157</v>
      </c>
      <c r="CA924" s="176" t="str">
        <f t="shared" ref="CA924:CA925" si="5929">DH924&amp;$AX924</f>
        <v>AO157</v>
      </c>
      <c r="CB924" s="176" t="str">
        <f t="shared" ref="CB924:CB925" si="5930">DI924&amp;$AX924</f>
        <v>AP157</v>
      </c>
      <c r="CC924" s="176" t="str">
        <f t="shared" ref="CC924:CC925" si="5931">DJ924&amp;$AX924</f>
        <v>AQ157</v>
      </c>
      <c r="CD924" s="176" t="str">
        <f t="shared" ref="CD924:CD925" si="5932">DK924&amp;$AX924</f>
        <v>AR157</v>
      </c>
      <c r="CE924" s="176" t="str">
        <f t="shared" ref="CE924:CE925" si="5933">DL924&amp;$AX924</f>
        <v>AS157</v>
      </c>
      <c r="CF924" s="175"/>
      <c r="CG924" s="177" t="str">
        <f t="shared" ref="CG924:CG925" si="5934">AW924</f>
        <v>N</v>
      </c>
      <c r="CH924" s="177" t="str">
        <f t="shared" ref="CH924:CH925" si="5935">IF(AND(LEN(CG924)=1,CG924&lt;&gt;"Z"),CHAR(CODE(CG924)+1),IF(RIGHT(CG924,1)="Z", CHAR(65+MOD(CODE(LEFT(CG924,1))+1-65,26)),LEFT(CG924,1)) &amp; CHAR(65+MOD(CODE(RIGHT(CG924,1))+1-65,26)))</f>
        <v>O</v>
      </c>
      <c r="CI924" s="177" t="str">
        <f t="shared" ref="CI924:CI925" si="5936">IF(AND(LEN(CH924)=1,CH924&lt;&gt;"Z"),CHAR(CODE(CH924)+1),IF(RIGHT(CH924,1)="Z", CHAR(65+MOD(CODE(LEFT(CH924,1))+1-65,26)),LEFT(CH924,1)) &amp; CHAR(65+MOD(CODE(RIGHT(CH924,1))+1-65,26)))</f>
        <v>P</v>
      </c>
      <c r="CJ924" s="177" t="str">
        <f t="shared" ref="CJ924:CJ925" si="5937">IF(AND(LEN(CI924)=1,CI924&lt;&gt;"Z"),CHAR(CODE(CI924)+1),IF(RIGHT(CI924,1)="Z", CHAR(65+MOD(CODE(LEFT(CI924,1))+1-65,26)),LEFT(CI924,1)) &amp; CHAR(65+MOD(CODE(RIGHT(CI924,1))+1-65,26)))</f>
        <v>Q</v>
      </c>
      <c r="CK924" s="177" t="str">
        <f t="shared" ref="CK924:CK925" si="5938">IF(AND(LEN(CJ924)=1,CJ924&lt;&gt;"Z"),CHAR(CODE(CJ924)+1),IF(RIGHT(CJ924,1)="Z", CHAR(65+MOD(CODE(LEFT(CJ924,1))+1-65,26)),LEFT(CJ924,1)) &amp; CHAR(65+MOD(CODE(RIGHT(CJ924,1))+1-65,26)))</f>
        <v>R</v>
      </c>
      <c r="CL924" s="177" t="str">
        <f t="shared" ref="CL924:CL925" si="5939">IF(AND(LEN(CK924)=1,CK924&lt;&gt;"Z"),CHAR(CODE(CK924)+1),IF(RIGHT(CK924,1)="Z", CHAR(65+MOD(CODE(LEFT(CK924,1))+1-65,26)),LEFT(CK924,1)) &amp; CHAR(65+MOD(CODE(RIGHT(CK924,1))+1-65,26)))</f>
        <v>S</v>
      </c>
      <c r="CM924" s="177" t="str">
        <f t="shared" ref="CM924:CM925" si="5940">IF(AND(LEN(CL924)=1,CL924&lt;&gt;"Z"),CHAR(CODE(CL924)+1),IF(RIGHT(CL924,1)="Z", CHAR(65+MOD(CODE(LEFT(CL924,1))+1-65,26)),LEFT(CL924,1)) &amp; CHAR(65+MOD(CODE(RIGHT(CL924,1))+1-65,26)))</f>
        <v>T</v>
      </c>
      <c r="CN924" s="177" t="str">
        <f t="shared" ref="CN924:CN925" si="5941">IF(AND(LEN(CM924)=1,CM924&lt;&gt;"Z"),CHAR(CODE(CM924)+1),IF(RIGHT(CM924,1)="Z", CHAR(65+MOD(CODE(LEFT(CM924,1))+1-65,26)),LEFT(CM924,1)) &amp; CHAR(65+MOD(CODE(RIGHT(CM924,1))+1-65,26)))</f>
        <v>U</v>
      </c>
      <c r="CO924" s="177" t="str">
        <f t="shared" ref="CO924:CO925" si="5942">IF(AND(LEN(CN924)=1,CN924&lt;&gt;"Z"),CHAR(CODE(CN924)+1),IF(RIGHT(CN924,1)="Z", CHAR(65+MOD(CODE(LEFT(CN924,1))+1-65,26)),LEFT(CN924,1)) &amp; CHAR(65+MOD(CODE(RIGHT(CN924,1))+1-65,26)))</f>
        <v>V</v>
      </c>
      <c r="CP924" s="177" t="str">
        <f t="shared" ref="CP924:CP925" si="5943">IF(AND(LEN(CO924)=1,CO924&lt;&gt;"Z"),CHAR(CODE(CO924)+1),IF(RIGHT(CO924,1)="Z", CHAR(65+MOD(CODE(LEFT(CO924,1))+1-65,26)),LEFT(CO924,1)) &amp; CHAR(65+MOD(CODE(RIGHT(CO924,1))+1-65,26)))</f>
        <v>W</v>
      </c>
      <c r="CQ924" s="177" t="str">
        <f t="shared" ref="CQ924:CQ925" si="5944">IF(AND(LEN(CP924)=1,CP924&lt;&gt;"Z"),CHAR(CODE(CP924)+1),IF(RIGHT(CP924,1)="Z", CHAR(65+MOD(CODE(LEFT(CP924,1))+1-65,26)),LEFT(CP924,1)) &amp; CHAR(65+MOD(CODE(RIGHT(CP924,1))+1-65,26)))</f>
        <v>X</v>
      </c>
      <c r="CR924" s="177" t="str">
        <f t="shared" ref="CR924:CR925" si="5945">IF(AND(LEN(CQ924)=1,CQ924&lt;&gt;"Z"),CHAR(CODE(CQ924)+1),IF(RIGHT(CQ924,1)="Z", CHAR(65+MOD(CODE(LEFT(CQ924,1))+1-65,26)),LEFT(CQ924,1)) &amp; CHAR(65+MOD(CODE(RIGHT(CQ924,1))+1-65,26)))</f>
        <v>Y</v>
      </c>
      <c r="CS924" s="177" t="str">
        <f t="shared" ref="CS924:CS925" si="5946">IF(AND(LEN(CR924)=1,CR924&lt;&gt;"Z"),CHAR(CODE(CR924)+1),IF(RIGHT(CR924,1)="Z", CHAR(65+MOD(CODE(LEFT(CR924,1))+1-65,26)),LEFT(CR924,1)) &amp; CHAR(65+MOD(CODE(RIGHT(CR924,1))+1-65,26)))</f>
        <v>Z</v>
      </c>
      <c r="CT924" s="177" t="str">
        <f t="shared" ref="CT924:CT925" si="5947">IF(AND(LEN(CS924)=1,CS924&lt;&gt;"Z"),CHAR(CODE(CS924)+1),IF(RIGHT(CS924,1)="Z", CHAR(65+MOD(CODE(LEFT(CS924,1))+1-65,26)),LEFT(CS924,1)) &amp; CHAR(65+MOD(CODE(RIGHT(CS924,1))+1-65,26)))</f>
        <v>AA</v>
      </c>
      <c r="CU924" s="177" t="str">
        <f t="shared" ref="CU924:CU925" si="5948">IF(AND(LEN(CT924)=1,CT924&lt;&gt;"Z"),CHAR(CODE(CT924)+1),IF(RIGHT(CT924,1)="Z", CHAR(65+MOD(CODE(LEFT(CT924,1))+1-65,26)),LEFT(CT924,1)) &amp; CHAR(65+MOD(CODE(RIGHT(CT924,1))+1-65,26)))</f>
        <v>AB</v>
      </c>
      <c r="CV924" s="177" t="str">
        <f t="shared" ref="CV924:CV925" si="5949">IF(AND(LEN(CU924)=1,CU924&lt;&gt;"Z"),CHAR(CODE(CU924)+1),IF(RIGHT(CU924,1)="Z", CHAR(65+MOD(CODE(LEFT(CU924,1))+1-65,26)),LEFT(CU924,1)) &amp; CHAR(65+MOD(CODE(RIGHT(CU924,1))+1-65,26)))</f>
        <v>AC</v>
      </c>
      <c r="CW924" s="177" t="str">
        <f t="shared" ref="CW924:CW925" si="5950">IF(AND(LEN(CV924)=1,CV924&lt;&gt;"Z"),CHAR(CODE(CV924)+1),IF(RIGHT(CV924,1)="Z", CHAR(65+MOD(CODE(LEFT(CV924,1))+1-65,26)),LEFT(CV924,1)) &amp; CHAR(65+MOD(CODE(RIGHT(CV924,1))+1-65,26)))</f>
        <v>AD</v>
      </c>
      <c r="CX924" s="177" t="str">
        <f t="shared" ref="CX924:CX925" si="5951">IF(AND(LEN(CW924)=1,CW924&lt;&gt;"Z"),CHAR(CODE(CW924)+1),IF(RIGHT(CW924,1)="Z", CHAR(65+MOD(CODE(LEFT(CW924,1))+1-65,26)),LEFT(CW924,1)) &amp; CHAR(65+MOD(CODE(RIGHT(CW924,1))+1-65,26)))</f>
        <v>AE</v>
      </c>
      <c r="CY924" s="177" t="str">
        <f t="shared" ref="CY924:CY925" si="5952">IF(AND(LEN(CX924)=1,CX924&lt;&gt;"Z"),CHAR(CODE(CX924)+1),IF(RIGHT(CX924,1)="Z", CHAR(65+MOD(CODE(LEFT(CX924,1))+1-65,26)),LEFT(CX924,1)) &amp; CHAR(65+MOD(CODE(RIGHT(CX924,1))+1-65,26)))</f>
        <v>AF</v>
      </c>
      <c r="CZ924" s="177" t="str">
        <f t="shared" ref="CZ924:CZ925" si="5953">IF(AND(LEN(CY924)=1,CY924&lt;&gt;"Z"),CHAR(CODE(CY924)+1),IF(RIGHT(CY924,1)="Z", CHAR(65+MOD(CODE(LEFT(CY924,1))+1-65,26)),LEFT(CY924,1)) &amp; CHAR(65+MOD(CODE(RIGHT(CY924,1))+1-65,26)))</f>
        <v>AG</v>
      </c>
      <c r="DA924" s="177" t="str">
        <f t="shared" ref="DA924:DA925" si="5954">IF(AND(LEN(CZ924)=1,CZ924&lt;&gt;"Z"),CHAR(CODE(CZ924)+1),IF(RIGHT(CZ924,1)="Z", CHAR(65+MOD(CODE(LEFT(CZ924,1))+1-65,26)),LEFT(CZ924,1)) &amp; CHAR(65+MOD(CODE(RIGHT(CZ924,1))+1-65,26)))</f>
        <v>AH</v>
      </c>
      <c r="DB924" s="177" t="str">
        <f t="shared" ref="DB924:DB925" si="5955">IF(AND(LEN(DA924)=1,DA924&lt;&gt;"Z"),CHAR(CODE(DA924)+1),IF(RIGHT(DA924,1)="Z", CHAR(65+MOD(CODE(LEFT(DA924,1))+1-65,26)),LEFT(DA924,1)) &amp; CHAR(65+MOD(CODE(RIGHT(DA924,1))+1-65,26)))</f>
        <v>AI</v>
      </c>
      <c r="DC924" s="177" t="str">
        <f t="shared" ref="DC924:DC925" si="5956">IF(AND(LEN(DB924)=1,DB924&lt;&gt;"Z"),CHAR(CODE(DB924)+1),IF(RIGHT(DB924,1)="Z", CHAR(65+MOD(CODE(LEFT(DB924,1))+1-65,26)),LEFT(DB924,1)) &amp; CHAR(65+MOD(CODE(RIGHT(DB924,1))+1-65,26)))</f>
        <v>AJ</v>
      </c>
      <c r="DD924" s="177" t="str">
        <f t="shared" ref="DD924:DD925" si="5957">IF(AND(LEN(DC924)=1,DC924&lt;&gt;"Z"),CHAR(CODE(DC924)+1),IF(RIGHT(DC924,1)="Z", CHAR(65+MOD(CODE(LEFT(DC924,1))+1-65,26)),LEFT(DC924,1)) &amp; CHAR(65+MOD(CODE(RIGHT(DC924,1))+1-65,26)))</f>
        <v>AK</v>
      </c>
      <c r="DE924" s="177" t="str">
        <f t="shared" ref="DE924:DE925" si="5958">IF(AND(LEN(DD924)=1,DD924&lt;&gt;"Z"),CHAR(CODE(DD924)+1),IF(RIGHT(DD924,1)="Z", CHAR(65+MOD(CODE(LEFT(DD924,1))+1-65,26)),LEFT(DD924,1)) &amp; CHAR(65+MOD(CODE(RIGHT(DD924,1))+1-65,26)))</f>
        <v>AL</v>
      </c>
      <c r="DF924" s="177" t="str">
        <f t="shared" ref="DF924:DF925" si="5959">IF(AND(LEN(DE924)=1,DE924&lt;&gt;"Z"),CHAR(CODE(DE924)+1),IF(RIGHT(DE924,1)="Z", CHAR(65+MOD(CODE(LEFT(DE924,1))+1-65,26)),LEFT(DE924,1)) &amp; CHAR(65+MOD(CODE(RIGHT(DE924,1))+1-65,26)))</f>
        <v>AM</v>
      </c>
      <c r="DG924" s="177" t="str">
        <f t="shared" ref="DG924:DG925" si="5960">IF(AND(LEN(DF924)=1,DF924&lt;&gt;"Z"),CHAR(CODE(DF924)+1),IF(RIGHT(DF924,1)="Z", CHAR(65+MOD(CODE(LEFT(DF924,1))+1-65,26)),LEFT(DF924,1)) &amp; CHAR(65+MOD(CODE(RIGHT(DF924,1))+1-65,26)))</f>
        <v>AN</v>
      </c>
      <c r="DH924" s="177" t="str">
        <f t="shared" ref="DH924:DH925" si="5961">IF(AND(LEN(DG924)=1,DG924&lt;&gt;"Z"),CHAR(CODE(DG924)+1),IF(RIGHT(DG924,1)="Z", CHAR(65+MOD(CODE(LEFT(DG924,1))+1-65,26)),LEFT(DG924,1)) &amp; CHAR(65+MOD(CODE(RIGHT(DG924,1))+1-65,26)))</f>
        <v>AO</v>
      </c>
      <c r="DI924" s="177" t="str">
        <f t="shared" ref="DI924:DI925" si="5962">IF(AND(LEN(DH924)=1,DH924&lt;&gt;"Z"),CHAR(CODE(DH924)+1),IF(RIGHT(DH924,1)="Z", CHAR(65+MOD(CODE(LEFT(DH924,1))+1-65,26)),LEFT(DH924,1)) &amp; CHAR(65+MOD(CODE(RIGHT(DH924,1))+1-65,26)))</f>
        <v>AP</v>
      </c>
      <c r="DJ924" s="177" t="str">
        <f t="shared" ref="DJ924:DJ925" si="5963">IF(AND(LEN(DI924)=1,DI924&lt;&gt;"Z"),CHAR(CODE(DI924)+1),IF(RIGHT(DI924,1)="Z", CHAR(65+MOD(CODE(LEFT(DI924,1))+1-65,26)),LEFT(DI924,1)) &amp; CHAR(65+MOD(CODE(RIGHT(DI924,1))+1-65,26)))</f>
        <v>AQ</v>
      </c>
      <c r="DK924" s="177" t="str">
        <f t="shared" ref="DK924:DK925" si="5964">IF(AND(LEN(DJ924)=1,DJ924&lt;&gt;"Z"),CHAR(CODE(DJ924)+1),IF(RIGHT(DJ924,1)="Z", CHAR(65+MOD(CODE(LEFT(DJ924,1))+1-65,26)),LEFT(DJ924,1)) &amp; CHAR(65+MOD(CODE(RIGHT(DJ924,1))+1-65,26)))</f>
        <v>AR</v>
      </c>
      <c r="DL924" s="177" t="str">
        <f t="shared" ref="DL924:DL925" si="5965">IF(AND(LEN(DK924)=1,DK924&lt;&gt;"Z"),CHAR(CODE(DK924)+1),IF(RIGHT(DK924,1)="Z", CHAR(65+MOD(CODE(LEFT(DK924,1))+1-65,26)),LEFT(DK924,1)) &amp; CHAR(65+MOD(CODE(RIGHT(DK924,1))+1-65,26)))</f>
        <v>AS</v>
      </c>
    </row>
    <row r="925" spans="2:116" ht="16" x14ac:dyDescent="0.8">
      <c r="B925" s="24" t="str">
        <f t="shared" si="5901"/>
        <v>Chem_Ammonium nitrate</v>
      </c>
      <c r="C925" s="12" t="s">
        <v>249</v>
      </c>
      <c r="D925" s="12" t="s">
        <v>1721</v>
      </c>
      <c r="E925" s="12" t="s">
        <v>1836</v>
      </c>
      <c r="F925" s="12" t="s">
        <v>119</v>
      </c>
      <c r="G925" s="12"/>
      <c r="H925" s="12" t="s">
        <v>16</v>
      </c>
      <c r="I925" s="12" t="s">
        <v>45</v>
      </c>
      <c r="J925" s="12" t="s">
        <v>1828</v>
      </c>
      <c r="K925" t="str">
        <f>INDEX('Unit list'!$D:$D,MATCH($I925,'Unit list'!$C:$C,0))</f>
        <v>total USD/tpA</v>
      </c>
      <c r="L925" s="16">
        <f>INDEX('Unit list'!$E:$E,MATCH($I925,'Unit list'!$C:$C,0))</f>
        <v>1</v>
      </c>
      <c r="M925" t="str">
        <f t="shared" si="5866"/>
        <v>total USD/tpAAN</v>
      </c>
      <c r="N925" s="16">
        <f>INDEX('Unit list'!$F:$F,MATCH($I925,'Unit list'!$C:$C,0))</f>
        <v>0</v>
      </c>
      <c r="P925" s="103">
        <f t="shared" ca="1" si="5870"/>
        <v>248.21266893420446</v>
      </c>
      <c r="Q925" s="103">
        <f t="shared" ca="1" si="5871"/>
        <v>248.21266893420446</v>
      </c>
      <c r="R925" s="103">
        <f t="shared" ca="1" si="5872"/>
        <v>248.21266893420446</v>
      </c>
      <c r="S925" s="103">
        <f t="shared" ca="1" si="5873"/>
        <v>248.21266893420446</v>
      </c>
      <c r="T925" s="103">
        <f t="shared" ca="1" si="5874"/>
        <v>248.21266893420446</v>
      </c>
      <c r="U925" s="103">
        <f t="shared" ca="1" si="5875"/>
        <v>248.21266893420446</v>
      </c>
      <c r="V925" s="103">
        <f t="shared" ca="1" si="5876"/>
        <v>248.21266893420446</v>
      </c>
      <c r="W925" s="103">
        <f t="shared" ca="1" si="5877"/>
        <v>248.21266893420446</v>
      </c>
      <c r="X925" s="103">
        <f t="shared" ca="1" si="5878"/>
        <v>248.21266893420446</v>
      </c>
      <c r="Y925" s="103">
        <f t="shared" ca="1" si="5879"/>
        <v>248.21266893420446</v>
      </c>
      <c r="Z925" s="103">
        <f t="shared" ca="1" si="5880"/>
        <v>248.21266893420446</v>
      </c>
      <c r="AA925" s="103">
        <f t="shared" ca="1" si="5881"/>
        <v>248.21266893420446</v>
      </c>
      <c r="AB925" s="103">
        <f t="shared" ca="1" si="5882"/>
        <v>248.21266893420446</v>
      </c>
      <c r="AC925" s="103">
        <f t="shared" ca="1" si="5883"/>
        <v>248.21266893420446</v>
      </c>
      <c r="AD925" s="103">
        <f t="shared" ca="1" si="5884"/>
        <v>248.21266893420446</v>
      </c>
      <c r="AE925" s="103">
        <f t="shared" ca="1" si="5885"/>
        <v>248.21266893420446</v>
      </c>
      <c r="AF925" s="103">
        <f t="shared" ca="1" si="5886"/>
        <v>248.21266893420446</v>
      </c>
      <c r="AG925" s="103">
        <f t="shared" ca="1" si="5887"/>
        <v>248.21266893420446</v>
      </c>
      <c r="AH925" s="103">
        <f t="shared" ca="1" si="5888"/>
        <v>248.21266893420446</v>
      </c>
      <c r="AI925" s="103">
        <f t="shared" ca="1" si="5889"/>
        <v>248.21266893420446</v>
      </c>
      <c r="AJ925" s="103">
        <f t="shared" ca="1" si="5890"/>
        <v>248.21266893420446</v>
      </c>
      <c r="AK925" s="103">
        <f t="shared" ca="1" si="5891"/>
        <v>248.21266893420446</v>
      </c>
      <c r="AL925" s="103">
        <f t="shared" ca="1" si="5892"/>
        <v>248.21266893420446</v>
      </c>
      <c r="AM925" s="103">
        <f t="shared" ca="1" si="5893"/>
        <v>248.21266893420446</v>
      </c>
      <c r="AN925" s="103">
        <f t="shared" ca="1" si="5894"/>
        <v>248.21266893420446</v>
      </c>
      <c r="AO925" s="103">
        <f t="shared" ca="1" si="5895"/>
        <v>248.21266893420446</v>
      </c>
      <c r="AP925" s="103">
        <f t="shared" ca="1" si="5896"/>
        <v>248.21266893420446</v>
      </c>
      <c r="AQ925" s="103">
        <f t="shared" ca="1" si="5897"/>
        <v>248.21266893420446</v>
      </c>
      <c r="AR925" s="103">
        <f t="shared" ca="1" si="5898"/>
        <v>248.21266893420446</v>
      </c>
      <c r="AS925" s="103">
        <f t="shared" ca="1" si="5899"/>
        <v>248.21266893420446</v>
      </c>
      <c r="AT925" s="103">
        <f t="shared" ca="1" si="5900"/>
        <v>248.21266893420446</v>
      </c>
      <c r="AW925" s="175" t="s">
        <v>1687</v>
      </c>
      <c r="AX925" s="175">
        <f t="shared" si="5869"/>
        <v>158</v>
      </c>
      <c r="AY925" s="176" t="str" cm="1">
        <f t="array" ref="AY925">D925&amp;"_"&amp;INDEX(Table18[Calcultion sheet],MATCH(1,('Business case OPEX &amp; CAPEX'!$E925=Table18[Technology])*($C925=Table18[Chemical]),0))</f>
        <v>AN_conventional</v>
      </c>
      <c r="AZ925" s="176" t="str">
        <f t="shared" si="5902"/>
        <v>N158</v>
      </c>
      <c r="BA925" s="176" t="str">
        <f t="shared" si="5903"/>
        <v>O158</v>
      </c>
      <c r="BB925" s="176" t="str">
        <f t="shared" si="5904"/>
        <v>P158</v>
      </c>
      <c r="BC925" s="176" t="str">
        <f t="shared" si="5905"/>
        <v>Q158</v>
      </c>
      <c r="BD925" s="176" t="str">
        <f t="shared" si="5906"/>
        <v>R158</v>
      </c>
      <c r="BE925" s="176" t="str">
        <f t="shared" si="5907"/>
        <v>S158</v>
      </c>
      <c r="BF925" s="176" t="str">
        <f t="shared" si="5908"/>
        <v>T158</v>
      </c>
      <c r="BG925" s="176" t="str">
        <f t="shared" si="5909"/>
        <v>U158</v>
      </c>
      <c r="BH925" s="176" t="str">
        <f t="shared" si="5910"/>
        <v>V158</v>
      </c>
      <c r="BI925" s="176" t="str">
        <f t="shared" si="5911"/>
        <v>W158</v>
      </c>
      <c r="BJ925" s="176" t="str">
        <f t="shared" si="5912"/>
        <v>X158</v>
      </c>
      <c r="BK925" s="176" t="str">
        <f t="shared" si="5913"/>
        <v>Y158</v>
      </c>
      <c r="BL925" s="176" t="str">
        <f t="shared" si="5914"/>
        <v>Z158</v>
      </c>
      <c r="BM925" s="176" t="str">
        <f t="shared" si="5915"/>
        <v>AA158</v>
      </c>
      <c r="BN925" s="176" t="str">
        <f t="shared" si="5916"/>
        <v>AB158</v>
      </c>
      <c r="BO925" s="176" t="str">
        <f t="shared" si="5917"/>
        <v>AC158</v>
      </c>
      <c r="BP925" s="176" t="str">
        <f t="shared" si="5918"/>
        <v>AD158</v>
      </c>
      <c r="BQ925" s="176" t="str">
        <f t="shared" si="5919"/>
        <v>AE158</v>
      </c>
      <c r="BR925" s="176" t="str">
        <f t="shared" si="5920"/>
        <v>AF158</v>
      </c>
      <c r="BS925" s="176" t="str">
        <f t="shared" si="5921"/>
        <v>AG158</v>
      </c>
      <c r="BT925" s="176" t="str">
        <f t="shared" si="5922"/>
        <v>AH158</v>
      </c>
      <c r="BU925" s="176" t="str">
        <f t="shared" si="5923"/>
        <v>AI158</v>
      </c>
      <c r="BV925" s="176" t="str">
        <f t="shared" si="5924"/>
        <v>AJ158</v>
      </c>
      <c r="BW925" s="176" t="str">
        <f t="shared" si="5925"/>
        <v>AK158</v>
      </c>
      <c r="BX925" s="176" t="str">
        <f t="shared" si="5926"/>
        <v>AL158</v>
      </c>
      <c r="BY925" s="176" t="str">
        <f t="shared" si="5927"/>
        <v>AM158</v>
      </c>
      <c r="BZ925" s="176" t="str">
        <f t="shared" si="5928"/>
        <v>AN158</v>
      </c>
      <c r="CA925" s="176" t="str">
        <f t="shared" si="5929"/>
        <v>AO158</v>
      </c>
      <c r="CB925" s="176" t="str">
        <f t="shared" si="5930"/>
        <v>AP158</v>
      </c>
      <c r="CC925" s="176" t="str">
        <f t="shared" si="5931"/>
        <v>AQ158</v>
      </c>
      <c r="CD925" s="176" t="str">
        <f t="shared" si="5932"/>
        <v>AR158</v>
      </c>
      <c r="CE925" s="176" t="str">
        <f t="shared" si="5933"/>
        <v>AS158</v>
      </c>
      <c r="CF925" s="175"/>
      <c r="CG925" s="177" t="str">
        <f t="shared" si="5934"/>
        <v>N</v>
      </c>
      <c r="CH925" s="177" t="str">
        <f t="shared" si="5935"/>
        <v>O</v>
      </c>
      <c r="CI925" s="177" t="str">
        <f t="shared" si="5936"/>
        <v>P</v>
      </c>
      <c r="CJ925" s="177" t="str">
        <f t="shared" si="5937"/>
        <v>Q</v>
      </c>
      <c r="CK925" s="177" t="str">
        <f t="shared" si="5938"/>
        <v>R</v>
      </c>
      <c r="CL925" s="177" t="str">
        <f t="shared" si="5939"/>
        <v>S</v>
      </c>
      <c r="CM925" s="177" t="str">
        <f t="shared" si="5940"/>
        <v>T</v>
      </c>
      <c r="CN925" s="177" t="str">
        <f t="shared" si="5941"/>
        <v>U</v>
      </c>
      <c r="CO925" s="177" t="str">
        <f t="shared" si="5942"/>
        <v>V</v>
      </c>
      <c r="CP925" s="177" t="str">
        <f t="shared" si="5943"/>
        <v>W</v>
      </c>
      <c r="CQ925" s="177" t="str">
        <f t="shared" si="5944"/>
        <v>X</v>
      </c>
      <c r="CR925" s="177" t="str">
        <f t="shared" si="5945"/>
        <v>Y</v>
      </c>
      <c r="CS925" s="177" t="str">
        <f t="shared" si="5946"/>
        <v>Z</v>
      </c>
      <c r="CT925" s="177" t="str">
        <f t="shared" si="5947"/>
        <v>AA</v>
      </c>
      <c r="CU925" s="177" t="str">
        <f t="shared" si="5948"/>
        <v>AB</v>
      </c>
      <c r="CV925" s="177" t="str">
        <f t="shared" si="5949"/>
        <v>AC</v>
      </c>
      <c r="CW925" s="177" t="str">
        <f t="shared" si="5950"/>
        <v>AD</v>
      </c>
      <c r="CX925" s="177" t="str">
        <f t="shared" si="5951"/>
        <v>AE</v>
      </c>
      <c r="CY925" s="177" t="str">
        <f t="shared" si="5952"/>
        <v>AF</v>
      </c>
      <c r="CZ925" s="177" t="str">
        <f t="shared" si="5953"/>
        <v>AG</v>
      </c>
      <c r="DA925" s="177" t="str">
        <f t="shared" si="5954"/>
        <v>AH</v>
      </c>
      <c r="DB925" s="177" t="str">
        <f t="shared" si="5955"/>
        <v>AI</v>
      </c>
      <c r="DC925" s="177" t="str">
        <f t="shared" si="5956"/>
        <v>AJ</v>
      </c>
      <c r="DD925" s="177" t="str">
        <f t="shared" si="5957"/>
        <v>AK</v>
      </c>
      <c r="DE925" s="177" t="str">
        <f t="shared" si="5958"/>
        <v>AL</v>
      </c>
      <c r="DF925" s="177" t="str">
        <f t="shared" si="5959"/>
        <v>AM</v>
      </c>
      <c r="DG925" s="177" t="str">
        <f t="shared" si="5960"/>
        <v>AN</v>
      </c>
      <c r="DH925" s="177" t="str">
        <f t="shared" si="5961"/>
        <v>AO</v>
      </c>
      <c r="DI925" s="177" t="str">
        <f t="shared" si="5962"/>
        <v>AP</v>
      </c>
      <c r="DJ925" s="177" t="str">
        <f t="shared" si="5963"/>
        <v>AQ</v>
      </c>
      <c r="DK925" s="177" t="str">
        <f t="shared" si="5964"/>
        <v>AR</v>
      </c>
      <c r="DL925" s="177" t="str">
        <f t="shared" si="5965"/>
        <v>AS</v>
      </c>
    </row>
    <row r="926" spans="2:116" ht="16" x14ac:dyDescent="0.8">
      <c r="B926" s="24" t="str">
        <f t="shared" si="5735"/>
        <v>Chem_Ammonium nitrate</v>
      </c>
      <c r="C926" s="12" t="s">
        <v>249</v>
      </c>
      <c r="D926" s="12" t="s">
        <v>1721</v>
      </c>
      <c r="E926" s="12" t="s">
        <v>1836</v>
      </c>
      <c r="F926" s="12" t="s">
        <v>119</v>
      </c>
      <c r="G926" s="12"/>
      <c r="H926" s="12" t="s">
        <v>21</v>
      </c>
      <c r="I926" s="12" t="s">
        <v>113</v>
      </c>
      <c r="J926" s="12"/>
      <c r="K926" t="str">
        <f>INDEX('Unit list'!$D:$D,MATCH($I926,'Unit list'!$C:$C,0))</f>
        <v>USD/tpA</v>
      </c>
      <c r="L926" s="16">
        <f>INDEX('Unit list'!$E:$E,MATCH($I926,'Unit list'!$C:$C,0))</f>
        <v>1</v>
      </c>
      <c r="M926" t="str">
        <f t="shared" si="5866"/>
        <v>USD/tpAAN</v>
      </c>
      <c r="N926" s="16">
        <f>INDEX('Unit list'!$F:$F,MATCH($I926,'Unit list'!$C:$C,0))</f>
        <v>0</v>
      </c>
      <c r="P926" s="103">
        <f t="shared" ca="1" si="5870"/>
        <v>98.843314186029787</v>
      </c>
      <c r="Q926" s="103">
        <f t="shared" ca="1" si="5871"/>
        <v>98.843314186029787</v>
      </c>
      <c r="R926" s="103">
        <f t="shared" ca="1" si="5872"/>
        <v>98.843314186029787</v>
      </c>
      <c r="S926" s="103">
        <f t="shared" ca="1" si="5873"/>
        <v>98.843314186029787</v>
      </c>
      <c r="T926" s="103">
        <f t="shared" ca="1" si="5874"/>
        <v>98.843314186029787</v>
      </c>
      <c r="U926" s="103">
        <f t="shared" ca="1" si="5875"/>
        <v>98.843314186029787</v>
      </c>
      <c r="V926" s="103">
        <f t="shared" ca="1" si="5876"/>
        <v>98.843314186029787</v>
      </c>
      <c r="W926" s="103">
        <f t="shared" ca="1" si="5877"/>
        <v>98.843314186029787</v>
      </c>
      <c r="X926" s="103">
        <f t="shared" ca="1" si="5878"/>
        <v>98.843314186029787</v>
      </c>
      <c r="Y926" s="103">
        <f t="shared" ca="1" si="5879"/>
        <v>98.843314186029787</v>
      </c>
      <c r="Z926" s="103">
        <f t="shared" ca="1" si="5880"/>
        <v>98.843314186029787</v>
      </c>
      <c r="AA926" s="103">
        <f t="shared" ca="1" si="5881"/>
        <v>98.843314186029787</v>
      </c>
      <c r="AB926" s="103">
        <f t="shared" ca="1" si="5882"/>
        <v>98.843314186029787</v>
      </c>
      <c r="AC926" s="103">
        <f t="shared" ca="1" si="5883"/>
        <v>98.843314186029787</v>
      </c>
      <c r="AD926" s="103">
        <f t="shared" ca="1" si="5884"/>
        <v>98.843314186029787</v>
      </c>
      <c r="AE926" s="103">
        <f t="shared" ca="1" si="5885"/>
        <v>98.843314186029787</v>
      </c>
      <c r="AF926" s="103">
        <f t="shared" ca="1" si="5886"/>
        <v>98.843314186029787</v>
      </c>
      <c r="AG926" s="103">
        <f t="shared" ca="1" si="5887"/>
        <v>98.843314186029787</v>
      </c>
      <c r="AH926" s="103">
        <f t="shared" ca="1" si="5888"/>
        <v>98.843314186029787</v>
      </c>
      <c r="AI926" s="103">
        <f t="shared" ca="1" si="5889"/>
        <v>98.843314186029787</v>
      </c>
      <c r="AJ926" s="103">
        <f t="shared" ca="1" si="5890"/>
        <v>98.843314186029787</v>
      </c>
      <c r="AK926" s="103">
        <f t="shared" ca="1" si="5891"/>
        <v>98.843314186029787</v>
      </c>
      <c r="AL926" s="103">
        <f t="shared" ca="1" si="5892"/>
        <v>98.843314186029787</v>
      </c>
      <c r="AM926" s="103">
        <f t="shared" ca="1" si="5893"/>
        <v>98.843314186029787</v>
      </c>
      <c r="AN926" s="103">
        <f t="shared" ca="1" si="5894"/>
        <v>98.843314186029787</v>
      </c>
      <c r="AO926" s="103">
        <f t="shared" ca="1" si="5895"/>
        <v>98.843314186029787</v>
      </c>
      <c r="AP926" s="103">
        <f t="shared" ca="1" si="5896"/>
        <v>98.843314186029787</v>
      </c>
      <c r="AQ926" s="103">
        <f t="shared" ca="1" si="5897"/>
        <v>98.843314186029787</v>
      </c>
      <c r="AR926" s="103">
        <f t="shared" ca="1" si="5898"/>
        <v>98.843314186029787</v>
      </c>
      <c r="AS926" s="103">
        <f t="shared" ca="1" si="5899"/>
        <v>98.843314186029787</v>
      </c>
      <c r="AT926" s="103">
        <f t="shared" ca="1" si="5900"/>
        <v>98.843314186029787</v>
      </c>
      <c r="AW926" s="175" t="s">
        <v>1687</v>
      </c>
      <c r="AX926" s="175">
        <f t="shared" si="5869"/>
        <v>159</v>
      </c>
      <c r="AY926" s="176" t="str" cm="1">
        <f t="array" ref="AY926">D926&amp;"_"&amp;INDEX(Table18[Calcultion sheet],MATCH(1,('Business case OPEX &amp; CAPEX'!$E926=Table18[Technology])*($C926=Table18[Chemical]),0))</f>
        <v>AN_conventional</v>
      </c>
      <c r="AZ926" s="176" t="str">
        <f t="shared" si="5737"/>
        <v>N159</v>
      </c>
      <c r="BA926" s="176" t="str">
        <f t="shared" si="5738"/>
        <v>O159</v>
      </c>
      <c r="BB926" s="176" t="str">
        <f t="shared" si="5739"/>
        <v>P159</v>
      </c>
      <c r="BC926" s="176" t="str">
        <f t="shared" si="5740"/>
        <v>Q159</v>
      </c>
      <c r="BD926" s="176" t="str">
        <f t="shared" si="5741"/>
        <v>R159</v>
      </c>
      <c r="BE926" s="176" t="str">
        <f t="shared" si="5742"/>
        <v>S159</v>
      </c>
      <c r="BF926" s="176" t="str">
        <f t="shared" si="5743"/>
        <v>T159</v>
      </c>
      <c r="BG926" s="176" t="str">
        <f t="shared" si="5744"/>
        <v>U159</v>
      </c>
      <c r="BH926" s="176" t="str">
        <f t="shared" si="5745"/>
        <v>V159</v>
      </c>
      <c r="BI926" s="176" t="str">
        <f t="shared" si="5746"/>
        <v>W159</v>
      </c>
      <c r="BJ926" s="176" t="str">
        <f t="shared" si="5747"/>
        <v>X159</v>
      </c>
      <c r="BK926" s="176" t="str">
        <f t="shared" si="5748"/>
        <v>Y159</v>
      </c>
      <c r="BL926" s="176" t="str">
        <f t="shared" si="5749"/>
        <v>Z159</v>
      </c>
      <c r="BM926" s="176" t="str">
        <f t="shared" si="5750"/>
        <v>AA159</v>
      </c>
      <c r="BN926" s="176" t="str">
        <f t="shared" si="5751"/>
        <v>AB159</v>
      </c>
      <c r="BO926" s="176" t="str">
        <f t="shared" si="5752"/>
        <v>AC159</v>
      </c>
      <c r="BP926" s="176" t="str">
        <f t="shared" si="5753"/>
        <v>AD159</v>
      </c>
      <c r="BQ926" s="176" t="str">
        <f t="shared" si="5754"/>
        <v>AE159</v>
      </c>
      <c r="BR926" s="176" t="str">
        <f t="shared" si="5755"/>
        <v>AF159</v>
      </c>
      <c r="BS926" s="176" t="str">
        <f t="shared" si="5756"/>
        <v>AG159</v>
      </c>
      <c r="BT926" s="176" t="str">
        <f t="shared" si="5757"/>
        <v>AH159</v>
      </c>
      <c r="BU926" s="176" t="str">
        <f t="shared" si="5758"/>
        <v>AI159</v>
      </c>
      <c r="BV926" s="176" t="str">
        <f t="shared" si="5759"/>
        <v>AJ159</v>
      </c>
      <c r="BW926" s="176" t="str">
        <f t="shared" si="5760"/>
        <v>AK159</v>
      </c>
      <c r="BX926" s="176" t="str">
        <f t="shared" si="5761"/>
        <v>AL159</v>
      </c>
      <c r="BY926" s="176" t="str">
        <f t="shared" si="5762"/>
        <v>AM159</v>
      </c>
      <c r="BZ926" s="176" t="str">
        <f t="shared" si="5763"/>
        <v>AN159</v>
      </c>
      <c r="CA926" s="176" t="str">
        <f t="shared" si="5764"/>
        <v>AO159</v>
      </c>
      <c r="CB926" s="176" t="str">
        <f t="shared" si="5765"/>
        <v>AP159</v>
      </c>
      <c r="CC926" s="176" t="str">
        <f t="shared" si="5766"/>
        <v>AQ159</v>
      </c>
      <c r="CD926" s="176" t="str">
        <f t="shared" si="5767"/>
        <v>AR159</v>
      </c>
      <c r="CE926" s="176" t="str">
        <f t="shared" si="5768"/>
        <v>AS159</v>
      </c>
      <c r="CF926" s="175"/>
      <c r="CG926" s="177" t="str">
        <f t="shared" si="5769"/>
        <v>N</v>
      </c>
      <c r="CH926" s="177" t="str">
        <f t="shared" si="5770"/>
        <v>O</v>
      </c>
      <c r="CI926" s="177" t="str">
        <f t="shared" si="5771"/>
        <v>P</v>
      </c>
      <c r="CJ926" s="177" t="str">
        <f t="shared" si="5772"/>
        <v>Q</v>
      </c>
      <c r="CK926" s="177" t="str">
        <f t="shared" si="5773"/>
        <v>R</v>
      </c>
      <c r="CL926" s="177" t="str">
        <f t="shared" si="5774"/>
        <v>S</v>
      </c>
      <c r="CM926" s="177" t="str">
        <f t="shared" si="5775"/>
        <v>T</v>
      </c>
      <c r="CN926" s="177" t="str">
        <f t="shared" si="5776"/>
        <v>U</v>
      </c>
      <c r="CO926" s="177" t="str">
        <f t="shared" si="5777"/>
        <v>V</v>
      </c>
      <c r="CP926" s="177" t="str">
        <f t="shared" si="5778"/>
        <v>W</v>
      </c>
      <c r="CQ926" s="177" t="str">
        <f t="shared" si="5779"/>
        <v>X</v>
      </c>
      <c r="CR926" s="177" t="str">
        <f t="shared" si="5780"/>
        <v>Y</v>
      </c>
      <c r="CS926" s="177" t="str">
        <f t="shared" si="5781"/>
        <v>Z</v>
      </c>
      <c r="CT926" s="177" t="str">
        <f t="shared" si="5782"/>
        <v>AA</v>
      </c>
      <c r="CU926" s="177" t="str">
        <f t="shared" si="5783"/>
        <v>AB</v>
      </c>
      <c r="CV926" s="177" t="str">
        <f t="shared" si="5784"/>
        <v>AC</v>
      </c>
      <c r="CW926" s="177" t="str">
        <f t="shared" si="5785"/>
        <v>AD</v>
      </c>
      <c r="CX926" s="177" t="str">
        <f t="shared" si="5786"/>
        <v>AE</v>
      </c>
      <c r="CY926" s="177" t="str">
        <f t="shared" si="5787"/>
        <v>AF</v>
      </c>
      <c r="CZ926" s="177" t="str">
        <f t="shared" si="5788"/>
        <v>AG</v>
      </c>
      <c r="DA926" s="177" t="str">
        <f t="shared" si="5789"/>
        <v>AH</v>
      </c>
      <c r="DB926" s="177" t="str">
        <f t="shared" si="5790"/>
        <v>AI</v>
      </c>
      <c r="DC926" s="177" t="str">
        <f t="shared" si="5791"/>
        <v>AJ</v>
      </c>
      <c r="DD926" s="177" t="str">
        <f t="shared" si="5792"/>
        <v>AK</v>
      </c>
      <c r="DE926" s="177" t="str">
        <f t="shared" si="5793"/>
        <v>AL</v>
      </c>
      <c r="DF926" s="177" t="str">
        <f t="shared" si="5794"/>
        <v>AM</v>
      </c>
      <c r="DG926" s="177" t="str">
        <f t="shared" si="5795"/>
        <v>AN</v>
      </c>
      <c r="DH926" s="177" t="str">
        <f t="shared" si="5796"/>
        <v>AO</v>
      </c>
      <c r="DI926" s="177" t="str">
        <f t="shared" si="5797"/>
        <v>AP</v>
      </c>
      <c r="DJ926" s="177" t="str">
        <f t="shared" si="5798"/>
        <v>AQ</v>
      </c>
      <c r="DK926" s="177" t="str">
        <f t="shared" si="5799"/>
        <v>AR</v>
      </c>
      <c r="DL926" s="177" t="str">
        <f t="shared" si="5800"/>
        <v>AS</v>
      </c>
    </row>
    <row r="927" spans="2:116" ht="16" x14ac:dyDescent="0.8">
      <c r="B927" s="24" t="str">
        <f t="shared" si="5735"/>
        <v>Chem_Ammonium nitrate</v>
      </c>
      <c r="C927" s="12" t="s">
        <v>249</v>
      </c>
      <c r="D927" s="12" t="s">
        <v>1721</v>
      </c>
      <c r="E927" s="12" t="s">
        <v>1836</v>
      </c>
      <c r="F927" s="12" t="s">
        <v>119</v>
      </c>
      <c r="G927" s="12"/>
      <c r="H927" s="12" t="s">
        <v>83</v>
      </c>
      <c r="I927" s="33" t="s">
        <v>4</v>
      </c>
      <c r="J927" s="33"/>
      <c r="K927" t="str">
        <f>INDEX('Unit list'!$D:$D,MATCH($I927,'Unit list'!$C:$C,0))</f>
        <v>GJ/t</v>
      </c>
      <c r="L927" s="16">
        <f>INDEX('Unit list'!$E:$E,MATCH($I927,'Unit list'!$C:$C,0))</f>
        <v>1</v>
      </c>
      <c r="M927" t="str">
        <f t="shared" si="5866"/>
        <v>GJ/tAN</v>
      </c>
      <c r="N927" s="16">
        <f>INDEX('Unit list'!$F:$F,MATCH($I927,'Unit list'!$C:$C,0))</f>
        <v>0</v>
      </c>
      <c r="P927" s="103">
        <f t="shared" ca="1" si="5870"/>
        <v>7.3277002211311428</v>
      </c>
      <c r="Q927" s="103">
        <f t="shared" ca="1" si="5871"/>
        <v>7.3277002211311428</v>
      </c>
      <c r="R927" s="103">
        <f t="shared" ca="1" si="5872"/>
        <v>7.3277002211311428</v>
      </c>
      <c r="S927" s="103">
        <f t="shared" ca="1" si="5873"/>
        <v>7.3277002211311428</v>
      </c>
      <c r="T927" s="103">
        <f t="shared" ca="1" si="5874"/>
        <v>7.3277002211311428</v>
      </c>
      <c r="U927" s="103">
        <f t="shared" ca="1" si="5875"/>
        <v>7.3277002211311428</v>
      </c>
      <c r="V927" s="103">
        <f t="shared" ca="1" si="5876"/>
        <v>7.3277002211311428</v>
      </c>
      <c r="W927" s="103">
        <f t="shared" ca="1" si="5877"/>
        <v>7.3277002211311428</v>
      </c>
      <c r="X927" s="103">
        <f t="shared" ca="1" si="5878"/>
        <v>7.3277002211311428</v>
      </c>
      <c r="Y927" s="103">
        <f t="shared" ca="1" si="5879"/>
        <v>7.3277002211311428</v>
      </c>
      <c r="Z927" s="103">
        <f t="shared" ca="1" si="5880"/>
        <v>7.3277002211311428</v>
      </c>
      <c r="AA927" s="103">
        <f t="shared" ca="1" si="5881"/>
        <v>7.3277002211311428</v>
      </c>
      <c r="AB927" s="103">
        <f t="shared" ca="1" si="5882"/>
        <v>7.3277002211311428</v>
      </c>
      <c r="AC927" s="103">
        <f t="shared" ca="1" si="5883"/>
        <v>7.3277002211311428</v>
      </c>
      <c r="AD927" s="103">
        <f t="shared" ca="1" si="5884"/>
        <v>7.3277002211311428</v>
      </c>
      <c r="AE927" s="103">
        <f t="shared" ca="1" si="5885"/>
        <v>7.3277002211311428</v>
      </c>
      <c r="AF927" s="103">
        <f t="shared" ca="1" si="5886"/>
        <v>7.3277002211311428</v>
      </c>
      <c r="AG927" s="103">
        <f t="shared" ca="1" si="5887"/>
        <v>7.3277002211311428</v>
      </c>
      <c r="AH927" s="103">
        <f t="shared" ca="1" si="5888"/>
        <v>7.3277002211311428</v>
      </c>
      <c r="AI927" s="103">
        <f t="shared" ca="1" si="5889"/>
        <v>7.3277002211311428</v>
      </c>
      <c r="AJ927" s="103">
        <f t="shared" ca="1" si="5890"/>
        <v>7.3277002211311428</v>
      </c>
      <c r="AK927" s="103">
        <f t="shared" ca="1" si="5891"/>
        <v>7.3277002211311428</v>
      </c>
      <c r="AL927" s="103">
        <f t="shared" ca="1" si="5892"/>
        <v>7.3277002211311428</v>
      </c>
      <c r="AM927" s="103">
        <f t="shared" ca="1" si="5893"/>
        <v>7.3277002211311428</v>
      </c>
      <c r="AN927" s="103">
        <f t="shared" ca="1" si="5894"/>
        <v>7.3277002211311428</v>
      </c>
      <c r="AO927" s="103">
        <f t="shared" ca="1" si="5895"/>
        <v>7.3277002211311428</v>
      </c>
      <c r="AP927" s="103">
        <f t="shared" ca="1" si="5896"/>
        <v>7.3277002211311428</v>
      </c>
      <c r="AQ927" s="103">
        <f t="shared" ca="1" si="5897"/>
        <v>7.3277002211311428</v>
      </c>
      <c r="AR927" s="103">
        <f t="shared" ca="1" si="5898"/>
        <v>7.3277002211311428</v>
      </c>
      <c r="AS927" s="103">
        <f t="shared" ca="1" si="5899"/>
        <v>7.3277002211311428</v>
      </c>
      <c r="AT927" s="103">
        <f t="shared" ca="1" si="5900"/>
        <v>7.3277002211311428</v>
      </c>
      <c r="AW927" s="175" t="s">
        <v>1687</v>
      </c>
      <c r="AX927" s="175">
        <f t="shared" si="5869"/>
        <v>160</v>
      </c>
      <c r="AY927" s="176" t="str" cm="1">
        <f t="array" ref="AY927">D927&amp;"_"&amp;INDEX(Table18[Calcultion sheet],MATCH(1,('Business case OPEX &amp; CAPEX'!$E927=Table18[Technology])*($C927=Table18[Chemical]),0))</f>
        <v>AN_conventional</v>
      </c>
      <c r="AZ927" s="176" t="str">
        <f t="shared" si="5737"/>
        <v>N160</v>
      </c>
      <c r="BA927" s="176" t="str">
        <f t="shared" si="5738"/>
        <v>O160</v>
      </c>
      <c r="BB927" s="176" t="str">
        <f t="shared" si="5739"/>
        <v>P160</v>
      </c>
      <c r="BC927" s="176" t="str">
        <f t="shared" si="5740"/>
        <v>Q160</v>
      </c>
      <c r="BD927" s="176" t="str">
        <f t="shared" si="5741"/>
        <v>R160</v>
      </c>
      <c r="BE927" s="176" t="str">
        <f t="shared" si="5742"/>
        <v>S160</v>
      </c>
      <c r="BF927" s="176" t="str">
        <f t="shared" si="5743"/>
        <v>T160</v>
      </c>
      <c r="BG927" s="176" t="str">
        <f t="shared" si="5744"/>
        <v>U160</v>
      </c>
      <c r="BH927" s="176" t="str">
        <f t="shared" si="5745"/>
        <v>V160</v>
      </c>
      <c r="BI927" s="176" t="str">
        <f t="shared" si="5746"/>
        <v>W160</v>
      </c>
      <c r="BJ927" s="176" t="str">
        <f t="shared" si="5747"/>
        <v>X160</v>
      </c>
      <c r="BK927" s="176" t="str">
        <f t="shared" si="5748"/>
        <v>Y160</v>
      </c>
      <c r="BL927" s="176" t="str">
        <f t="shared" si="5749"/>
        <v>Z160</v>
      </c>
      <c r="BM927" s="176" t="str">
        <f t="shared" si="5750"/>
        <v>AA160</v>
      </c>
      <c r="BN927" s="176" t="str">
        <f t="shared" si="5751"/>
        <v>AB160</v>
      </c>
      <c r="BO927" s="176" t="str">
        <f t="shared" si="5752"/>
        <v>AC160</v>
      </c>
      <c r="BP927" s="176" t="str">
        <f t="shared" si="5753"/>
        <v>AD160</v>
      </c>
      <c r="BQ927" s="176" t="str">
        <f t="shared" si="5754"/>
        <v>AE160</v>
      </c>
      <c r="BR927" s="176" t="str">
        <f t="shared" si="5755"/>
        <v>AF160</v>
      </c>
      <c r="BS927" s="176" t="str">
        <f t="shared" si="5756"/>
        <v>AG160</v>
      </c>
      <c r="BT927" s="176" t="str">
        <f t="shared" si="5757"/>
        <v>AH160</v>
      </c>
      <c r="BU927" s="176" t="str">
        <f t="shared" si="5758"/>
        <v>AI160</v>
      </c>
      <c r="BV927" s="176" t="str">
        <f t="shared" si="5759"/>
        <v>AJ160</v>
      </c>
      <c r="BW927" s="176" t="str">
        <f t="shared" si="5760"/>
        <v>AK160</v>
      </c>
      <c r="BX927" s="176" t="str">
        <f t="shared" si="5761"/>
        <v>AL160</v>
      </c>
      <c r="BY927" s="176" t="str">
        <f t="shared" si="5762"/>
        <v>AM160</v>
      </c>
      <c r="BZ927" s="176" t="str">
        <f t="shared" si="5763"/>
        <v>AN160</v>
      </c>
      <c r="CA927" s="176" t="str">
        <f t="shared" si="5764"/>
        <v>AO160</v>
      </c>
      <c r="CB927" s="176" t="str">
        <f t="shared" si="5765"/>
        <v>AP160</v>
      </c>
      <c r="CC927" s="176" t="str">
        <f t="shared" si="5766"/>
        <v>AQ160</v>
      </c>
      <c r="CD927" s="176" t="str">
        <f t="shared" si="5767"/>
        <v>AR160</v>
      </c>
      <c r="CE927" s="176" t="str">
        <f t="shared" si="5768"/>
        <v>AS160</v>
      </c>
      <c r="CF927" s="175"/>
      <c r="CG927" s="177" t="str">
        <f t="shared" si="5769"/>
        <v>N</v>
      </c>
      <c r="CH927" s="177" t="str">
        <f t="shared" si="5770"/>
        <v>O</v>
      </c>
      <c r="CI927" s="177" t="str">
        <f t="shared" si="5771"/>
        <v>P</v>
      </c>
      <c r="CJ927" s="177" t="str">
        <f t="shared" si="5772"/>
        <v>Q</v>
      </c>
      <c r="CK927" s="177" t="str">
        <f t="shared" si="5773"/>
        <v>R</v>
      </c>
      <c r="CL927" s="177" t="str">
        <f t="shared" si="5774"/>
        <v>S</v>
      </c>
      <c r="CM927" s="177" t="str">
        <f t="shared" si="5775"/>
        <v>T</v>
      </c>
      <c r="CN927" s="177" t="str">
        <f t="shared" si="5776"/>
        <v>U</v>
      </c>
      <c r="CO927" s="177" t="str">
        <f t="shared" si="5777"/>
        <v>V</v>
      </c>
      <c r="CP927" s="177" t="str">
        <f t="shared" si="5778"/>
        <v>W</v>
      </c>
      <c r="CQ927" s="177" t="str">
        <f t="shared" si="5779"/>
        <v>X</v>
      </c>
      <c r="CR927" s="177" t="str">
        <f t="shared" si="5780"/>
        <v>Y</v>
      </c>
      <c r="CS927" s="177" t="str">
        <f t="shared" si="5781"/>
        <v>Z</v>
      </c>
      <c r="CT927" s="177" t="str">
        <f t="shared" si="5782"/>
        <v>AA</v>
      </c>
      <c r="CU927" s="177" t="str">
        <f t="shared" si="5783"/>
        <v>AB</v>
      </c>
      <c r="CV927" s="177" t="str">
        <f t="shared" si="5784"/>
        <v>AC</v>
      </c>
      <c r="CW927" s="177" t="str">
        <f t="shared" si="5785"/>
        <v>AD</v>
      </c>
      <c r="CX927" s="177" t="str">
        <f t="shared" si="5786"/>
        <v>AE</v>
      </c>
      <c r="CY927" s="177" t="str">
        <f t="shared" si="5787"/>
        <v>AF</v>
      </c>
      <c r="CZ927" s="177" t="str">
        <f t="shared" si="5788"/>
        <v>AG</v>
      </c>
      <c r="DA927" s="177" t="str">
        <f t="shared" si="5789"/>
        <v>AH</v>
      </c>
      <c r="DB927" s="177" t="str">
        <f t="shared" si="5790"/>
        <v>AI</v>
      </c>
      <c r="DC927" s="177" t="str">
        <f t="shared" si="5791"/>
        <v>AJ</v>
      </c>
      <c r="DD927" s="177" t="str">
        <f t="shared" si="5792"/>
        <v>AK</v>
      </c>
      <c r="DE927" s="177" t="str">
        <f t="shared" si="5793"/>
        <v>AL</v>
      </c>
      <c r="DF927" s="177" t="str">
        <f t="shared" si="5794"/>
        <v>AM</v>
      </c>
      <c r="DG927" s="177" t="str">
        <f t="shared" si="5795"/>
        <v>AN</v>
      </c>
      <c r="DH927" s="177" t="str">
        <f t="shared" si="5796"/>
        <v>AO</v>
      </c>
      <c r="DI927" s="177" t="str">
        <f t="shared" si="5797"/>
        <v>AP</v>
      </c>
      <c r="DJ927" s="177" t="str">
        <f t="shared" si="5798"/>
        <v>AQ</v>
      </c>
      <c r="DK927" s="177" t="str">
        <f t="shared" si="5799"/>
        <v>AR</v>
      </c>
      <c r="DL927" s="177" t="str">
        <f t="shared" si="5800"/>
        <v>AS</v>
      </c>
    </row>
    <row r="928" spans="2:116" ht="16" x14ac:dyDescent="0.8">
      <c r="B928" s="24" t="str">
        <f t="shared" si="5735"/>
        <v>Chem_Ammonium nitrate</v>
      </c>
      <c r="C928" s="12" t="s">
        <v>249</v>
      </c>
      <c r="D928" s="12" t="s">
        <v>1721</v>
      </c>
      <c r="E928" s="12" t="s">
        <v>1836</v>
      </c>
      <c r="F928" s="12" t="s">
        <v>119</v>
      </c>
      <c r="G928" s="12"/>
      <c r="H928" s="12" t="s">
        <v>84</v>
      </c>
      <c r="I928" s="33" t="s">
        <v>4</v>
      </c>
      <c r="J928" s="33"/>
      <c r="K928" t="str">
        <f>INDEX('Unit list'!$D:$D,MATCH($I928,'Unit list'!$C:$C,0))</f>
        <v>GJ/t</v>
      </c>
      <c r="L928" s="16">
        <f>INDEX('Unit list'!$E:$E,MATCH($I928,'Unit list'!$C:$C,0))</f>
        <v>1</v>
      </c>
      <c r="M928" t="str">
        <f t="shared" si="5866"/>
        <v>GJ/tAN</v>
      </c>
      <c r="N928" s="16">
        <f>INDEX('Unit list'!$F:$F,MATCH($I928,'Unit list'!$C:$C,0))</f>
        <v>0</v>
      </c>
      <c r="P928" s="103">
        <f t="shared" ca="1" si="5870"/>
        <v>3.8732129740264609</v>
      </c>
      <c r="Q928" s="103">
        <f t="shared" ca="1" si="5871"/>
        <v>3.8732129740264609</v>
      </c>
      <c r="R928" s="103">
        <f t="shared" ca="1" si="5872"/>
        <v>3.8732129740264609</v>
      </c>
      <c r="S928" s="103">
        <f t="shared" ca="1" si="5873"/>
        <v>3.8732129740264609</v>
      </c>
      <c r="T928" s="103">
        <f t="shared" ca="1" si="5874"/>
        <v>3.8732129740264609</v>
      </c>
      <c r="U928" s="103">
        <f t="shared" ca="1" si="5875"/>
        <v>3.8732129740264609</v>
      </c>
      <c r="V928" s="103">
        <f t="shared" ca="1" si="5876"/>
        <v>3.8732129740264609</v>
      </c>
      <c r="W928" s="103">
        <f t="shared" ca="1" si="5877"/>
        <v>3.8732129740264609</v>
      </c>
      <c r="X928" s="103">
        <f t="shared" ca="1" si="5878"/>
        <v>3.8732129740264609</v>
      </c>
      <c r="Y928" s="103">
        <f t="shared" ca="1" si="5879"/>
        <v>3.8732129740264609</v>
      </c>
      <c r="Z928" s="103">
        <f t="shared" ca="1" si="5880"/>
        <v>3.8732129740264609</v>
      </c>
      <c r="AA928" s="103">
        <f t="shared" ca="1" si="5881"/>
        <v>3.8732129740264609</v>
      </c>
      <c r="AB928" s="103">
        <f t="shared" ca="1" si="5882"/>
        <v>3.8732129740264609</v>
      </c>
      <c r="AC928" s="103">
        <f t="shared" ca="1" si="5883"/>
        <v>3.8732129740264609</v>
      </c>
      <c r="AD928" s="103">
        <f t="shared" ca="1" si="5884"/>
        <v>3.8732129740264609</v>
      </c>
      <c r="AE928" s="103">
        <f t="shared" ca="1" si="5885"/>
        <v>3.8732129740264609</v>
      </c>
      <c r="AF928" s="103">
        <f t="shared" ca="1" si="5886"/>
        <v>3.8732129740264609</v>
      </c>
      <c r="AG928" s="103">
        <f t="shared" ca="1" si="5887"/>
        <v>3.8732129740264609</v>
      </c>
      <c r="AH928" s="103">
        <f t="shared" ca="1" si="5888"/>
        <v>3.8732129740264609</v>
      </c>
      <c r="AI928" s="103">
        <f t="shared" ca="1" si="5889"/>
        <v>3.8732129740264609</v>
      </c>
      <c r="AJ928" s="103">
        <f t="shared" ca="1" si="5890"/>
        <v>3.8732129740264609</v>
      </c>
      <c r="AK928" s="103">
        <f t="shared" ca="1" si="5891"/>
        <v>3.8732129740264609</v>
      </c>
      <c r="AL928" s="103">
        <f t="shared" ca="1" si="5892"/>
        <v>3.8732129740264609</v>
      </c>
      <c r="AM928" s="103">
        <f t="shared" ca="1" si="5893"/>
        <v>3.8732129740264609</v>
      </c>
      <c r="AN928" s="103">
        <f t="shared" ca="1" si="5894"/>
        <v>3.8732129740264609</v>
      </c>
      <c r="AO928" s="103">
        <f t="shared" ca="1" si="5895"/>
        <v>3.8732129740264609</v>
      </c>
      <c r="AP928" s="103">
        <f t="shared" ca="1" si="5896"/>
        <v>3.8732129740264609</v>
      </c>
      <c r="AQ928" s="103">
        <f t="shared" ca="1" si="5897"/>
        <v>3.8732129740264609</v>
      </c>
      <c r="AR928" s="103">
        <f t="shared" ca="1" si="5898"/>
        <v>3.8732129740264609</v>
      </c>
      <c r="AS928" s="103">
        <f t="shared" ca="1" si="5899"/>
        <v>3.8732129740264609</v>
      </c>
      <c r="AT928" s="103">
        <f t="shared" ca="1" si="5900"/>
        <v>3.8732129740264609</v>
      </c>
      <c r="AW928" s="175" t="s">
        <v>1687</v>
      </c>
      <c r="AX928" s="175">
        <f t="shared" si="5869"/>
        <v>161</v>
      </c>
      <c r="AY928" s="176" t="str" cm="1">
        <f t="array" ref="AY928">D928&amp;"_"&amp;INDEX(Table18[Calcultion sheet],MATCH(1,('Business case OPEX &amp; CAPEX'!$E928=Table18[Technology])*($C928=Table18[Chemical]),0))</f>
        <v>AN_conventional</v>
      </c>
      <c r="AZ928" s="176" t="str">
        <f t="shared" si="5737"/>
        <v>N161</v>
      </c>
      <c r="BA928" s="176" t="str">
        <f t="shared" si="5738"/>
        <v>O161</v>
      </c>
      <c r="BB928" s="176" t="str">
        <f t="shared" si="5739"/>
        <v>P161</v>
      </c>
      <c r="BC928" s="176" t="str">
        <f t="shared" si="5740"/>
        <v>Q161</v>
      </c>
      <c r="BD928" s="176" t="str">
        <f t="shared" si="5741"/>
        <v>R161</v>
      </c>
      <c r="BE928" s="176" t="str">
        <f t="shared" si="5742"/>
        <v>S161</v>
      </c>
      <c r="BF928" s="176" t="str">
        <f t="shared" si="5743"/>
        <v>T161</v>
      </c>
      <c r="BG928" s="176" t="str">
        <f t="shared" si="5744"/>
        <v>U161</v>
      </c>
      <c r="BH928" s="176" t="str">
        <f t="shared" si="5745"/>
        <v>V161</v>
      </c>
      <c r="BI928" s="176" t="str">
        <f t="shared" si="5746"/>
        <v>W161</v>
      </c>
      <c r="BJ928" s="176" t="str">
        <f t="shared" si="5747"/>
        <v>X161</v>
      </c>
      <c r="BK928" s="176" t="str">
        <f t="shared" si="5748"/>
        <v>Y161</v>
      </c>
      <c r="BL928" s="176" t="str">
        <f t="shared" si="5749"/>
        <v>Z161</v>
      </c>
      <c r="BM928" s="176" t="str">
        <f t="shared" si="5750"/>
        <v>AA161</v>
      </c>
      <c r="BN928" s="176" t="str">
        <f t="shared" si="5751"/>
        <v>AB161</v>
      </c>
      <c r="BO928" s="176" t="str">
        <f t="shared" si="5752"/>
        <v>AC161</v>
      </c>
      <c r="BP928" s="176" t="str">
        <f t="shared" si="5753"/>
        <v>AD161</v>
      </c>
      <c r="BQ928" s="176" t="str">
        <f t="shared" si="5754"/>
        <v>AE161</v>
      </c>
      <c r="BR928" s="176" t="str">
        <f t="shared" si="5755"/>
        <v>AF161</v>
      </c>
      <c r="BS928" s="176" t="str">
        <f t="shared" si="5756"/>
        <v>AG161</v>
      </c>
      <c r="BT928" s="176" t="str">
        <f t="shared" si="5757"/>
        <v>AH161</v>
      </c>
      <c r="BU928" s="176" t="str">
        <f t="shared" si="5758"/>
        <v>AI161</v>
      </c>
      <c r="BV928" s="176" t="str">
        <f t="shared" si="5759"/>
        <v>AJ161</v>
      </c>
      <c r="BW928" s="176" t="str">
        <f t="shared" si="5760"/>
        <v>AK161</v>
      </c>
      <c r="BX928" s="176" t="str">
        <f t="shared" si="5761"/>
        <v>AL161</v>
      </c>
      <c r="BY928" s="176" t="str">
        <f t="shared" si="5762"/>
        <v>AM161</v>
      </c>
      <c r="BZ928" s="176" t="str">
        <f t="shared" si="5763"/>
        <v>AN161</v>
      </c>
      <c r="CA928" s="176" t="str">
        <f t="shared" si="5764"/>
        <v>AO161</v>
      </c>
      <c r="CB928" s="176" t="str">
        <f t="shared" si="5765"/>
        <v>AP161</v>
      </c>
      <c r="CC928" s="176" t="str">
        <f t="shared" si="5766"/>
        <v>AQ161</v>
      </c>
      <c r="CD928" s="176" t="str">
        <f t="shared" si="5767"/>
        <v>AR161</v>
      </c>
      <c r="CE928" s="176" t="str">
        <f t="shared" si="5768"/>
        <v>AS161</v>
      </c>
      <c r="CF928" s="175"/>
      <c r="CG928" s="177" t="str">
        <f t="shared" si="5769"/>
        <v>N</v>
      </c>
      <c r="CH928" s="177" t="str">
        <f t="shared" si="5770"/>
        <v>O</v>
      </c>
      <c r="CI928" s="177" t="str">
        <f t="shared" si="5771"/>
        <v>P</v>
      </c>
      <c r="CJ928" s="177" t="str">
        <f t="shared" si="5772"/>
        <v>Q</v>
      </c>
      <c r="CK928" s="177" t="str">
        <f t="shared" si="5773"/>
        <v>R</v>
      </c>
      <c r="CL928" s="177" t="str">
        <f t="shared" si="5774"/>
        <v>S</v>
      </c>
      <c r="CM928" s="177" t="str">
        <f t="shared" si="5775"/>
        <v>T</v>
      </c>
      <c r="CN928" s="177" t="str">
        <f t="shared" si="5776"/>
        <v>U</v>
      </c>
      <c r="CO928" s="177" t="str">
        <f t="shared" si="5777"/>
        <v>V</v>
      </c>
      <c r="CP928" s="177" t="str">
        <f t="shared" si="5778"/>
        <v>W</v>
      </c>
      <c r="CQ928" s="177" t="str">
        <f t="shared" si="5779"/>
        <v>X</v>
      </c>
      <c r="CR928" s="177" t="str">
        <f t="shared" si="5780"/>
        <v>Y</v>
      </c>
      <c r="CS928" s="177" t="str">
        <f t="shared" si="5781"/>
        <v>Z</v>
      </c>
      <c r="CT928" s="177" t="str">
        <f t="shared" si="5782"/>
        <v>AA</v>
      </c>
      <c r="CU928" s="177" t="str">
        <f t="shared" si="5783"/>
        <v>AB</v>
      </c>
      <c r="CV928" s="177" t="str">
        <f t="shared" si="5784"/>
        <v>AC</v>
      </c>
      <c r="CW928" s="177" t="str">
        <f t="shared" si="5785"/>
        <v>AD</v>
      </c>
      <c r="CX928" s="177" t="str">
        <f t="shared" si="5786"/>
        <v>AE</v>
      </c>
      <c r="CY928" s="177" t="str">
        <f t="shared" si="5787"/>
        <v>AF</v>
      </c>
      <c r="CZ928" s="177" t="str">
        <f t="shared" si="5788"/>
        <v>AG</v>
      </c>
      <c r="DA928" s="177" t="str">
        <f t="shared" si="5789"/>
        <v>AH</v>
      </c>
      <c r="DB928" s="177" t="str">
        <f t="shared" si="5790"/>
        <v>AI</v>
      </c>
      <c r="DC928" s="177" t="str">
        <f t="shared" si="5791"/>
        <v>AJ</v>
      </c>
      <c r="DD928" s="177" t="str">
        <f t="shared" si="5792"/>
        <v>AK</v>
      </c>
      <c r="DE928" s="177" t="str">
        <f t="shared" si="5793"/>
        <v>AL</v>
      </c>
      <c r="DF928" s="177" t="str">
        <f t="shared" si="5794"/>
        <v>AM</v>
      </c>
      <c r="DG928" s="177" t="str">
        <f t="shared" si="5795"/>
        <v>AN</v>
      </c>
      <c r="DH928" s="177" t="str">
        <f t="shared" si="5796"/>
        <v>AO</v>
      </c>
      <c r="DI928" s="177" t="str">
        <f t="shared" si="5797"/>
        <v>AP</v>
      </c>
      <c r="DJ928" s="177" t="str">
        <f t="shared" si="5798"/>
        <v>AQ</v>
      </c>
      <c r="DK928" s="177" t="str">
        <f t="shared" si="5799"/>
        <v>AR</v>
      </c>
      <c r="DL928" s="177" t="str">
        <f t="shared" si="5800"/>
        <v>AS</v>
      </c>
    </row>
    <row r="929" spans="2:116" ht="16" x14ac:dyDescent="0.8">
      <c r="B929" s="24" t="str">
        <f t="shared" si="5735"/>
        <v>Chem_Ammonium nitrate</v>
      </c>
      <c r="C929" s="12" t="s">
        <v>249</v>
      </c>
      <c r="D929" s="12" t="s">
        <v>1721</v>
      </c>
      <c r="E929" s="12" t="s">
        <v>1836</v>
      </c>
      <c r="F929" s="12" t="s">
        <v>119</v>
      </c>
      <c r="G929" s="12"/>
      <c r="H929" s="12" t="s">
        <v>84</v>
      </c>
      <c r="I929" s="33" t="s">
        <v>10</v>
      </c>
      <c r="J929" s="33"/>
      <c r="K929" t="str">
        <f>INDEX('Unit list'!$D:$D,MATCH($I929,'Unit list'!$C:$C,0))</f>
        <v>GJ/t</v>
      </c>
      <c r="L929" s="16">
        <f>INDEX('Unit list'!$E:$E,MATCH($I929,'Unit list'!$C:$C,0))</f>
        <v>1</v>
      </c>
      <c r="M929" t="str">
        <f t="shared" si="5866"/>
        <v>GJ/tAN</v>
      </c>
      <c r="N929" s="16">
        <f>INDEX('Unit list'!$F:$F,MATCH($I929,'Unit list'!$C:$C,0))</f>
        <v>0</v>
      </c>
      <c r="P929" s="103">
        <f ca="1">INDIRECT("'"&amp;$AY929&amp;"'!"&amp;BA929)</f>
        <v>0.57024083880494036</v>
      </c>
      <c r="Q929" s="103">
        <f t="shared" ca="1" si="5871"/>
        <v>0.57024083880494036</v>
      </c>
      <c r="R929" s="103">
        <f t="shared" ca="1" si="5872"/>
        <v>0.57024083880494036</v>
      </c>
      <c r="S929" s="103">
        <f t="shared" ca="1" si="5873"/>
        <v>0.57024083880494036</v>
      </c>
      <c r="T929" s="103">
        <f t="shared" ca="1" si="5874"/>
        <v>0.57024083880494036</v>
      </c>
      <c r="U929" s="103">
        <f t="shared" ca="1" si="5875"/>
        <v>0.57024083880494036</v>
      </c>
      <c r="V929" s="103">
        <f t="shared" ca="1" si="5876"/>
        <v>0.57024083880494036</v>
      </c>
      <c r="W929" s="103">
        <f t="shared" ca="1" si="5877"/>
        <v>0.57024083880494036</v>
      </c>
      <c r="X929" s="103">
        <f t="shared" ca="1" si="5878"/>
        <v>0.57024083880494036</v>
      </c>
      <c r="Y929" s="103">
        <f t="shared" ca="1" si="5879"/>
        <v>0.57024083880494036</v>
      </c>
      <c r="Z929" s="103">
        <f t="shared" ca="1" si="5880"/>
        <v>0.57024083880494036</v>
      </c>
      <c r="AA929" s="103">
        <f t="shared" ca="1" si="5881"/>
        <v>0.57024083880494036</v>
      </c>
      <c r="AB929" s="103">
        <f t="shared" ca="1" si="5882"/>
        <v>0.57024083880494036</v>
      </c>
      <c r="AC929" s="103">
        <f t="shared" ca="1" si="5883"/>
        <v>0.57024083880494036</v>
      </c>
      <c r="AD929" s="103">
        <f t="shared" ca="1" si="5884"/>
        <v>0.57024083880494036</v>
      </c>
      <c r="AE929" s="103">
        <f t="shared" ca="1" si="5885"/>
        <v>0.57024083880494036</v>
      </c>
      <c r="AF929" s="103">
        <f t="shared" ca="1" si="5886"/>
        <v>0.57024083880494036</v>
      </c>
      <c r="AG929" s="103">
        <f t="shared" ca="1" si="5887"/>
        <v>0.57024083880494036</v>
      </c>
      <c r="AH929" s="103">
        <f t="shared" ca="1" si="5888"/>
        <v>0.57024083880494036</v>
      </c>
      <c r="AI929" s="103">
        <f t="shared" ca="1" si="5889"/>
        <v>0.57024083880494036</v>
      </c>
      <c r="AJ929" s="103">
        <f t="shared" ca="1" si="5890"/>
        <v>0.57024083880494036</v>
      </c>
      <c r="AK929" s="103">
        <f t="shared" ca="1" si="5891"/>
        <v>0.57024083880494036</v>
      </c>
      <c r="AL929" s="103">
        <f t="shared" ca="1" si="5892"/>
        <v>0.57024083880494036</v>
      </c>
      <c r="AM929" s="103">
        <f t="shared" ca="1" si="5893"/>
        <v>0.57024083880494036</v>
      </c>
      <c r="AN929" s="103">
        <f t="shared" ca="1" si="5894"/>
        <v>0.57024083880494036</v>
      </c>
      <c r="AO929" s="103">
        <f t="shared" ca="1" si="5895"/>
        <v>0.57024083880494036</v>
      </c>
      <c r="AP929" s="103">
        <f t="shared" ca="1" si="5896"/>
        <v>0.57024083880494036</v>
      </c>
      <c r="AQ929" s="103">
        <f t="shared" ca="1" si="5897"/>
        <v>0.57024083880494036</v>
      </c>
      <c r="AR929" s="103">
        <f t="shared" ca="1" si="5898"/>
        <v>0.57024083880494036</v>
      </c>
      <c r="AS929" s="103">
        <f t="shared" ca="1" si="5899"/>
        <v>0.57024083880494036</v>
      </c>
      <c r="AT929" s="103">
        <f t="shared" ca="1" si="5900"/>
        <v>0.57024083880494036</v>
      </c>
      <c r="AW929" s="175" t="s">
        <v>1687</v>
      </c>
      <c r="AX929" s="175">
        <f t="shared" si="5869"/>
        <v>162</v>
      </c>
      <c r="AY929" s="176" t="str" cm="1">
        <f t="array" ref="AY929">D929&amp;"_"&amp;INDEX(Table18[Calcultion sheet],MATCH(1,('Business case OPEX &amp; CAPEX'!$E929=Table18[Technology])*($C929=Table18[Chemical]),0))</f>
        <v>AN_conventional</v>
      </c>
      <c r="AZ929" s="176" t="str">
        <f t="shared" si="5737"/>
        <v>N162</v>
      </c>
      <c r="BA929" s="176" t="str">
        <f t="shared" si="5738"/>
        <v>O162</v>
      </c>
      <c r="BB929" s="176" t="str">
        <f t="shared" si="5739"/>
        <v>P162</v>
      </c>
      <c r="BC929" s="176" t="str">
        <f t="shared" si="5740"/>
        <v>Q162</v>
      </c>
      <c r="BD929" s="176" t="str">
        <f t="shared" si="5741"/>
        <v>R162</v>
      </c>
      <c r="BE929" s="176" t="str">
        <f t="shared" si="5742"/>
        <v>S162</v>
      </c>
      <c r="BF929" s="176" t="str">
        <f t="shared" si="5743"/>
        <v>T162</v>
      </c>
      <c r="BG929" s="176" t="str">
        <f t="shared" si="5744"/>
        <v>U162</v>
      </c>
      <c r="BH929" s="176" t="str">
        <f t="shared" si="5745"/>
        <v>V162</v>
      </c>
      <c r="BI929" s="176" t="str">
        <f t="shared" si="5746"/>
        <v>W162</v>
      </c>
      <c r="BJ929" s="176" t="str">
        <f t="shared" si="5747"/>
        <v>X162</v>
      </c>
      <c r="BK929" s="176" t="str">
        <f t="shared" si="5748"/>
        <v>Y162</v>
      </c>
      <c r="BL929" s="176" t="str">
        <f t="shared" si="5749"/>
        <v>Z162</v>
      </c>
      <c r="BM929" s="176" t="str">
        <f t="shared" si="5750"/>
        <v>AA162</v>
      </c>
      <c r="BN929" s="176" t="str">
        <f t="shared" si="5751"/>
        <v>AB162</v>
      </c>
      <c r="BO929" s="176" t="str">
        <f t="shared" si="5752"/>
        <v>AC162</v>
      </c>
      <c r="BP929" s="176" t="str">
        <f t="shared" si="5753"/>
        <v>AD162</v>
      </c>
      <c r="BQ929" s="176" t="str">
        <f t="shared" si="5754"/>
        <v>AE162</v>
      </c>
      <c r="BR929" s="176" t="str">
        <f t="shared" si="5755"/>
        <v>AF162</v>
      </c>
      <c r="BS929" s="176" t="str">
        <f t="shared" si="5756"/>
        <v>AG162</v>
      </c>
      <c r="BT929" s="176" t="str">
        <f t="shared" si="5757"/>
        <v>AH162</v>
      </c>
      <c r="BU929" s="176" t="str">
        <f t="shared" si="5758"/>
        <v>AI162</v>
      </c>
      <c r="BV929" s="176" t="str">
        <f t="shared" si="5759"/>
        <v>AJ162</v>
      </c>
      <c r="BW929" s="176" t="str">
        <f t="shared" si="5760"/>
        <v>AK162</v>
      </c>
      <c r="BX929" s="176" t="str">
        <f t="shared" si="5761"/>
        <v>AL162</v>
      </c>
      <c r="BY929" s="176" t="str">
        <f t="shared" si="5762"/>
        <v>AM162</v>
      </c>
      <c r="BZ929" s="176" t="str">
        <f t="shared" si="5763"/>
        <v>AN162</v>
      </c>
      <c r="CA929" s="176" t="str">
        <f t="shared" si="5764"/>
        <v>AO162</v>
      </c>
      <c r="CB929" s="176" t="str">
        <f t="shared" si="5765"/>
        <v>AP162</v>
      </c>
      <c r="CC929" s="176" t="str">
        <f t="shared" si="5766"/>
        <v>AQ162</v>
      </c>
      <c r="CD929" s="176" t="str">
        <f t="shared" si="5767"/>
        <v>AR162</v>
      </c>
      <c r="CE929" s="176" t="str">
        <f t="shared" si="5768"/>
        <v>AS162</v>
      </c>
      <c r="CF929" s="175"/>
      <c r="CG929" s="177" t="str">
        <f t="shared" si="5769"/>
        <v>N</v>
      </c>
      <c r="CH929" s="177" t="str">
        <f t="shared" si="5770"/>
        <v>O</v>
      </c>
      <c r="CI929" s="177" t="str">
        <f t="shared" si="5771"/>
        <v>P</v>
      </c>
      <c r="CJ929" s="177" t="str">
        <f t="shared" si="5772"/>
        <v>Q</v>
      </c>
      <c r="CK929" s="177" t="str">
        <f t="shared" si="5773"/>
        <v>R</v>
      </c>
      <c r="CL929" s="177" t="str">
        <f t="shared" si="5774"/>
        <v>S</v>
      </c>
      <c r="CM929" s="177" t="str">
        <f t="shared" si="5775"/>
        <v>T</v>
      </c>
      <c r="CN929" s="177" t="str">
        <f t="shared" si="5776"/>
        <v>U</v>
      </c>
      <c r="CO929" s="177" t="str">
        <f t="shared" si="5777"/>
        <v>V</v>
      </c>
      <c r="CP929" s="177" t="str">
        <f t="shared" si="5778"/>
        <v>W</v>
      </c>
      <c r="CQ929" s="177" t="str">
        <f t="shared" si="5779"/>
        <v>X</v>
      </c>
      <c r="CR929" s="177" t="str">
        <f t="shared" si="5780"/>
        <v>Y</v>
      </c>
      <c r="CS929" s="177" t="str">
        <f t="shared" si="5781"/>
        <v>Z</v>
      </c>
      <c r="CT929" s="177" t="str">
        <f t="shared" si="5782"/>
        <v>AA</v>
      </c>
      <c r="CU929" s="177" t="str">
        <f t="shared" si="5783"/>
        <v>AB</v>
      </c>
      <c r="CV929" s="177" t="str">
        <f t="shared" si="5784"/>
        <v>AC</v>
      </c>
      <c r="CW929" s="177" t="str">
        <f t="shared" si="5785"/>
        <v>AD</v>
      </c>
      <c r="CX929" s="177" t="str">
        <f t="shared" si="5786"/>
        <v>AE</v>
      </c>
      <c r="CY929" s="177" t="str">
        <f t="shared" si="5787"/>
        <v>AF</v>
      </c>
      <c r="CZ929" s="177" t="str">
        <f t="shared" si="5788"/>
        <v>AG</v>
      </c>
      <c r="DA929" s="177" t="str">
        <f t="shared" si="5789"/>
        <v>AH</v>
      </c>
      <c r="DB929" s="177" t="str">
        <f t="shared" si="5790"/>
        <v>AI</v>
      </c>
      <c r="DC929" s="177" t="str">
        <f t="shared" si="5791"/>
        <v>AJ</v>
      </c>
      <c r="DD929" s="177" t="str">
        <f t="shared" si="5792"/>
        <v>AK</v>
      </c>
      <c r="DE929" s="177" t="str">
        <f t="shared" si="5793"/>
        <v>AL</v>
      </c>
      <c r="DF929" s="177" t="str">
        <f t="shared" si="5794"/>
        <v>AM</v>
      </c>
      <c r="DG929" s="177" t="str">
        <f t="shared" si="5795"/>
        <v>AN</v>
      </c>
      <c r="DH929" s="177" t="str">
        <f t="shared" si="5796"/>
        <v>AO</v>
      </c>
      <c r="DI929" s="177" t="str">
        <f t="shared" si="5797"/>
        <v>AP</v>
      </c>
      <c r="DJ929" s="177" t="str">
        <f t="shared" si="5798"/>
        <v>AQ</v>
      </c>
      <c r="DK929" s="177" t="str">
        <f t="shared" si="5799"/>
        <v>AR</v>
      </c>
      <c r="DL929" s="177" t="str">
        <f t="shared" si="5800"/>
        <v>AS</v>
      </c>
    </row>
    <row r="930" spans="2:116" ht="16" x14ac:dyDescent="0.8">
      <c r="B930" s="24" t="str">
        <f t="shared" si="5735"/>
        <v>Chem_Ammonium nitrate</v>
      </c>
      <c r="C930" s="12" t="s">
        <v>249</v>
      </c>
      <c r="D930" s="12" t="s">
        <v>1721</v>
      </c>
      <c r="E930" s="12" t="s">
        <v>1836</v>
      </c>
      <c r="F930" s="12" t="s">
        <v>119</v>
      </c>
      <c r="G930" s="12"/>
      <c r="H930" s="12" t="s">
        <v>84</v>
      </c>
      <c r="I930" s="33" t="s">
        <v>1872</v>
      </c>
      <c r="J930" s="33"/>
      <c r="K930" t="str">
        <f>INDEX('Unit list'!$D:$D,MATCH($I930,'Unit list'!$C:$C,0))</f>
        <v>GJ/t</v>
      </c>
      <c r="L930" s="16">
        <f>INDEX('Unit list'!$E:$E,MATCH($I930,'Unit list'!$C:$C,0))</f>
        <v>1</v>
      </c>
      <c r="M930" t="str">
        <f t="shared" si="5866"/>
        <v>GJ/tAN</v>
      </c>
      <c r="N930" s="16">
        <f>INDEX('Unit list'!$F:$F,MATCH($I930,'Unit list'!$C:$C,0))</f>
        <v>0</v>
      </c>
      <c r="P930" s="103">
        <f ca="1">INDIRECT("'"&amp;$AY930&amp;"'!"&amp;BA930)</f>
        <v>0</v>
      </c>
      <c r="Q930" s="103">
        <f t="shared" ca="1" si="5871"/>
        <v>0</v>
      </c>
      <c r="R930" s="103">
        <f t="shared" ca="1" si="5872"/>
        <v>0</v>
      </c>
      <c r="S930" s="103">
        <f t="shared" ca="1" si="5873"/>
        <v>0</v>
      </c>
      <c r="T930" s="103">
        <f t="shared" ca="1" si="5874"/>
        <v>0</v>
      </c>
      <c r="U930" s="103">
        <f t="shared" ca="1" si="5875"/>
        <v>0</v>
      </c>
      <c r="V930" s="103">
        <f t="shared" ca="1" si="5876"/>
        <v>0</v>
      </c>
      <c r="W930" s="103">
        <f t="shared" ca="1" si="5877"/>
        <v>0</v>
      </c>
      <c r="X930" s="103">
        <f t="shared" ca="1" si="5878"/>
        <v>0</v>
      </c>
      <c r="Y930" s="103">
        <f t="shared" ca="1" si="5879"/>
        <v>0</v>
      </c>
      <c r="Z930" s="103">
        <f t="shared" ca="1" si="5880"/>
        <v>0</v>
      </c>
      <c r="AA930" s="103">
        <f t="shared" ca="1" si="5881"/>
        <v>0</v>
      </c>
      <c r="AB930" s="103">
        <f t="shared" ca="1" si="5882"/>
        <v>0</v>
      </c>
      <c r="AC930" s="103">
        <f t="shared" ca="1" si="5883"/>
        <v>0</v>
      </c>
      <c r="AD930" s="103">
        <f t="shared" ca="1" si="5884"/>
        <v>0</v>
      </c>
      <c r="AE930" s="103">
        <f t="shared" ca="1" si="5885"/>
        <v>0</v>
      </c>
      <c r="AF930" s="103">
        <f t="shared" ca="1" si="5886"/>
        <v>0</v>
      </c>
      <c r="AG930" s="103">
        <f t="shared" ca="1" si="5887"/>
        <v>0</v>
      </c>
      <c r="AH930" s="103">
        <f t="shared" ca="1" si="5888"/>
        <v>0</v>
      </c>
      <c r="AI930" s="103">
        <f t="shared" ca="1" si="5889"/>
        <v>0</v>
      </c>
      <c r="AJ930" s="103">
        <f t="shared" ca="1" si="5890"/>
        <v>0</v>
      </c>
      <c r="AK930" s="103">
        <f t="shared" ca="1" si="5891"/>
        <v>0</v>
      </c>
      <c r="AL930" s="103">
        <f t="shared" ca="1" si="5892"/>
        <v>0</v>
      </c>
      <c r="AM930" s="103">
        <f t="shared" ca="1" si="5893"/>
        <v>0</v>
      </c>
      <c r="AN930" s="103">
        <f t="shared" ca="1" si="5894"/>
        <v>0</v>
      </c>
      <c r="AO930" s="103">
        <f t="shared" ca="1" si="5895"/>
        <v>0</v>
      </c>
      <c r="AP930" s="103">
        <f t="shared" ca="1" si="5896"/>
        <v>0</v>
      </c>
      <c r="AQ930" s="103">
        <f t="shared" ca="1" si="5897"/>
        <v>0</v>
      </c>
      <c r="AR930" s="103">
        <f t="shared" ca="1" si="5898"/>
        <v>0</v>
      </c>
      <c r="AS930" s="103">
        <f t="shared" ca="1" si="5899"/>
        <v>0</v>
      </c>
      <c r="AT930" s="103">
        <f t="shared" ca="1" si="5900"/>
        <v>0</v>
      </c>
      <c r="AW930" s="175" t="s">
        <v>1687</v>
      </c>
      <c r="AX930" s="175">
        <f t="shared" si="5869"/>
        <v>163</v>
      </c>
      <c r="AY930" s="176" t="str" cm="1">
        <f t="array" ref="AY930">D930&amp;"_"&amp;INDEX(Table18[Calcultion sheet],MATCH(1,('Business case OPEX &amp; CAPEX'!$E930=Table18[Technology])*($C930=Table18[Chemical]),0))</f>
        <v>AN_conventional</v>
      </c>
      <c r="AZ930" s="176" t="str">
        <f t="shared" si="5737"/>
        <v>N163</v>
      </c>
      <c r="BA930" s="176" t="str">
        <f t="shared" si="5738"/>
        <v>O163</v>
      </c>
      <c r="BB930" s="176" t="str">
        <f t="shared" si="5739"/>
        <v>P163</v>
      </c>
      <c r="BC930" s="176" t="str">
        <f t="shared" si="5740"/>
        <v>Q163</v>
      </c>
      <c r="BD930" s="176" t="str">
        <f t="shared" si="5741"/>
        <v>R163</v>
      </c>
      <c r="BE930" s="176" t="str">
        <f t="shared" si="5742"/>
        <v>S163</v>
      </c>
      <c r="BF930" s="176" t="str">
        <f t="shared" si="5743"/>
        <v>T163</v>
      </c>
      <c r="BG930" s="176" t="str">
        <f t="shared" si="5744"/>
        <v>U163</v>
      </c>
      <c r="BH930" s="176" t="str">
        <f t="shared" si="5745"/>
        <v>V163</v>
      </c>
      <c r="BI930" s="176" t="str">
        <f t="shared" si="5746"/>
        <v>W163</v>
      </c>
      <c r="BJ930" s="176" t="str">
        <f t="shared" si="5747"/>
        <v>X163</v>
      </c>
      <c r="BK930" s="176" t="str">
        <f t="shared" si="5748"/>
        <v>Y163</v>
      </c>
      <c r="BL930" s="176" t="str">
        <f t="shared" si="5749"/>
        <v>Z163</v>
      </c>
      <c r="BM930" s="176" t="str">
        <f t="shared" si="5750"/>
        <v>AA163</v>
      </c>
      <c r="BN930" s="176" t="str">
        <f t="shared" si="5751"/>
        <v>AB163</v>
      </c>
      <c r="BO930" s="176" t="str">
        <f t="shared" si="5752"/>
        <v>AC163</v>
      </c>
      <c r="BP930" s="176" t="str">
        <f t="shared" si="5753"/>
        <v>AD163</v>
      </c>
      <c r="BQ930" s="176" t="str">
        <f t="shared" si="5754"/>
        <v>AE163</v>
      </c>
      <c r="BR930" s="176" t="str">
        <f t="shared" si="5755"/>
        <v>AF163</v>
      </c>
      <c r="BS930" s="176" t="str">
        <f t="shared" si="5756"/>
        <v>AG163</v>
      </c>
      <c r="BT930" s="176" t="str">
        <f t="shared" si="5757"/>
        <v>AH163</v>
      </c>
      <c r="BU930" s="176" t="str">
        <f t="shared" si="5758"/>
        <v>AI163</v>
      </c>
      <c r="BV930" s="176" t="str">
        <f t="shared" si="5759"/>
        <v>AJ163</v>
      </c>
      <c r="BW930" s="176" t="str">
        <f t="shared" si="5760"/>
        <v>AK163</v>
      </c>
      <c r="BX930" s="176" t="str">
        <f t="shared" si="5761"/>
        <v>AL163</v>
      </c>
      <c r="BY930" s="176" t="str">
        <f t="shared" si="5762"/>
        <v>AM163</v>
      </c>
      <c r="BZ930" s="176" t="str">
        <f t="shared" si="5763"/>
        <v>AN163</v>
      </c>
      <c r="CA930" s="176" t="str">
        <f t="shared" si="5764"/>
        <v>AO163</v>
      </c>
      <c r="CB930" s="176" t="str">
        <f t="shared" si="5765"/>
        <v>AP163</v>
      </c>
      <c r="CC930" s="176" t="str">
        <f t="shared" si="5766"/>
        <v>AQ163</v>
      </c>
      <c r="CD930" s="176" t="str">
        <f t="shared" si="5767"/>
        <v>AR163</v>
      </c>
      <c r="CE930" s="176" t="str">
        <f t="shared" si="5768"/>
        <v>AS163</v>
      </c>
      <c r="CF930" s="175"/>
      <c r="CG930" s="177" t="str">
        <f t="shared" si="5769"/>
        <v>N</v>
      </c>
      <c r="CH930" s="177" t="str">
        <f t="shared" si="5770"/>
        <v>O</v>
      </c>
      <c r="CI930" s="177" t="str">
        <f t="shared" si="5771"/>
        <v>P</v>
      </c>
      <c r="CJ930" s="177" t="str">
        <f t="shared" si="5772"/>
        <v>Q</v>
      </c>
      <c r="CK930" s="177" t="str">
        <f t="shared" si="5773"/>
        <v>R</v>
      </c>
      <c r="CL930" s="177" t="str">
        <f t="shared" si="5774"/>
        <v>S</v>
      </c>
      <c r="CM930" s="177" t="str">
        <f t="shared" si="5775"/>
        <v>T</v>
      </c>
      <c r="CN930" s="177" t="str">
        <f t="shared" si="5776"/>
        <v>U</v>
      </c>
      <c r="CO930" s="177" t="str">
        <f t="shared" si="5777"/>
        <v>V</v>
      </c>
      <c r="CP930" s="177" t="str">
        <f t="shared" si="5778"/>
        <v>W</v>
      </c>
      <c r="CQ930" s="177" t="str">
        <f t="shared" si="5779"/>
        <v>X</v>
      </c>
      <c r="CR930" s="177" t="str">
        <f t="shared" si="5780"/>
        <v>Y</v>
      </c>
      <c r="CS930" s="177" t="str">
        <f t="shared" si="5781"/>
        <v>Z</v>
      </c>
      <c r="CT930" s="177" t="str">
        <f t="shared" si="5782"/>
        <v>AA</v>
      </c>
      <c r="CU930" s="177" t="str">
        <f t="shared" si="5783"/>
        <v>AB</v>
      </c>
      <c r="CV930" s="177" t="str">
        <f t="shared" si="5784"/>
        <v>AC</v>
      </c>
      <c r="CW930" s="177" t="str">
        <f t="shared" si="5785"/>
        <v>AD</v>
      </c>
      <c r="CX930" s="177" t="str">
        <f t="shared" si="5786"/>
        <v>AE</v>
      </c>
      <c r="CY930" s="177" t="str">
        <f t="shared" si="5787"/>
        <v>AF</v>
      </c>
      <c r="CZ930" s="177" t="str">
        <f t="shared" si="5788"/>
        <v>AG</v>
      </c>
      <c r="DA930" s="177" t="str">
        <f t="shared" si="5789"/>
        <v>AH</v>
      </c>
      <c r="DB930" s="177" t="str">
        <f t="shared" si="5790"/>
        <v>AI</v>
      </c>
      <c r="DC930" s="177" t="str">
        <f t="shared" si="5791"/>
        <v>AJ</v>
      </c>
      <c r="DD930" s="177" t="str">
        <f t="shared" si="5792"/>
        <v>AK</v>
      </c>
      <c r="DE930" s="177" t="str">
        <f t="shared" si="5793"/>
        <v>AL</v>
      </c>
      <c r="DF930" s="177" t="str">
        <f t="shared" si="5794"/>
        <v>AM</v>
      </c>
      <c r="DG930" s="177" t="str">
        <f t="shared" si="5795"/>
        <v>AN</v>
      </c>
      <c r="DH930" s="177" t="str">
        <f t="shared" si="5796"/>
        <v>AO</v>
      </c>
      <c r="DI930" s="177" t="str">
        <f t="shared" si="5797"/>
        <v>AP</v>
      </c>
      <c r="DJ930" s="177" t="str">
        <f t="shared" si="5798"/>
        <v>AQ</v>
      </c>
      <c r="DK930" s="177" t="str">
        <f t="shared" si="5799"/>
        <v>AR</v>
      </c>
      <c r="DL930" s="177" t="str">
        <f t="shared" si="5800"/>
        <v>AS</v>
      </c>
    </row>
    <row r="931" spans="2:116" ht="16" x14ac:dyDescent="0.8">
      <c r="B931" s="24" t="str">
        <f t="shared" si="5735"/>
        <v>Chem_Ammonium nitrate</v>
      </c>
      <c r="C931" s="12" t="s">
        <v>249</v>
      </c>
      <c r="D931" s="12" t="s">
        <v>1721</v>
      </c>
      <c r="E931" s="12" t="s">
        <v>1836</v>
      </c>
      <c r="F931" s="12" t="s">
        <v>119</v>
      </c>
      <c r="G931" s="12"/>
      <c r="H931" s="12" t="s">
        <v>202</v>
      </c>
      <c r="I931" s="12" t="s">
        <v>1707</v>
      </c>
      <c r="J931" s="33"/>
      <c r="K931" t="str">
        <f>INDEX('Unit list'!$D:$D,MATCH($I931,'Unit list'!$C:$C,0))</f>
        <v>%</v>
      </c>
      <c r="L931" s="16">
        <f>INDEX('Unit list'!$E:$E,MATCH($I931,'Unit list'!$C:$C,0))</f>
        <v>0</v>
      </c>
      <c r="M931" t="str">
        <f t="shared" si="5866"/>
        <v>%</v>
      </c>
      <c r="N931" s="16">
        <f>INDEX('Unit list'!$F:$F,MATCH($I931,'Unit list'!$C:$C,0))</f>
        <v>1</v>
      </c>
      <c r="O931" s="101">
        <f t="shared" ref="O931" ca="1" si="5966">INDIRECT("'"&amp;$AY931&amp;"'!"&amp;AZ931)</f>
        <v>0.9</v>
      </c>
      <c r="P931" s="103"/>
      <c r="Q931" s="103"/>
      <c r="R931" s="103"/>
      <c r="S931" s="103"/>
      <c r="T931" s="103"/>
      <c r="U931" s="103"/>
      <c r="V931" s="103"/>
      <c r="W931" s="103"/>
      <c r="X931" s="103"/>
      <c r="Y931" s="103"/>
      <c r="Z931" s="103"/>
      <c r="AA931" s="103"/>
      <c r="AB931" s="103"/>
      <c r="AC931" s="103"/>
      <c r="AD931" s="103"/>
      <c r="AE931" s="103"/>
      <c r="AF931" s="103"/>
      <c r="AG931" s="103"/>
      <c r="AH931" s="103"/>
      <c r="AI931" s="103"/>
      <c r="AJ931" s="103"/>
      <c r="AK931" s="103"/>
      <c r="AL931" s="103"/>
      <c r="AM931" s="103"/>
      <c r="AN931" s="103"/>
      <c r="AO931" s="103"/>
      <c r="AP931" s="103"/>
      <c r="AQ931" s="103"/>
      <c r="AR931" s="103"/>
      <c r="AS931" s="103"/>
      <c r="AT931" s="103"/>
      <c r="AW931" s="175" t="s">
        <v>1687</v>
      </c>
      <c r="AX931" s="175">
        <f t="shared" si="5869"/>
        <v>164</v>
      </c>
      <c r="AY931" s="176" t="str" cm="1">
        <f t="array" ref="AY931">D931&amp;"_"&amp;INDEX(Table18[Calcultion sheet],MATCH(1,('Business case OPEX &amp; CAPEX'!$E931=Table18[Technology])*($C931=Table18[Chemical]),0))</f>
        <v>AN_conventional</v>
      </c>
      <c r="AZ931" s="176" t="str">
        <f t="shared" si="5737"/>
        <v>N164</v>
      </c>
      <c r="BA931" s="176" t="str">
        <f t="shared" si="5738"/>
        <v>O164</v>
      </c>
      <c r="BB931" s="176" t="str">
        <f t="shared" si="5739"/>
        <v>P164</v>
      </c>
      <c r="BC931" s="176" t="str">
        <f t="shared" si="5740"/>
        <v>Q164</v>
      </c>
      <c r="BD931" s="176" t="str">
        <f t="shared" si="5741"/>
        <v>R164</v>
      </c>
      <c r="BE931" s="176" t="str">
        <f t="shared" si="5742"/>
        <v>S164</v>
      </c>
      <c r="BF931" s="176" t="str">
        <f t="shared" si="5743"/>
        <v>T164</v>
      </c>
      <c r="BG931" s="176" t="str">
        <f t="shared" si="5744"/>
        <v>U164</v>
      </c>
      <c r="BH931" s="176" t="str">
        <f t="shared" si="5745"/>
        <v>V164</v>
      </c>
      <c r="BI931" s="176" t="str">
        <f t="shared" si="5746"/>
        <v>W164</v>
      </c>
      <c r="BJ931" s="176" t="str">
        <f t="shared" si="5747"/>
        <v>X164</v>
      </c>
      <c r="BK931" s="176" t="str">
        <f t="shared" si="5748"/>
        <v>Y164</v>
      </c>
      <c r="BL931" s="176" t="str">
        <f t="shared" si="5749"/>
        <v>Z164</v>
      </c>
      <c r="BM931" s="176" t="str">
        <f t="shared" si="5750"/>
        <v>AA164</v>
      </c>
      <c r="BN931" s="176" t="str">
        <f t="shared" si="5751"/>
        <v>AB164</v>
      </c>
      <c r="BO931" s="176" t="str">
        <f t="shared" si="5752"/>
        <v>AC164</v>
      </c>
      <c r="BP931" s="176" t="str">
        <f t="shared" si="5753"/>
        <v>AD164</v>
      </c>
      <c r="BQ931" s="176" t="str">
        <f t="shared" si="5754"/>
        <v>AE164</v>
      </c>
      <c r="BR931" s="176" t="str">
        <f t="shared" si="5755"/>
        <v>AF164</v>
      </c>
      <c r="BS931" s="176" t="str">
        <f t="shared" si="5756"/>
        <v>AG164</v>
      </c>
      <c r="BT931" s="176" t="str">
        <f t="shared" si="5757"/>
        <v>AH164</v>
      </c>
      <c r="BU931" s="176" t="str">
        <f t="shared" si="5758"/>
        <v>AI164</v>
      </c>
      <c r="BV931" s="176" t="str">
        <f t="shared" si="5759"/>
        <v>AJ164</v>
      </c>
      <c r="BW931" s="176" t="str">
        <f t="shared" si="5760"/>
        <v>AK164</v>
      </c>
      <c r="BX931" s="176" t="str">
        <f t="shared" si="5761"/>
        <v>AL164</v>
      </c>
      <c r="BY931" s="176" t="str">
        <f t="shared" si="5762"/>
        <v>AM164</v>
      </c>
      <c r="BZ931" s="176" t="str">
        <f t="shared" si="5763"/>
        <v>AN164</v>
      </c>
      <c r="CA931" s="176" t="str">
        <f t="shared" si="5764"/>
        <v>AO164</v>
      </c>
      <c r="CB931" s="176" t="str">
        <f t="shared" si="5765"/>
        <v>AP164</v>
      </c>
      <c r="CC931" s="176" t="str">
        <f t="shared" si="5766"/>
        <v>AQ164</v>
      </c>
      <c r="CD931" s="176" t="str">
        <f t="shared" si="5767"/>
        <v>AR164</v>
      </c>
      <c r="CE931" s="176" t="str">
        <f t="shared" si="5768"/>
        <v>AS164</v>
      </c>
      <c r="CF931" s="175"/>
      <c r="CG931" s="177" t="str">
        <f t="shared" si="5769"/>
        <v>N</v>
      </c>
      <c r="CH931" s="177" t="str">
        <f t="shared" si="5770"/>
        <v>O</v>
      </c>
      <c r="CI931" s="177" t="str">
        <f t="shared" si="5771"/>
        <v>P</v>
      </c>
      <c r="CJ931" s="177" t="str">
        <f t="shared" si="5772"/>
        <v>Q</v>
      </c>
      <c r="CK931" s="177" t="str">
        <f t="shared" si="5773"/>
        <v>R</v>
      </c>
      <c r="CL931" s="177" t="str">
        <f t="shared" si="5774"/>
        <v>S</v>
      </c>
      <c r="CM931" s="177" t="str">
        <f t="shared" si="5775"/>
        <v>T</v>
      </c>
      <c r="CN931" s="177" t="str">
        <f t="shared" si="5776"/>
        <v>U</v>
      </c>
      <c r="CO931" s="177" t="str">
        <f t="shared" si="5777"/>
        <v>V</v>
      </c>
      <c r="CP931" s="177" t="str">
        <f t="shared" si="5778"/>
        <v>W</v>
      </c>
      <c r="CQ931" s="177" t="str">
        <f t="shared" si="5779"/>
        <v>X</v>
      </c>
      <c r="CR931" s="177" t="str">
        <f t="shared" si="5780"/>
        <v>Y</v>
      </c>
      <c r="CS931" s="177" t="str">
        <f t="shared" si="5781"/>
        <v>Z</v>
      </c>
      <c r="CT931" s="177" t="str">
        <f t="shared" si="5782"/>
        <v>AA</v>
      </c>
      <c r="CU931" s="177" t="str">
        <f t="shared" si="5783"/>
        <v>AB</v>
      </c>
      <c r="CV931" s="177" t="str">
        <f t="shared" si="5784"/>
        <v>AC</v>
      </c>
      <c r="CW931" s="177" t="str">
        <f t="shared" si="5785"/>
        <v>AD</v>
      </c>
      <c r="CX931" s="177" t="str">
        <f t="shared" si="5786"/>
        <v>AE</v>
      </c>
      <c r="CY931" s="177" t="str">
        <f t="shared" si="5787"/>
        <v>AF</v>
      </c>
      <c r="CZ931" s="177" t="str">
        <f t="shared" si="5788"/>
        <v>AG</v>
      </c>
      <c r="DA931" s="177" t="str">
        <f t="shared" si="5789"/>
        <v>AH</v>
      </c>
      <c r="DB931" s="177" t="str">
        <f t="shared" si="5790"/>
        <v>AI</v>
      </c>
      <c r="DC931" s="177" t="str">
        <f t="shared" si="5791"/>
        <v>AJ</v>
      </c>
      <c r="DD931" s="177" t="str">
        <f t="shared" si="5792"/>
        <v>AK</v>
      </c>
      <c r="DE931" s="177" t="str">
        <f t="shared" si="5793"/>
        <v>AL</v>
      </c>
      <c r="DF931" s="177" t="str">
        <f t="shared" si="5794"/>
        <v>AM</v>
      </c>
      <c r="DG931" s="177" t="str">
        <f t="shared" si="5795"/>
        <v>AN</v>
      </c>
      <c r="DH931" s="177" t="str">
        <f t="shared" si="5796"/>
        <v>AO</v>
      </c>
      <c r="DI931" s="177" t="str">
        <f t="shared" si="5797"/>
        <v>AP</v>
      </c>
      <c r="DJ931" s="177" t="str">
        <f t="shared" si="5798"/>
        <v>AQ</v>
      </c>
      <c r="DK931" s="177" t="str">
        <f t="shared" si="5799"/>
        <v>AR</v>
      </c>
      <c r="DL931" s="177" t="str">
        <f t="shared" si="5800"/>
        <v>AS</v>
      </c>
    </row>
    <row r="932" spans="2:116" ht="16" x14ac:dyDescent="0.8">
      <c r="B932" s="24" t="str">
        <f t="shared" si="5735"/>
        <v>Chem_Ammonium nitrate</v>
      </c>
      <c r="C932" s="12" t="s">
        <v>249</v>
      </c>
      <c r="D932" s="12" t="s">
        <v>1721</v>
      </c>
      <c r="E932" s="12" t="s">
        <v>1836</v>
      </c>
      <c r="F932" s="12" t="s">
        <v>119</v>
      </c>
      <c r="G932" s="12"/>
      <c r="H932" s="12" t="s">
        <v>202</v>
      </c>
      <c r="I932" s="12" t="s">
        <v>1708</v>
      </c>
      <c r="J932" s="33"/>
      <c r="K932" t="str">
        <f>INDEX('Unit list'!$D:$D,MATCH($I932,'Unit list'!$C:$C,0))</f>
        <v>%</v>
      </c>
      <c r="L932" s="16">
        <f>INDEX('Unit list'!$E:$E,MATCH($I932,'Unit list'!$C:$C,0))</f>
        <v>0</v>
      </c>
      <c r="M932" t="str">
        <f t="shared" si="5866"/>
        <v>%</v>
      </c>
      <c r="N932" s="16">
        <f>INDEX('Unit list'!$F:$F,MATCH($I932,'Unit list'!$C:$C,0))</f>
        <v>1</v>
      </c>
      <c r="O932" s="101">
        <f ca="1">INDIRECT("'"&amp;$AY932&amp;"'!"&amp;AZ932)</f>
        <v>0.95</v>
      </c>
      <c r="P932" s="103"/>
      <c r="Q932" s="103"/>
      <c r="R932" s="103"/>
      <c r="S932" s="103"/>
      <c r="T932" s="103"/>
      <c r="U932" s="103"/>
      <c r="V932" s="103"/>
      <c r="W932" s="103"/>
      <c r="X932" s="103"/>
      <c r="Y932" s="103"/>
      <c r="Z932" s="103"/>
      <c r="AA932" s="103"/>
      <c r="AB932" s="103"/>
      <c r="AC932" s="103"/>
      <c r="AD932" s="103"/>
      <c r="AE932" s="103"/>
      <c r="AF932" s="103"/>
      <c r="AG932" s="103"/>
      <c r="AH932" s="103"/>
      <c r="AI932" s="103"/>
      <c r="AJ932" s="103"/>
      <c r="AK932" s="103"/>
      <c r="AL932" s="103"/>
      <c r="AM932" s="103"/>
      <c r="AN932" s="103"/>
      <c r="AO932" s="103"/>
      <c r="AP932" s="103"/>
      <c r="AQ932" s="103"/>
      <c r="AR932" s="103"/>
      <c r="AS932" s="103"/>
      <c r="AT932" s="103"/>
      <c r="AW932" s="175" t="s">
        <v>1687</v>
      </c>
      <c r="AX932" s="175">
        <f t="shared" si="5869"/>
        <v>165</v>
      </c>
      <c r="AY932" s="176" t="str" cm="1">
        <f t="array" ref="AY932">D932&amp;"_"&amp;INDEX(Table18[Calcultion sheet],MATCH(1,('Business case OPEX &amp; CAPEX'!$E932=Table18[Technology])*($C932=Table18[Chemical]),0))</f>
        <v>AN_conventional</v>
      </c>
      <c r="AZ932" s="176" t="str">
        <f t="shared" si="5737"/>
        <v>N165</v>
      </c>
      <c r="BA932" s="176" t="str">
        <f t="shared" si="5738"/>
        <v>O165</v>
      </c>
      <c r="BB932" s="176" t="str">
        <f t="shared" si="5739"/>
        <v>P165</v>
      </c>
      <c r="BC932" s="176" t="str">
        <f t="shared" si="5740"/>
        <v>Q165</v>
      </c>
      <c r="BD932" s="176" t="str">
        <f t="shared" si="5741"/>
        <v>R165</v>
      </c>
      <c r="BE932" s="176" t="str">
        <f t="shared" si="5742"/>
        <v>S165</v>
      </c>
      <c r="BF932" s="176" t="str">
        <f t="shared" si="5743"/>
        <v>T165</v>
      </c>
      <c r="BG932" s="176" t="str">
        <f t="shared" si="5744"/>
        <v>U165</v>
      </c>
      <c r="BH932" s="176" t="str">
        <f t="shared" si="5745"/>
        <v>V165</v>
      </c>
      <c r="BI932" s="176" t="str">
        <f t="shared" si="5746"/>
        <v>W165</v>
      </c>
      <c r="BJ932" s="176" t="str">
        <f t="shared" si="5747"/>
        <v>X165</v>
      </c>
      <c r="BK932" s="176" t="str">
        <f t="shared" si="5748"/>
        <v>Y165</v>
      </c>
      <c r="BL932" s="176" t="str">
        <f t="shared" si="5749"/>
        <v>Z165</v>
      </c>
      <c r="BM932" s="176" t="str">
        <f t="shared" si="5750"/>
        <v>AA165</v>
      </c>
      <c r="BN932" s="176" t="str">
        <f t="shared" si="5751"/>
        <v>AB165</v>
      </c>
      <c r="BO932" s="176" t="str">
        <f t="shared" si="5752"/>
        <v>AC165</v>
      </c>
      <c r="BP932" s="176" t="str">
        <f t="shared" si="5753"/>
        <v>AD165</v>
      </c>
      <c r="BQ932" s="176" t="str">
        <f t="shared" si="5754"/>
        <v>AE165</v>
      </c>
      <c r="BR932" s="176" t="str">
        <f t="shared" si="5755"/>
        <v>AF165</v>
      </c>
      <c r="BS932" s="176" t="str">
        <f t="shared" si="5756"/>
        <v>AG165</v>
      </c>
      <c r="BT932" s="176" t="str">
        <f t="shared" si="5757"/>
        <v>AH165</v>
      </c>
      <c r="BU932" s="176" t="str">
        <f t="shared" si="5758"/>
        <v>AI165</v>
      </c>
      <c r="BV932" s="176" t="str">
        <f t="shared" si="5759"/>
        <v>AJ165</v>
      </c>
      <c r="BW932" s="176" t="str">
        <f t="shared" si="5760"/>
        <v>AK165</v>
      </c>
      <c r="BX932" s="176" t="str">
        <f t="shared" si="5761"/>
        <v>AL165</v>
      </c>
      <c r="BY932" s="176" t="str">
        <f t="shared" si="5762"/>
        <v>AM165</v>
      </c>
      <c r="BZ932" s="176" t="str">
        <f t="shared" si="5763"/>
        <v>AN165</v>
      </c>
      <c r="CA932" s="176" t="str">
        <f t="shared" si="5764"/>
        <v>AO165</v>
      </c>
      <c r="CB932" s="176" t="str">
        <f t="shared" si="5765"/>
        <v>AP165</v>
      </c>
      <c r="CC932" s="176" t="str">
        <f t="shared" si="5766"/>
        <v>AQ165</v>
      </c>
      <c r="CD932" s="176" t="str">
        <f t="shared" si="5767"/>
        <v>AR165</v>
      </c>
      <c r="CE932" s="176" t="str">
        <f t="shared" si="5768"/>
        <v>AS165</v>
      </c>
      <c r="CF932" s="175"/>
      <c r="CG932" s="177" t="str">
        <f t="shared" si="5769"/>
        <v>N</v>
      </c>
      <c r="CH932" s="177" t="str">
        <f t="shared" si="5770"/>
        <v>O</v>
      </c>
      <c r="CI932" s="177" t="str">
        <f t="shared" si="5771"/>
        <v>P</v>
      </c>
      <c r="CJ932" s="177" t="str">
        <f t="shared" si="5772"/>
        <v>Q</v>
      </c>
      <c r="CK932" s="177" t="str">
        <f t="shared" si="5773"/>
        <v>R</v>
      </c>
      <c r="CL932" s="177" t="str">
        <f t="shared" si="5774"/>
        <v>S</v>
      </c>
      <c r="CM932" s="177" t="str">
        <f t="shared" si="5775"/>
        <v>T</v>
      </c>
      <c r="CN932" s="177" t="str">
        <f t="shared" si="5776"/>
        <v>U</v>
      </c>
      <c r="CO932" s="177" t="str">
        <f t="shared" si="5777"/>
        <v>V</v>
      </c>
      <c r="CP932" s="177" t="str">
        <f t="shared" si="5778"/>
        <v>W</v>
      </c>
      <c r="CQ932" s="177" t="str">
        <f t="shared" si="5779"/>
        <v>X</v>
      </c>
      <c r="CR932" s="177" t="str">
        <f t="shared" si="5780"/>
        <v>Y</v>
      </c>
      <c r="CS932" s="177" t="str">
        <f t="shared" si="5781"/>
        <v>Z</v>
      </c>
      <c r="CT932" s="177" t="str">
        <f t="shared" si="5782"/>
        <v>AA</v>
      </c>
      <c r="CU932" s="177" t="str">
        <f t="shared" si="5783"/>
        <v>AB</v>
      </c>
      <c r="CV932" s="177" t="str">
        <f t="shared" si="5784"/>
        <v>AC</v>
      </c>
      <c r="CW932" s="177" t="str">
        <f t="shared" si="5785"/>
        <v>AD</v>
      </c>
      <c r="CX932" s="177" t="str">
        <f t="shared" si="5786"/>
        <v>AE</v>
      </c>
      <c r="CY932" s="177" t="str">
        <f t="shared" si="5787"/>
        <v>AF</v>
      </c>
      <c r="CZ932" s="177" t="str">
        <f t="shared" si="5788"/>
        <v>AG</v>
      </c>
      <c r="DA932" s="177" t="str">
        <f t="shared" si="5789"/>
        <v>AH</v>
      </c>
      <c r="DB932" s="177" t="str">
        <f t="shared" si="5790"/>
        <v>AI</v>
      </c>
      <c r="DC932" s="177" t="str">
        <f t="shared" si="5791"/>
        <v>AJ</v>
      </c>
      <c r="DD932" s="177" t="str">
        <f t="shared" si="5792"/>
        <v>AK</v>
      </c>
      <c r="DE932" s="177" t="str">
        <f t="shared" si="5793"/>
        <v>AL</v>
      </c>
      <c r="DF932" s="177" t="str">
        <f t="shared" si="5794"/>
        <v>AM</v>
      </c>
      <c r="DG932" s="177" t="str">
        <f t="shared" si="5795"/>
        <v>AN</v>
      </c>
      <c r="DH932" s="177" t="str">
        <f t="shared" si="5796"/>
        <v>AO</v>
      </c>
      <c r="DI932" s="177" t="str">
        <f t="shared" si="5797"/>
        <v>AP</v>
      </c>
      <c r="DJ932" s="177" t="str">
        <f t="shared" si="5798"/>
        <v>AQ</v>
      </c>
      <c r="DK932" s="177" t="str">
        <f t="shared" si="5799"/>
        <v>AR</v>
      </c>
      <c r="DL932" s="177" t="str">
        <f t="shared" si="5800"/>
        <v>AS</v>
      </c>
    </row>
    <row r="933" spans="2:116" ht="16" x14ac:dyDescent="0.8">
      <c r="B933" s="24" t="str">
        <f t="shared" si="5735"/>
        <v>Chem_Ammonium nitrate</v>
      </c>
      <c r="C933" s="12" t="s">
        <v>249</v>
      </c>
      <c r="D933" s="12" t="s">
        <v>1721</v>
      </c>
      <c r="E933" s="12" t="s">
        <v>1836</v>
      </c>
      <c r="F933" s="12" t="s">
        <v>119</v>
      </c>
      <c r="G933" s="12"/>
      <c r="H933" s="12" t="s">
        <v>202</v>
      </c>
      <c r="I933" s="12" t="s">
        <v>1979</v>
      </c>
      <c r="J933" s="33"/>
      <c r="K933" t="str">
        <f>INDEX('Unit list'!$D:$D,MATCH($I933,'Unit list'!$C:$C,0))</f>
        <v>%</v>
      </c>
      <c r="L933" s="16">
        <f>INDEX('Unit list'!$E:$E,MATCH($I933,'Unit list'!$C:$C,0))</f>
        <v>0</v>
      </c>
      <c r="M933" t="str">
        <f t="shared" si="5866"/>
        <v>%</v>
      </c>
      <c r="N933" s="16">
        <f>INDEX('Unit list'!$F:$F,MATCH($I933,'Unit list'!$C:$C,0))</f>
        <v>1</v>
      </c>
      <c r="O933" s="101">
        <f t="shared" ref="O933:O937" ca="1" si="5967">INDIRECT("'"&amp;$AY933&amp;"'!"&amp;AZ933)</f>
        <v>0.96499999999999997</v>
      </c>
      <c r="P933" s="103"/>
      <c r="Q933" s="103"/>
      <c r="R933" s="103"/>
      <c r="S933" s="103"/>
      <c r="T933" s="103"/>
      <c r="U933" s="103"/>
      <c r="V933" s="103"/>
      <c r="W933" s="103"/>
      <c r="X933" s="103"/>
      <c r="Y933" s="103"/>
      <c r="Z933" s="103"/>
      <c r="AA933" s="103"/>
      <c r="AB933" s="103"/>
      <c r="AC933" s="103"/>
      <c r="AD933" s="103"/>
      <c r="AE933" s="103"/>
      <c r="AF933" s="103"/>
      <c r="AG933" s="103"/>
      <c r="AH933" s="103"/>
      <c r="AI933" s="103"/>
      <c r="AJ933" s="103"/>
      <c r="AK933" s="103"/>
      <c r="AL933" s="103"/>
      <c r="AM933" s="103"/>
      <c r="AN933" s="103"/>
      <c r="AO933" s="103"/>
      <c r="AP933" s="103"/>
      <c r="AQ933" s="103"/>
      <c r="AR933" s="103"/>
      <c r="AS933" s="103"/>
      <c r="AT933" s="103"/>
      <c r="AW933" s="175" t="s">
        <v>1687</v>
      </c>
      <c r="AX933" s="175">
        <f t="shared" si="5869"/>
        <v>166</v>
      </c>
      <c r="AY933" s="176" t="str" cm="1">
        <f t="array" ref="AY933">D933&amp;"_"&amp;INDEX(Table18[Calcultion sheet],MATCH(1,('Business case OPEX &amp; CAPEX'!$E933=Table18[Technology])*($C933=Table18[Chemical]),0))</f>
        <v>AN_conventional</v>
      </c>
      <c r="AZ933" s="176" t="str">
        <f t="shared" si="5737"/>
        <v>N166</v>
      </c>
      <c r="BA933" s="176" t="str">
        <f t="shared" si="5738"/>
        <v>O166</v>
      </c>
      <c r="BB933" s="176" t="str">
        <f t="shared" si="5739"/>
        <v>P166</v>
      </c>
      <c r="BC933" s="176" t="str">
        <f t="shared" si="5740"/>
        <v>Q166</v>
      </c>
      <c r="BD933" s="176" t="str">
        <f t="shared" si="5741"/>
        <v>R166</v>
      </c>
      <c r="BE933" s="176" t="str">
        <f t="shared" si="5742"/>
        <v>S166</v>
      </c>
      <c r="BF933" s="176" t="str">
        <f t="shared" si="5743"/>
        <v>T166</v>
      </c>
      <c r="BG933" s="176" t="str">
        <f t="shared" si="5744"/>
        <v>U166</v>
      </c>
      <c r="BH933" s="176" t="str">
        <f t="shared" si="5745"/>
        <v>V166</v>
      </c>
      <c r="BI933" s="176" t="str">
        <f t="shared" si="5746"/>
        <v>W166</v>
      </c>
      <c r="BJ933" s="176" t="str">
        <f t="shared" si="5747"/>
        <v>X166</v>
      </c>
      <c r="BK933" s="176" t="str">
        <f t="shared" si="5748"/>
        <v>Y166</v>
      </c>
      <c r="BL933" s="176" t="str">
        <f t="shared" si="5749"/>
        <v>Z166</v>
      </c>
      <c r="BM933" s="176" t="str">
        <f t="shared" si="5750"/>
        <v>AA166</v>
      </c>
      <c r="BN933" s="176" t="str">
        <f t="shared" si="5751"/>
        <v>AB166</v>
      </c>
      <c r="BO933" s="176" t="str">
        <f t="shared" si="5752"/>
        <v>AC166</v>
      </c>
      <c r="BP933" s="176" t="str">
        <f t="shared" si="5753"/>
        <v>AD166</v>
      </c>
      <c r="BQ933" s="176" t="str">
        <f t="shared" si="5754"/>
        <v>AE166</v>
      </c>
      <c r="BR933" s="176" t="str">
        <f t="shared" si="5755"/>
        <v>AF166</v>
      </c>
      <c r="BS933" s="176" t="str">
        <f t="shared" si="5756"/>
        <v>AG166</v>
      </c>
      <c r="BT933" s="176" t="str">
        <f t="shared" si="5757"/>
        <v>AH166</v>
      </c>
      <c r="BU933" s="176" t="str">
        <f t="shared" si="5758"/>
        <v>AI166</v>
      </c>
      <c r="BV933" s="176" t="str">
        <f t="shared" si="5759"/>
        <v>AJ166</v>
      </c>
      <c r="BW933" s="176" t="str">
        <f t="shared" si="5760"/>
        <v>AK166</v>
      </c>
      <c r="BX933" s="176" t="str">
        <f t="shared" si="5761"/>
        <v>AL166</v>
      </c>
      <c r="BY933" s="176" t="str">
        <f t="shared" si="5762"/>
        <v>AM166</v>
      </c>
      <c r="BZ933" s="176" t="str">
        <f t="shared" si="5763"/>
        <v>AN166</v>
      </c>
      <c r="CA933" s="176" t="str">
        <f t="shared" si="5764"/>
        <v>AO166</v>
      </c>
      <c r="CB933" s="176" t="str">
        <f t="shared" si="5765"/>
        <v>AP166</v>
      </c>
      <c r="CC933" s="176" t="str">
        <f t="shared" si="5766"/>
        <v>AQ166</v>
      </c>
      <c r="CD933" s="176" t="str">
        <f t="shared" si="5767"/>
        <v>AR166</v>
      </c>
      <c r="CE933" s="176" t="str">
        <f t="shared" si="5768"/>
        <v>AS166</v>
      </c>
      <c r="CF933" s="175"/>
      <c r="CG933" s="177" t="str">
        <f t="shared" si="5769"/>
        <v>N</v>
      </c>
      <c r="CH933" s="177" t="str">
        <f t="shared" si="5770"/>
        <v>O</v>
      </c>
      <c r="CI933" s="177" t="str">
        <f t="shared" si="5771"/>
        <v>P</v>
      </c>
      <c r="CJ933" s="177" t="str">
        <f t="shared" si="5772"/>
        <v>Q</v>
      </c>
      <c r="CK933" s="177" t="str">
        <f t="shared" si="5773"/>
        <v>R</v>
      </c>
      <c r="CL933" s="177" t="str">
        <f t="shared" si="5774"/>
        <v>S</v>
      </c>
      <c r="CM933" s="177" t="str">
        <f t="shared" si="5775"/>
        <v>T</v>
      </c>
      <c r="CN933" s="177" t="str">
        <f t="shared" si="5776"/>
        <v>U</v>
      </c>
      <c r="CO933" s="177" t="str">
        <f t="shared" si="5777"/>
        <v>V</v>
      </c>
      <c r="CP933" s="177" t="str">
        <f t="shared" si="5778"/>
        <v>W</v>
      </c>
      <c r="CQ933" s="177" t="str">
        <f t="shared" si="5779"/>
        <v>X</v>
      </c>
      <c r="CR933" s="177" t="str">
        <f t="shared" si="5780"/>
        <v>Y</v>
      </c>
      <c r="CS933" s="177" t="str">
        <f t="shared" si="5781"/>
        <v>Z</v>
      </c>
      <c r="CT933" s="177" t="str">
        <f t="shared" si="5782"/>
        <v>AA</v>
      </c>
      <c r="CU933" s="177" t="str">
        <f t="shared" si="5783"/>
        <v>AB</v>
      </c>
      <c r="CV933" s="177" t="str">
        <f t="shared" si="5784"/>
        <v>AC</v>
      </c>
      <c r="CW933" s="177" t="str">
        <f t="shared" si="5785"/>
        <v>AD</v>
      </c>
      <c r="CX933" s="177" t="str">
        <f t="shared" si="5786"/>
        <v>AE</v>
      </c>
      <c r="CY933" s="177" t="str">
        <f t="shared" si="5787"/>
        <v>AF</v>
      </c>
      <c r="CZ933" s="177" t="str">
        <f t="shared" si="5788"/>
        <v>AG</v>
      </c>
      <c r="DA933" s="177" t="str">
        <f t="shared" si="5789"/>
        <v>AH</v>
      </c>
      <c r="DB933" s="177" t="str">
        <f t="shared" si="5790"/>
        <v>AI</v>
      </c>
      <c r="DC933" s="177" t="str">
        <f t="shared" si="5791"/>
        <v>AJ</v>
      </c>
      <c r="DD933" s="177" t="str">
        <f t="shared" si="5792"/>
        <v>AK</v>
      </c>
      <c r="DE933" s="177" t="str">
        <f t="shared" si="5793"/>
        <v>AL</v>
      </c>
      <c r="DF933" s="177" t="str">
        <f t="shared" si="5794"/>
        <v>AM</v>
      </c>
      <c r="DG933" s="177" t="str">
        <f t="shared" si="5795"/>
        <v>AN</v>
      </c>
      <c r="DH933" s="177" t="str">
        <f t="shared" si="5796"/>
        <v>AO</v>
      </c>
      <c r="DI933" s="177" t="str">
        <f t="shared" si="5797"/>
        <v>AP</v>
      </c>
      <c r="DJ933" s="177" t="str">
        <f t="shared" si="5798"/>
        <v>AQ</v>
      </c>
      <c r="DK933" s="177" t="str">
        <f t="shared" si="5799"/>
        <v>AR</v>
      </c>
      <c r="DL933" s="177" t="str">
        <f t="shared" si="5800"/>
        <v>AS</v>
      </c>
    </row>
    <row r="934" spans="2:116" ht="16" x14ac:dyDescent="0.8">
      <c r="B934" s="24" t="str">
        <f t="shared" si="5735"/>
        <v>Chem_Ammonium nitrate</v>
      </c>
      <c r="C934" s="12" t="s">
        <v>249</v>
      </c>
      <c r="D934" s="12" t="s">
        <v>1721</v>
      </c>
      <c r="E934" s="12" t="s">
        <v>1837</v>
      </c>
      <c r="F934" s="12" t="s">
        <v>119</v>
      </c>
      <c r="G934" s="12"/>
      <c r="H934" s="12" t="s">
        <v>156</v>
      </c>
      <c r="I934" s="12" t="s">
        <v>157</v>
      </c>
      <c r="J934" s="12"/>
      <c r="K934" t="str">
        <f>INDEX('Unit list'!$D:$D,MATCH($I934,'Unit list'!$C:$C,0))</f>
        <v>%</v>
      </c>
      <c r="L934" s="16">
        <f>INDEX('Unit list'!$E:$E,MATCH($I934,'Unit list'!$C:$C,0))</f>
        <v>0</v>
      </c>
      <c r="M934" t="str">
        <f t="shared" si="5866"/>
        <v>%</v>
      </c>
      <c r="N934" s="16">
        <f>INDEX('Unit list'!$F:$F,MATCH($I934,'Unit list'!$C:$C,0))</f>
        <v>1</v>
      </c>
      <c r="O934" s="101">
        <f t="shared" ca="1" si="5967"/>
        <v>0.95</v>
      </c>
      <c r="P934" s="103"/>
      <c r="Q934" s="103"/>
      <c r="R934" s="103"/>
      <c r="S934" s="103"/>
      <c r="T934" s="103"/>
      <c r="U934" s="103"/>
      <c r="V934" s="103"/>
      <c r="W934" s="103"/>
      <c r="X934" s="103"/>
      <c r="Y934" s="103"/>
      <c r="Z934" s="103"/>
      <c r="AA934" s="103"/>
      <c r="AB934" s="103"/>
      <c r="AC934" s="103"/>
      <c r="AD934" s="103"/>
      <c r="AE934" s="103"/>
      <c r="AF934" s="103"/>
      <c r="AG934" s="103"/>
      <c r="AH934" s="103"/>
      <c r="AI934" s="103"/>
      <c r="AJ934" s="103"/>
      <c r="AK934" s="103"/>
      <c r="AL934" s="103"/>
      <c r="AM934" s="103"/>
      <c r="AN934" s="103"/>
      <c r="AO934" s="103"/>
      <c r="AP934" s="103"/>
      <c r="AQ934" s="103"/>
      <c r="AR934" s="103"/>
      <c r="AS934" s="103"/>
      <c r="AT934" s="103"/>
      <c r="AW934" s="175" t="s">
        <v>1687</v>
      </c>
      <c r="AX934" s="175">
        <f t="shared" si="5869"/>
        <v>167</v>
      </c>
      <c r="AY934" s="176" t="str" cm="1">
        <f t="array" ref="AY934">D934&amp;"_"&amp;INDEX(Table18[Calcultion sheet],MATCH(1,('Business case OPEX &amp; CAPEX'!$E934=Table18[Technology])*($C934=Table18[Chemical]),0))</f>
        <v>AN_conventional</v>
      </c>
      <c r="AZ934" s="176" t="str">
        <f t="shared" si="5737"/>
        <v>N167</v>
      </c>
      <c r="BA934" s="176" t="str">
        <f t="shared" si="5738"/>
        <v>O167</v>
      </c>
      <c r="BB934" s="176" t="str">
        <f t="shared" si="5739"/>
        <v>P167</v>
      </c>
      <c r="BC934" s="176" t="str">
        <f t="shared" si="5740"/>
        <v>Q167</v>
      </c>
      <c r="BD934" s="176" t="str">
        <f t="shared" si="5741"/>
        <v>R167</v>
      </c>
      <c r="BE934" s="176" t="str">
        <f t="shared" si="5742"/>
        <v>S167</v>
      </c>
      <c r="BF934" s="176" t="str">
        <f t="shared" si="5743"/>
        <v>T167</v>
      </c>
      <c r="BG934" s="176" t="str">
        <f t="shared" si="5744"/>
        <v>U167</v>
      </c>
      <c r="BH934" s="176" t="str">
        <f t="shared" si="5745"/>
        <v>V167</v>
      </c>
      <c r="BI934" s="176" t="str">
        <f t="shared" si="5746"/>
        <v>W167</v>
      </c>
      <c r="BJ934" s="176" t="str">
        <f t="shared" si="5747"/>
        <v>X167</v>
      </c>
      <c r="BK934" s="176" t="str">
        <f t="shared" si="5748"/>
        <v>Y167</v>
      </c>
      <c r="BL934" s="176" t="str">
        <f t="shared" si="5749"/>
        <v>Z167</v>
      </c>
      <c r="BM934" s="176" t="str">
        <f t="shared" si="5750"/>
        <v>AA167</v>
      </c>
      <c r="BN934" s="176" t="str">
        <f t="shared" si="5751"/>
        <v>AB167</v>
      </c>
      <c r="BO934" s="176" t="str">
        <f t="shared" si="5752"/>
        <v>AC167</v>
      </c>
      <c r="BP934" s="176" t="str">
        <f t="shared" si="5753"/>
        <v>AD167</v>
      </c>
      <c r="BQ934" s="176" t="str">
        <f t="shared" si="5754"/>
        <v>AE167</v>
      </c>
      <c r="BR934" s="176" t="str">
        <f t="shared" si="5755"/>
        <v>AF167</v>
      </c>
      <c r="BS934" s="176" t="str">
        <f t="shared" si="5756"/>
        <v>AG167</v>
      </c>
      <c r="BT934" s="176" t="str">
        <f t="shared" si="5757"/>
        <v>AH167</v>
      </c>
      <c r="BU934" s="176" t="str">
        <f t="shared" si="5758"/>
        <v>AI167</v>
      </c>
      <c r="BV934" s="176" t="str">
        <f t="shared" si="5759"/>
        <v>AJ167</v>
      </c>
      <c r="BW934" s="176" t="str">
        <f t="shared" si="5760"/>
        <v>AK167</v>
      </c>
      <c r="BX934" s="176" t="str">
        <f t="shared" si="5761"/>
        <v>AL167</v>
      </c>
      <c r="BY934" s="176" t="str">
        <f t="shared" si="5762"/>
        <v>AM167</v>
      </c>
      <c r="BZ934" s="176" t="str">
        <f t="shared" si="5763"/>
        <v>AN167</v>
      </c>
      <c r="CA934" s="176" t="str">
        <f t="shared" si="5764"/>
        <v>AO167</v>
      </c>
      <c r="CB934" s="176" t="str">
        <f t="shared" si="5765"/>
        <v>AP167</v>
      </c>
      <c r="CC934" s="176" t="str">
        <f t="shared" si="5766"/>
        <v>AQ167</v>
      </c>
      <c r="CD934" s="176" t="str">
        <f t="shared" si="5767"/>
        <v>AR167</v>
      </c>
      <c r="CE934" s="176" t="str">
        <f t="shared" si="5768"/>
        <v>AS167</v>
      </c>
      <c r="CF934" s="175"/>
      <c r="CG934" s="177" t="str">
        <f t="shared" si="5769"/>
        <v>N</v>
      </c>
      <c r="CH934" s="177" t="str">
        <f t="shared" si="5770"/>
        <v>O</v>
      </c>
      <c r="CI934" s="177" t="str">
        <f t="shared" si="5771"/>
        <v>P</v>
      </c>
      <c r="CJ934" s="177" t="str">
        <f t="shared" si="5772"/>
        <v>Q</v>
      </c>
      <c r="CK934" s="177" t="str">
        <f t="shared" si="5773"/>
        <v>R</v>
      </c>
      <c r="CL934" s="177" t="str">
        <f t="shared" si="5774"/>
        <v>S</v>
      </c>
      <c r="CM934" s="177" t="str">
        <f t="shared" si="5775"/>
        <v>T</v>
      </c>
      <c r="CN934" s="177" t="str">
        <f t="shared" si="5776"/>
        <v>U</v>
      </c>
      <c r="CO934" s="177" t="str">
        <f t="shared" si="5777"/>
        <v>V</v>
      </c>
      <c r="CP934" s="177" t="str">
        <f t="shared" si="5778"/>
        <v>W</v>
      </c>
      <c r="CQ934" s="177" t="str">
        <f t="shared" si="5779"/>
        <v>X</v>
      </c>
      <c r="CR934" s="177" t="str">
        <f t="shared" si="5780"/>
        <v>Y</v>
      </c>
      <c r="CS934" s="177" t="str">
        <f t="shared" si="5781"/>
        <v>Z</v>
      </c>
      <c r="CT934" s="177" t="str">
        <f t="shared" si="5782"/>
        <v>AA</v>
      </c>
      <c r="CU934" s="177" t="str">
        <f t="shared" si="5783"/>
        <v>AB</v>
      </c>
      <c r="CV934" s="177" t="str">
        <f t="shared" si="5784"/>
        <v>AC</v>
      </c>
      <c r="CW934" s="177" t="str">
        <f t="shared" si="5785"/>
        <v>AD</v>
      </c>
      <c r="CX934" s="177" t="str">
        <f t="shared" si="5786"/>
        <v>AE</v>
      </c>
      <c r="CY934" s="177" t="str">
        <f t="shared" si="5787"/>
        <v>AF</v>
      </c>
      <c r="CZ934" s="177" t="str">
        <f t="shared" si="5788"/>
        <v>AG</v>
      </c>
      <c r="DA934" s="177" t="str">
        <f t="shared" si="5789"/>
        <v>AH</v>
      </c>
      <c r="DB934" s="177" t="str">
        <f t="shared" si="5790"/>
        <v>AI</v>
      </c>
      <c r="DC934" s="177" t="str">
        <f t="shared" si="5791"/>
        <v>AJ</v>
      </c>
      <c r="DD934" s="177" t="str">
        <f t="shared" si="5792"/>
        <v>AK</v>
      </c>
      <c r="DE934" s="177" t="str">
        <f t="shared" si="5793"/>
        <v>AL</v>
      </c>
      <c r="DF934" s="177" t="str">
        <f t="shared" si="5794"/>
        <v>AM</v>
      </c>
      <c r="DG934" s="177" t="str">
        <f t="shared" si="5795"/>
        <v>AN</v>
      </c>
      <c r="DH934" s="177" t="str">
        <f t="shared" si="5796"/>
        <v>AO</v>
      </c>
      <c r="DI934" s="177" t="str">
        <f t="shared" si="5797"/>
        <v>AP</v>
      </c>
      <c r="DJ934" s="177" t="str">
        <f t="shared" si="5798"/>
        <v>AQ</v>
      </c>
      <c r="DK934" s="177" t="str">
        <f t="shared" si="5799"/>
        <v>AR</v>
      </c>
      <c r="DL934" s="177" t="str">
        <f t="shared" si="5800"/>
        <v>AS</v>
      </c>
    </row>
    <row r="935" spans="2:116" ht="16" x14ac:dyDescent="0.8">
      <c r="B935" s="24" t="str">
        <f t="shared" si="5735"/>
        <v>Chem_Ammonium nitrate</v>
      </c>
      <c r="C935" s="12" t="s">
        <v>249</v>
      </c>
      <c r="D935" s="12" t="s">
        <v>1721</v>
      </c>
      <c r="E935" s="12" t="s">
        <v>1837</v>
      </c>
      <c r="F935" s="12" t="s">
        <v>119</v>
      </c>
      <c r="G935" s="12"/>
      <c r="H935" s="12" t="s">
        <v>17</v>
      </c>
      <c r="I935" s="12" t="s">
        <v>14</v>
      </c>
      <c r="J935" s="12"/>
      <c r="K935" t="str">
        <f>INDEX('Unit list'!$D:$D,MATCH($I935,'Unit list'!$C:$C,0))</f>
        <v>%​</v>
      </c>
      <c r="L935" s="16">
        <f>INDEX('Unit list'!$E:$E,MATCH($I935,'Unit list'!$C:$C,0))</f>
        <v>0</v>
      </c>
      <c r="M935" t="str">
        <f t="shared" si="5866"/>
        <v>%​</v>
      </c>
      <c r="N935" s="16">
        <f>INDEX('Unit list'!$F:$F,MATCH($I935,'Unit list'!$C:$C,0))</f>
        <v>1</v>
      </c>
      <c r="O935" s="101">
        <f t="shared" ca="1" si="5967"/>
        <v>0.06</v>
      </c>
      <c r="P935" s="103"/>
      <c r="Q935" s="103"/>
      <c r="R935" s="103"/>
      <c r="S935" s="103"/>
      <c r="T935" s="103"/>
      <c r="U935" s="103"/>
      <c r="V935" s="103"/>
      <c r="W935" s="103"/>
      <c r="X935" s="103"/>
      <c r="Y935" s="103"/>
      <c r="Z935" s="103"/>
      <c r="AA935" s="103"/>
      <c r="AB935" s="103"/>
      <c r="AC935" s="103"/>
      <c r="AD935" s="103"/>
      <c r="AE935" s="103"/>
      <c r="AF935" s="103"/>
      <c r="AG935" s="103"/>
      <c r="AH935" s="103"/>
      <c r="AI935" s="103"/>
      <c r="AJ935" s="103"/>
      <c r="AK935" s="103"/>
      <c r="AL935" s="103"/>
      <c r="AM935" s="103"/>
      <c r="AN935" s="103"/>
      <c r="AO935" s="103"/>
      <c r="AP935" s="103"/>
      <c r="AQ935" s="103"/>
      <c r="AR935" s="103"/>
      <c r="AS935" s="103"/>
      <c r="AT935" s="103"/>
      <c r="AW935" s="175" t="s">
        <v>1687</v>
      </c>
      <c r="AX935" s="175">
        <f t="shared" si="5869"/>
        <v>168</v>
      </c>
      <c r="AY935" s="176" t="str" cm="1">
        <f t="array" ref="AY935">D935&amp;"_"&amp;INDEX(Table18[Calcultion sheet],MATCH(1,('Business case OPEX &amp; CAPEX'!$E935=Table18[Technology])*($C935=Table18[Chemical]),0))</f>
        <v>AN_conventional</v>
      </c>
      <c r="AZ935" s="176" t="str">
        <f t="shared" si="5737"/>
        <v>N168</v>
      </c>
      <c r="BA935" s="176" t="str">
        <f t="shared" si="5738"/>
        <v>O168</v>
      </c>
      <c r="BB935" s="176" t="str">
        <f t="shared" si="5739"/>
        <v>P168</v>
      </c>
      <c r="BC935" s="176" t="str">
        <f t="shared" si="5740"/>
        <v>Q168</v>
      </c>
      <c r="BD935" s="176" t="str">
        <f t="shared" si="5741"/>
        <v>R168</v>
      </c>
      <c r="BE935" s="176" t="str">
        <f t="shared" si="5742"/>
        <v>S168</v>
      </c>
      <c r="BF935" s="176" t="str">
        <f t="shared" si="5743"/>
        <v>T168</v>
      </c>
      <c r="BG935" s="176" t="str">
        <f t="shared" si="5744"/>
        <v>U168</v>
      </c>
      <c r="BH935" s="176" t="str">
        <f t="shared" si="5745"/>
        <v>V168</v>
      </c>
      <c r="BI935" s="176" t="str">
        <f t="shared" si="5746"/>
        <v>W168</v>
      </c>
      <c r="BJ935" s="176" t="str">
        <f t="shared" si="5747"/>
        <v>X168</v>
      </c>
      <c r="BK935" s="176" t="str">
        <f t="shared" si="5748"/>
        <v>Y168</v>
      </c>
      <c r="BL935" s="176" t="str">
        <f t="shared" si="5749"/>
        <v>Z168</v>
      </c>
      <c r="BM935" s="176" t="str">
        <f t="shared" si="5750"/>
        <v>AA168</v>
      </c>
      <c r="BN935" s="176" t="str">
        <f t="shared" si="5751"/>
        <v>AB168</v>
      </c>
      <c r="BO935" s="176" t="str">
        <f t="shared" si="5752"/>
        <v>AC168</v>
      </c>
      <c r="BP935" s="176" t="str">
        <f t="shared" si="5753"/>
        <v>AD168</v>
      </c>
      <c r="BQ935" s="176" t="str">
        <f t="shared" si="5754"/>
        <v>AE168</v>
      </c>
      <c r="BR935" s="176" t="str">
        <f t="shared" si="5755"/>
        <v>AF168</v>
      </c>
      <c r="BS935" s="176" t="str">
        <f t="shared" si="5756"/>
        <v>AG168</v>
      </c>
      <c r="BT935" s="176" t="str">
        <f t="shared" si="5757"/>
        <v>AH168</v>
      </c>
      <c r="BU935" s="176" t="str">
        <f t="shared" si="5758"/>
        <v>AI168</v>
      </c>
      <c r="BV935" s="176" t="str">
        <f t="shared" si="5759"/>
        <v>AJ168</v>
      </c>
      <c r="BW935" s="176" t="str">
        <f t="shared" si="5760"/>
        <v>AK168</v>
      </c>
      <c r="BX935" s="176" t="str">
        <f t="shared" si="5761"/>
        <v>AL168</v>
      </c>
      <c r="BY935" s="176" t="str">
        <f t="shared" si="5762"/>
        <v>AM168</v>
      </c>
      <c r="BZ935" s="176" t="str">
        <f t="shared" si="5763"/>
        <v>AN168</v>
      </c>
      <c r="CA935" s="176" t="str">
        <f t="shared" si="5764"/>
        <v>AO168</v>
      </c>
      <c r="CB935" s="176" t="str">
        <f t="shared" si="5765"/>
        <v>AP168</v>
      </c>
      <c r="CC935" s="176" t="str">
        <f t="shared" si="5766"/>
        <v>AQ168</v>
      </c>
      <c r="CD935" s="176" t="str">
        <f t="shared" si="5767"/>
        <v>AR168</v>
      </c>
      <c r="CE935" s="176" t="str">
        <f t="shared" si="5768"/>
        <v>AS168</v>
      </c>
      <c r="CF935" s="175"/>
      <c r="CG935" s="177" t="str">
        <f t="shared" si="5769"/>
        <v>N</v>
      </c>
      <c r="CH935" s="177" t="str">
        <f t="shared" si="5770"/>
        <v>O</v>
      </c>
      <c r="CI935" s="177" t="str">
        <f t="shared" si="5771"/>
        <v>P</v>
      </c>
      <c r="CJ935" s="177" t="str">
        <f t="shared" si="5772"/>
        <v>Q</v>
      </c>
      <c r="CK935" s="177" t="str">
        <f t="shared" si="5773"/>
        <v>R</v>
      </c>
      <c r="CL935" s="177" t="str">
        <f t="shared" si="5774"/>
        <v>S</v>
      </c>
      <c r="CM935" s="177" t="str">
        <f t="shared" si="5775"/>
        <v>T</v>
      </c>
      <c r="CN935" s="177" t="str">
        <f t="shared" si="5776"/>
        <v>U</v>
      </c>
      <c r="CO935" s="177" t="str">
        <f t="shared" si="5777"/>
        <v>V</v>
      </c>
      <c r="CP935" s="177" t="str">
        <f t="shared" si="5778"/>
        <v>W</v>
      </c>
      <c r="CQ935" s="177" t="str">
        <f t="shared" si="5779"/>
        <v>X</v>
      </c>
      <c r="CR935" s="177" t="str">
        <f t="shared" si="5780"/>
        <v>Y</v>
      </c>
      <c r="CS935" s="177" t="str">
        <f t="shared" si="5781"/>
        <v>Z</v>
      </c>
      <c r="CT935" s="177" t="str">
        <f t="shared" si="5782"/>
        <v>AA</v>
      </c>
      <c r="CU935" s="177" t="str">
        <f t="shared" si="5783"/>
        <v>AB</v>
      </c>
      <c r="CV935" s="177" t="str">
        <f t="shared" si="5784"/>
        <v>AC</v>
      </c>
      <c r="CW935" s="177" t="str">
        <f t="shared" si="5785"/>
        <v>AD</v>
      </c>
      <c r="CX935" s="177" t="str">
        <f t="shared" si="5786"/>
        <v>AE</v>
      </c>
      <c r="CY935" s="177" t="str">
        <f t="shared" si="5787"/>
        <v>AF</v>
      </c>
      <c r="CZ935" s="177" t="str">
        <f t="shared" si="5788"/>
        <v>AG</v>
      </c>
      <c r="DA935" s="177" t="str">
        <f t="shared" si="5789"/>
        <v>AH</v>
      </c>
      <c r="DB935" s="177" t="str">
        <f t="shared" si="5790"/>
        <v>AI</v>
      </c>
      <c r="DC935" s="177" t="str">
        <f t="shared" si="5791"/>
        <v>AJ</v>
      </c>
      <c r="DD935" s="177" t="str">
        <f t="shared" si="5792"/>
        <v>AK</v>
      </c>
      <c r="DE935" s="177" t="str">
        <f t="shared" si="5793"/>
        <v>AL</v>
      </c>
      <c r="DF935" s="177" t="str">
        <f t="shared" si="5794"/>
        <v>AM</v>
      </c>
      <c r="DG935" s="177" t="str">
        <f t="shared" si="5795"/>
        <v>AN</v>
      </c>
      <c r="DH935" s="177" t="str">
        <f t="shared" si="5796"/>
        <v>AO</v>
      </c>
      <c r="DI935" s="177" t="str">
        <f t="shared" si="5797"/>
        <v>AP</v>
      </c>
      <c r="DJ935" s="177" t="str">
        <f t="shared" si="5798"/>
        <v>AQ</v>
      </c>
      <c r="DK935" s="177" t="str">
        <f t="shared" si="5799"/>
        <v>AR</v>
      </c>
      <c r="DL935" s="177" t="str">
        <f t="shared" si="5800"/>
        <v>AS</v>
      </c>
    </row>
    <row r="936" spans="2:116" ht="16" x14ac:dyDescent="0.8">
      <c r="B936" s="24" t="str">
        <f t="shared" si="5735"/>
        <v>Chem_Ammonium nitrate</v>
      </c>
      <c r="C936" s="12" t="s">
        <v>249</v>
      </c>
      <c r="D936" s="12" t="s">
        <v>1721</v>
      </c>
      <c r="E936" s="12" t="s">
        <v>1837</v>
      </c>
      <c r="F936" s="12" t="s">
        <v>119</v>
      </c>
      <c r="G936" s="12"/>
      <c r="H936" s="12" t="s">
        <v>423</v>
      </c>
      <c r="I936" s="12" t="s">
        <v>421</v>
      </c>
      <c r="J936" s="12"/>
      <c r="K936" t="str">
        <f>INDEX('Unit list'!$D:$D,MATCH($I936,'Unit list'!$C:$C,0))</f>
        <v>t/day</v>
      </c>
      <c r="L936" s="16">
        <f>INDEX('Unit list'!$E:$E,MATCH($I936,'Unit list'!$C:$C,0))</f>
        <v>0</v>
      </c>
      <c r="M936" t="str">
        <f t="shared" si="5866"/>
        <v>t/day</v>
      </c>
      <c r="N936" s="16">
        <f>INDEX('Unit list'!$F:$F,MATCH($I936,'Unit list'!$C:$C,0))</f>
        <v>1</v>
      </c>
      <c r="O936" s="255">
        <f t="shared" ca="1" si="5967"/>
        <v>904.10958904109589</v>
      </c>
      <c r="P936" s="103"/>
      <c r="Q936" s="103"/>
      <c r="R936" s="103"/>
      <c r="S936" s="103"/>
      <c r="T936" s="103"/>
      <c r="U936" s="103"/>
      <c r="V936" s="103"/>
      <c r="W936" s="103"/>
      <c r="X936" s="103"/>
      <c r="Y936" s="103"/>
      <c r="Z936" s="103"/>
      <c r="AA936" s="103"/>
      <c r="AB936" s="103"/>
      <c r="AC936" s="103"/>
      <c r="AD936" s="103"/>
      <c r="AE936" s="103"/>
      <c r="AF936" s="103"/>
      <c r="AG936" s="103"/>
      <c r="AH936" s="103"/>
      <c r="AI936" s="103"/>
      <c r="AJ936" s="103"/>
      <c r="AK936" s="103"/>
      <c r="AL936" s="103"/>
      <c r="AM936" s="103"/>
      <c r="AN936" s="103"/>
      <c r="AO936" s="103"/>
      <c r="AP936" s="103"/>
      <c r="AQ936" s="103"/>
      <c r="AR936" s="103"/>
      <c r="AS936" s="103"/>
      <c r="AT936" s="103"/>
      <c r="AW936" s="175" t="s">
        <v>1687</v>
      </c>
      <c r="AX936" s="175">
        <f t="shared" si="5869"/>
        <v>169</v>
      </c>
      <c r="AY936" s="176" t="str" cm="1">
        <f t="array" ref="AY936">D936&amp;"_"&amp;INDEX(Table18[Calcultion sheet],MATCH(1,('Business case OPEX &amp; CAPEX'!$E936=Table18[Technology])*($C936=Table18[Chemical]),0))</f>
        <v>AN_conventional</v>
      </c>
      <c r="AZ936" s="176" t="str">
        <f t="shared" si="5737"/>
        <v>N169</v>
      </c>
      <c r="BA936" s="176" t="str">
        <f t="shared" si="5738"/>
        <v>O169</v>
      </c>
      <c r="BB936" s="176" t="str">
        <f t="shared" si="5739"/>
        <v>P169</v>
      </c>
      <c r="BC936" s="176" t="str">
        <f t="shared" si="5740"/>
        <v>Q169</v>
      </c>
      <c r="BD936" s="176" t="str">
        <f t="shared" si="5741"/>
        <v>R169</v>
      </c>
      <c r="BE936" s="176" t="str">
        <f t="shared" si="5742"/>
        <v>S169</v>
      </c>
      <c r="BF936" s="176" t="str">
        <f t="shared" si="5743"/>
        <v>T169</v>
      </c>
      <c r="BG936" s="176" t="str">
        <f t="shared" si="5744"/>
        <v>U169</v>
      </c>
      <c r="BH936" s="176" t="str">
        <f t="shared" si="5745"/>
        <v>V169</v>
      </c>
      <c r="BI936" s="176" t="str">
        <f t="shared" si="5746"/>
        <v>W169</v>
      </c>
      <c r="BJ936" s="176" t="str">
        <f t="shared" si="5747"/>
        <v>X169</v>
      </c>
      <c r="BK936" s="176" t="str">
        <f t="shared" si="5748"/>
        <v>Y169</v>
      </c>
      <c r="BL936" s="176" t="str">
        <f t="shared" si="5749"/>
        <v>Z169</v>
      </c>
      <c r="BM936" s="176" t="str">
        <f t="shared" si="5750"/>
        <v>AA169</v>
      </c>
      <c r="BN936" s="176" t="str">
        <f t="shared" si="5751"/>
        <v>AB169</v>
      </c>
      <c r="BO936" s="176" t="str">
        <f t="shared" si="5752"/>
        <v>AC169</v>
      </c>
      <c r="BP936" s="176" t="str">
        <f t="shared" si="5753"/>
        <v>AD169</v>
      </c>
      <c r="BQ936" s="176" t="str">
        <f t="shared" si="5754"/>
        <v>AE169</v>
      </c>
      <c r="BR936" s="176" t="str">
        <f t="shared" si="5755"/>
        <v>AF169</v>
      </c>
      <c r="BS936" s="176" t="str">
        <f t="shared" si="5756"/>
        <v>AG169</v>
      </c>
      <c r="BT936" s="176" t="str">
        <f t="shared" si="5757"/>
        <v>AH169</v>
      </c>
      <c r="BU936" s="176" t="str">
        <f t="shared" si="5758"/>
        <v>AI169</v>
      </c>
      <c r="BV936" s="176" t="str">
        <f t="shared" si="5759"/>
        <v>AJ169</v>
      </c>
      <c r="BW936" s="176" t="str">
        <f t="shared" si="5760"/>
        <v>AK169</v>
      </c>
      <c r="BX936" s="176" t="str">
        <f t="shared" si="5761"/>
        <v>AL169</v>
      </c>
      <c r="BY936" s="176" t="str">
        <f t="shared" si="5762"/>
        <v>AM169</v>
      </c>
      <c r="BZ936" s="176" t="str">
        <f t="shared" si="5763"/>
        <v>AN169</v>
      </c>
      <c r="CA936" s="176" t="str">
        <f t="shared" si="5764"/>
        <v>AO169</v>
      </c>
      <c r="CB936" s="176" t="str">
        <f t="shared" si="5765"/>
        <v>AP169</v>
      </c>
      <c r="CC936" s="176" t="str">
        <f t="shared" si="5766"/>
        <v>AQ169</v>
      </c>
      <c r="CD936" s="176" t="str">
        <f t="shared" si="5767"/>
        <v>AR169</v>
      </c>
      <c r="CE936" s="176" t="str">
        <f t="shared" si="5768"/>
        <v>AS169</v>
      </c>
      <c r="CF936" s="175"/>
      <c r="CG936" s="177" t="str">
        <f t="shared" si="5769"/>
        <v>N</v>
      </c>
      <c r="CH936" s="177" t="str">
        <f t="shared" si="5770"/>
        <v>O</v>
      </c>
      <c r="CI936" s="177" t="str">
        <f t="shared" si="5771"/>
        <v>P</v>
      </c>
      <c r="CJ936" s="177" t="str">
        <f t="shared" si="5772"/>
        <v>Q</v>
      </c>
      <c r="CK936" s="177" t="str">
        <f t="shared" si="5773"/>
        <v>R</v>
      </c>
      <c r="CL936" s="177" t="str">
        <f t="shared" si="5774"/>
        <v>S</v>
      </c>
      <c r="CM936" s="177" t="str">
        <f t="shared" si="5775"/>
        <v>T</v>
      </c>
      <c r="CN936" s="177" t="str">
        <f t="shared" si="5776"/>
        <v>U</v>
      </c>
      <c r="CO936" s="177" t="str">
        <f t="shared" si="5777"/>
        <v>V</v>
      </c>
      <c r="CP936" s="177" t="str">
        <f t="shared" si="5778"/>
        <v>W</v>
      </c>
      <c r="CQ936" s="177" t="str">
        <f t="shared" si="5779"/>
        <v>X</v>
      </c>
      <c r="CR936" s="177" t="str">
        <f t="shared" si="5780"/>
        <v>Y</v>
      </c>
      <c r="CS936" s="177" t="str">
        <f t="shared" si="5781"/>
        <v>Z</v>
      </c>
      <c r="CT936" s="177" t="str">
        <f t="shared" si="5782"/>
        <v>AA</v>
      </c>
      <c r="CU936" s="177" t="str">
        <f t="shared" si="5783"/>
        <v>AB</v>
      </c>
      <c r="CV936" s="177" t="str">
        <f t="shared" si="5784"/>
        <v>AC</v>
      </c>
      <c r="CW936" s="177" t="str">
        <f t="shared" si="5785"/>
        <v>AD</v>
      </c>
      <c r="CX936" s="177" t="str">
        <f t="shared" si="5786"/>
        <v>AE</v>
      </c>
      <c r="CY936" s="177" t="str">
        <f t="shared" si="5787"/>
        <v>AF</v>
      </c>
      <c r="CZ936" s="177" t="str">
        <f t="shared" si="5788"/>
        <v>AG</v>
      </c>
      <c r="DA936" s="177" t="str">
        <f t="shared" si="5789"/>
        <v>AH</v>
      </c>
      <c r="DB936" s="177" t="str">
        <f t="shared" si="5790"/>
        <v>AI</v>
      </c>
      <c r="DC936" s="177" t="str">
        <f t="shared" si="5791"/>
        <v>AJ</v>
      </c>
      <c r="DD936" s="177" t="str">
        <f t="shared" si="5792"/>
        <v>AK</v>
      </c>
      <c r="DE936" s="177" t="str">
        <f t="shared" si="5793"/>
        <v>AL</v>
      </c>
      <c r="DF936" s="177" t="str">
        <f t="shared" si="5794"/>
        <v>AM</v>
      </c>
      <c r="DG936" s="177" t="str">
        <f t="shared" si="5795"/>
        <v>AN</v>
      </c>
      <c r="DH936" s="177" t="str">
        <f t="shared" si="5796"/>
        <v>AO</v>
      </c>
      <c r="DI936" s="177" t="str">
        <f t="shared" si="5797"/>
        <v>AP</v>
      </c>
      <c r="DJ936" s="177" t="str">
        <f t="shared" si="5798"/>
        <v>AQ</v>
      </c>
      <c r="DK936" s="177" t="str">
        <f t="shared" si="5799"/>
        <v>AR</v>
      </c>
      <c r="DL936" s="177" t="str">
        <f t="shared" si="5800"/>
        <v>AS</v>
      </c>
    </row>
    <row r="937" spans="2:116" ht="16" x14ac:dyDescent="0.8">
      <c r="B937" s="24" t="str">
        <f t="shared" si="5735"/>
        <v>Chem_Ammonium nitrate</v>
      </c>
      <c r="C937" s="12" t="s">
        <v>249</v>
      </c>
      <c r="D937" s="12" t="s">
        <v>1721</v>
      </c>
      <c r="E937" s="12" t="s">
        <v>1837</v>
      </c>
      <c r="F937" s="12" t="s">
        <v>119</v>
      </c>
      <c r="G937" s="12"/>
      <c r="H937" s="12" t="s">
        <v>62</v>
      </c>
      <c r="I937" s="12" t="s">
        <v>62</v>
      </c>
      <c r="J937" s="12"/>
      <c r="K937" t="str">
        <f>INDEX('Unit list'!$D:$D,MATCH($I937,'Unit list'!$C:$C,0))</f>
        <v>years</v>
      </c>
      <c r="L937" s="16">
        <f>INDEX('Unit list'!$E:$E,MATCH($I937,'Unit list'!$C:$C,0))</f>
        <v>0</v>
      </c>
      <c r="M937" t="str">
        <f t="shared" si="5866"/>
        <v>years</v>
      </c>
      <c r="N937" s="16">
        <f>INDEX('Unit list'!$F:$F,MATCH($I937,'Unit list'!$C:$C,0))</f>
        <v>1</v>
      </c>
      <c r="O937" s="255">
        <f t="shared" ca="1" si="5967"/>
        <v>30</v>
      </c>
      <c r="P937" s="103"/>
      <c r="Q937" s="103"/>
      <c r="R937" s="103"/>
      <c r="S937" s="103"/>
      <c r="T937" s="103"/>
      <c r="U937" s="103"/>
      <c r="V937" s="103"/>
      <c r="W937" s="103"/>
      <c r="X937" s="103"/>
      <c r="Y937" s="103"/>
      <c r="Z937" s="103"/>
      <c r="AA937" s="103"/>
      <c r="AB937" s="103"/>
      <c r="AC937" s="103"/>
      <c r="AD937" s="103"/>
      <c r="AE937" s="103"/>
      <c r="AF937" s="103"/>
      <c r="AG937" s="103"/>
      <c r="AH937" s="103"/>
      <c r="AI937" s="103"/>
      <c r="AJ937" s="103"/>
      <c r="AK937" s="103"/>
      <c r="AL937" s="103"/>
      <c r="AM937" s="103"/>
      <c r="AN937" s="103"/>
      <c r="AO937" s="103"/>
      <c r="AP937" s="103"/>
      <c r="AQ937" s="103"/>
      <c r="AR937" s="103"/>
      <c r="AS937" s="103"/>
      <c r="AT937" s="103"/>
      <c r="AW937" s="175" t="s">
        <v>1687</v>
      </c>
      <c r="AX937" s="175">
        <f t="shared" si="5869"/>
        <v>170</v>
      </c>
      <c r="AY937" s="176" t="str" cm="1">
        <f t="array" ref="AY937">D937&amp;"_"&amp;INDEX(Table18[Calcultion sheet],MATCH(1,('Business case OPEX &amp; CAPEX'!$E937=Table18[Technology])*($C937=Table18[Chemical]),0))</f>
        <v>AN_conventional</v>
      </c>
      <c r="AZ937" s="176" t="str">
        <f t="shared" si="5737"/>
        <v>N170</v>
      </c>
      <c r="BA937" s="176" t="str">
        <f t="shared" si="5738"/>
        <v>O170</v>
      </c>
      <c r="BB937" s="176" t="str">
        <f t="shared" si="5739"/>
        <v>P170</v>
      </c>
      <c r="BC937" s="176" t="str">
        <f t="shared" si="5740"/>
        <v>Q170</v>
      </c>
      <c r="BD937" s="176" t="str">
        <f t="shared" si="5741"/>
        <v>R170</v>
      </c>
      <c r="BE937" s="176" t="str">
        <f t="shared" si="5742"/>
        <v>S170</v>
      </c>
      <c r="BF937" s="176" t="str">
        <f t="shared" si="5743"/>
        <v>T170</v>
      </c>
      <c r="BG937" s="176" t="str">
        <f t="shared" si="5744"/>
        <v>U170</v>
      </c>
      <c r="BH937" s="176" t="str">
        <f t="shared" si="5745"/>
        <v>V170</v>
      </c>
      <c r="BI937" s="176" t="str">
        <f t="shared" si="5746"/>
        <v>W170</v>
      </c>
      <c r="BJ937" s="176" t="str">
        <f t="shared" si="5747"/>
        <v>X170</v>
      </c>
      <c r="BK937" s="176" t="str">
        <f t="shared" si="5748"/>
        <v>Y170</v>
      </c>
      <c r="BL937" s="176" t="str">
        <f t="shared" si="5749"/>
        <v>Z170</v>
      </c>
      <c r="BM937" s="176" t="str">
        <f t="shared" si="5750"/>
        <v>AA170</v>
      </c>
      <c r="BN937" s="176" t="str">
        <f t="shared" si="5751"/>
        <v>AB170</v>
      </c>
      <c r="BO937" s="176" t="str">
        <f t="shared" si="5752"/>
        <v>AC170</v>
      </c>
      <c r="BP937" s="176" t="str">
        <f t="shared" si="5753"/>
        <v>AD170</v>
      </c>
      <c r="BQ937" s="176" t="str">
        <f t="shared" si="5754"/>
        <v>AE170</v>
      </c>
      <c r="BR937" s="176" t="str">
        <f t="shared" si="5755"/>
        <v>AF170</v>
      </c>
      <c r="BS937" s="176" t="str">
        <f t="shared" si="5756"/>
        <v>AG170</v>
      </c>
      <c r="BT937" s="176" t="str">
        <f t="shared" si="5757"/>
        <v>AH170</v>
      </c>
      <c r="BU937" s="176" t="str">
        <f t="shared" si="5758"/>
        <v>AI170</v>
      </c>
      <c r="BV937" s="176" t="str">
        <f t="shared" si="5759"/>
        <v>AJ170</v>
      </c>
      <c r="BW937" s="176" t="str">
        <f t="shared" si="5760"/>
        <v>AK170</v>
      </c>
      <c r="BX937" s="176" t="str">
        <f t="shared" si="5761"/>
        <v>AL170</v>
      </c>
      <c r="BY937" s="176" t="str">
        <f t="shared" si="5762"/>
        <v>AM170</v>
      </c>
      <c r="BZ937" s="176" t="str">
        <f t="shared" si="5763"/>
        <v>AN170</v>
      </c>
      <c r="CA937" s="176" t="str">
        <f t="shared" si="5764"/>
        <v>AO170</v>
      </c>
      <c r="CB937" s="176" t="str">
        <f t="shared" si="5765"/>
        <v>AP170</v>
      </c>
      <c r="CC937" s="176" t="str">
        <f t="shared" si="5766"/>
        <v>AQ170</v>
      </c>
      <c r="CD937" s="176" t="str">
        <f t="shared" si="5767"/>
        <v>AR170</v>
      </c>
      <c r="CE937" s="176" t="str">
        <f t="shared" si="5768"/>
        <v>AS170</v>
      </c>
      <c r="CF937" s="175"/>
      <c r="CG937" s="177" t="str">
        <f t="shared" si="5769"/>
        <v>N</v>
      </c>
      <c r="CH937" s="177" t="str">
        <f t="shared" si="5770"/>
        <v>O</v>
      </c>
      <c r="CI937" s="177" t="str">
        <f t="shared" si="5771"/>
        <v>P</v>
      </c>
      <c r="CJ937" s="177" t="str">
        <f t="shared" si="5772"/>
        <v>Q</v>
      </c>
      <c r="CK937" s="177" t="str">
        <f t="shared" si="5773"/>
        <v>R</v>
      </c>
      <c r="CL937" s="177" t="str">
        <f t="shared" si="5774"/>
        <v>S</v>
      </c>
      <c r="CM937" s="177" t="str">
        <f t="shared" si="5775"/>
        <v>T</v>
      </c>
      <c r="CN937" s="177" t="str">
        <f t="shared" si="5776"/>
        <v>U</v>
      </c>
      <c r="CO937" s="177" t="str">
        <f t="shared" si="5777"/>
        <v>V</v>
      </c>
      <c r="CP937" s="177" t="str">
        <f t="shared" si="5778"/>
        <v>W</v>
      </c>
      <c r="CQ937" s="177" t="str">
        <f t="shared" si="5779"/>
        <v>X</v>
      </c>
      <c r="CR937" s="177" t="str">
        <f t="shared" si="5780"/>
        <v>Y</v>
      </c>
      <c r="CS937" s="177" t="str">
        <f t="shared" si="5781"/>
        <v>Z</v>
      </c>
      <c r="CT937" s="177" t="str">
        <f t="shared" si="5782"/>
        <v>AA</v>
      </c>
      <c r="CU937" s="177" t="str">
        <f t="shared" si="5783"/>
        <v>AB</v>
      </c>
      <c r="CV937" s="177" t="str">
        <f t="shared" si="5784"/>
        <v>AC</v>
      </c>
      <c r="CW937" s="177" t="str">
        <f t="shared" si="5785"/>
        <v>AD</v>
      </c>
      <c r="CX937" s="177" t="str">
        <f t="shared" si="5786"/>
        <v>AE</v>
      </c>
      <c r="CY937" s="177" t="str">
        <f t="shared" si="5787"/>
        <v>AF</v>
      </c>
      <c r="CZ937" s="177" t="str">
        <f t="shared" si="5788"/>
        <v>AG</v>
      </c>
      <c r="DA937" s="177" t="str">
        <f t="shared" si="5789"/>
        <v>AH</v>
      </c>
      <c r="DB937" s="177" t="str">
        <f t="shared" si="5790"/>
        <v>AI</v>
      </c>
      <c r="DC937" s="177" t="str">
        <f t="shared" si="5791"/>
        <v>AJ</v>
      </c>
      <c r="DD937" s="177" t="str">
        <f t="shared" si="5792"/>
        <v>AK</v>
      </c>
      <c r="DE937" s="177" t="str">
        <f t="shared" si="5793"/>
        <v>AL</v>
      </c>
      <c r="DF937" s="177" t="str">
        <f t="shared" si="5794"/>
        <v>AM</v>
      </c>
      <c r="DG937" s="177" t="str">
        <f t="shared" si="5795"/>
        <v>AN</v>
      </c>
      <c r="DH937" s="177" t="str">
        <f t="shared" si="5796"/>
        <v>AO</v>
      </c>
      <c r="DI937" s="177" t="str">
        <f t="shared" si="5797"/>
        <v>AP</v>
      </c>
      <c r="DJ937" s="177" t="str">
        <f t="shared" si="5798"/>
        <v>AQ</v>
      </c>
      <c r="DK937" s="177" t="str">
        <f t="shared" si="5799"/>
        <v>AR</v>
      </c>
      <c r="DL937" s="177" t="str">
        <f t="shared" si="5800"/>
        <v>AS</v>
      </c>
    </row>
    <row r="938" spans="2:116" ht="16" x14ac:dyDescent="0.8">
      <c r="B938" s="24" t="str">
        <f t="shared" si="5735"/>
        <v>Chem_Ammonium nitrate</v>
      </c>
      <c r="C938" s="12" t="s">
        <v>249</v>
      </c>
      <c r="D938" s="12" t="s">
        <v>1721</v>
      </c>
      <c r="E938" s="12" t="s">
        <v>1837</v>
      </c>
      <c r="F938" s="12" t="s">
        <v>119</v>
      </c>
      <c r="G938" s="12"/>
      <c r="H938" s="12" t="s">
        <v>11</v>
      </c>
      <c r="I938" s="12" t="s">
        <v>6</v>
      </c>
      <c r="J938" s="12"/>
      <c r="K938" t="str">
        <f>INDEX('Unit list'!$D:$D,MATCH($I938,'Unit list'!$C:$C,0))</f>
        <v>TRL#_2022</v>
      </c>
      <c r="L938" s="16">
        <f>INDEX('Unit list'!$E:$E,MATCH($I938,'Unit list'!$C:$C,0))</f>
        <v>0</v>
      </c>
      <c r="M938" t="str">
        <f t="shared" si="5866"/>
        <v>TRL#_2022</v>
      </c>
      <c r="N938" s="16">
        <f>INDEX('Unit list'!$F:$F,MATCH($I938,'Unit list'!$C:$C,0))</f>
        <v>1</v>
      </c>
      <c r="O938" s="443">
        <f ca="1">INDIRECT("'"&amp;$AY938&amp;"'!"&amp;AZ938)</f>
        <v>8</v>
      </c>
      <c r="P938" s="103"/>
      <c r="Q938" s="103"/>
      <c r="R938" s="103"/>
      <c r="S938" s="103"/>
      <c r="T938" s="103"/>
      <c r="U938" s="103"/>
      <c r="V938" s="103"/>
      <c r="W938" s="103"/>
      <c r="X938" s="103"/>
      <c r="Y938" s="103"/>
      <c r="Z938" s="103"/>
      <c r="AA938" s="103"/>
      <c r="AB938" s="103"/>
      <c r="AC938" s="103"/>
      <c r="AD938" s="103"/>
      <c r="AE938" s="103"/>
      <c r="AF938" s="103"/>
      <c r="AG938" s="103"/>
      <c r="AH938" s="103"/>
      <c r="AI938" s="103"/>
      <c r="AJ938" s="103"/>
      <c r="AK938" s="103"/>
      <c r="AL938" s="103"/>
      <c r="AM938" s="103"/>
      <c r="AN938" s="103"/>
      <c r="AO938" s="103"/>
      <c r="AP938" s="103"/>
      <c r="AQ938" s="103"/>
      <c r="AR938" s="103"/>
      <c r="AS938" s="103"/>
      <c r="AT938" s="103"/>
      <c r="AW938" s="175" t="s">
        <v>1687</v>
      </c>
      <c r="AX938" s="175">
        <f t="shared" si="5869"/>
        <v>171</v>
      </c>
      <c r="AY938" s="176" t="str" cm="1">
        <f t="array" ref="AY938">D938&amp;"_"&amp;INDEX(Table18[Calcultion sheet],MATCH(1,('Business case OPEX &amp; CAPEX'!$E938=Table18[Technology])*($C938=Table18[Chemical]),0))</f>
        <v>AN_conventional</v>
      </c>
      <c r="AZ938" s="176" t="str">
        <f t="shared" si="5737"/>
        <v>N171</v>
      </c>
      <c r="BA938" s="176" t="str">
        <f t="shared" si="5738"/>
        <v>O171</v>
      </c>
      <c r="BB938" s="176" t="str">
        <f t="shared" si="5739"/>
        <v>P171</v>
      </c>
      <c r="BC938" s="176" t="str">
        <f t="shared" si="5740"/>
        <v>Q171</v>
      </c>
      <c r="BD938" s="176" t="str">
        <f t="shared" si="5741"/>
        <v>R171</v>
      </c>
      <c r="BE938" s="176" t="str">
        <f t="shared" si="5742"/>
        <v>S171</v>
      </c>
      <c r="BF938" s="176" t="str">
        <f t="shared" si="5743"/>
        <v>T171</v>
      </c>
      <c r="BG938" s="176" t="str">
        <f t="shared" si="5744"/>
        <v>U171</v>
      </c>
      <c r="BH938" s="176" t="str">
        <f t="shared" si="5745"/>
        <v>V171</v>
      </c>
      <c r="BI938" s="176" t="str">
        <f t="shared" si="5746"/>
        <v>W171</v>
      </c>
      <c r="BJ938" s="176" t="str">
        <f t="shared" si="5747"/>
        <v>X171</v>
      </c>
      <c r="BK938" s="176" t="str">
        <f t="shared" si="5748"/>
        <v>Y171</v>
      </c>
      <c r="BL938" s="176" t="str">
        <f t="shared" si="5749"/>
        <v>Z171</v>
      </c>
      <c r="BM938" s="176" t="str">
        <f t="shared" si="5750"/>
        <v>AA171</v>
      </c>
      <c r="BN938" s="176" t="str">
        <f t="shared" si="5751"/>
        <v>AB171</v>
      </c>
      <c r="BO938" s="176" t="str">
        <f t="shared" si="5752"/>
        <v>AC171</v>
      </c>
      <c r="BP938" s="176" t="str">
        <f t="shared" si="5753"/>
        <v>AD171</v>
      </c>
      <c r="BQ938" s="176" t="str">
        <f t="shared" si="5754"/>
        <v>AE171</v>
      </c>
      <c r="BR938" s="176" t="str">
        <f t="shared" si="5755"/>
        <v>AF171</v>
      </c>
      <c r="BS938" s="176" t="str">
        <f t="shared" si="5756"/>
        <v>AG171</v>
      </c>
      <c r="BT938" s="176" t="str">
        <f t="shared" si="5757"/>
        <v>AH171</v>
      </c>
      <c r="BU938" s="176" t="str">
        <f t="shared" si="5758"/>
        <v>AI171</v>
      </c>
      <c r="BV938" s="176" t="str">
        <f t="shared" si="5759"/>
        <v>AJ171</v>
      </c>
      <c r="BW938" s="176" t="str">
        <f t="shared" si="5760"/>
        <v>AK171</v>
      </c>
      <c r="BX938" s="176" t="str">
        <f t="shared" si="5761"/>
        <v>AL171</v>
      </c>
      <c r="BY938" s="176" t="str">
        <f t="shared" si="5762"/>
        <v>AM171</v>
      </c>
      <c r="BZ938" s="176" t="str">
        <f t="shared" si="5763"/>
        <v>AN171</v>
      </c>
      <c r="CA938" s="176" t="str">
        <f t="shared" si="5764"/>
        <v>AO171</v>
      </c>
      <c r="CB938" s="176" t="str">
        <f t="shared" si="5765"/>
        <v>AP171</v>
      </c>
      <c r="CC938" s="176" t="str">
        <f t="shared" si="5766"/>
        <v>AQ171</v>
      </c>
      <c r="CD938" s="176" t="str">
        <f t="shared" si="5767"/>
        <v>AR171</v>
      </c>
      <c r="CE938" s="176" t="str">
        <f t="shared" si="5768"/>
        <v>AS171</v>
      </c>
      <c r="CF938" s="175"/>
      <c r="CG938" s="177" t="str">
        <f t="shared" si="5769"/>
        <v>N</v>
      </c>
      <c r="CH938" s="177" t="str">
        <f t="shared" si="5770"/>
        <v>O</v>
      </c>
      <c r="CI938" s="177" t="str">
        <f t="shared" si="5771"/>
        <v>P</v>
      </c>
      <c r="CJ938" s="177" t="str">
        <f t="shared" si="5772"/>
        <v>Q</v>
      </c>
      <c r="CK938" s="177" t="str">
        <f t="shared" si="5773"/>
        <v>R</v>
      </c>
      <c r="CL938" s="177" t="str">
        <f t="shared" si="5774"/>
        <v>S</v>
      </c>
      <c r="CM938" s="177" t="str">
        <f t="shared" si="5775"/>
        <v>T</v>
      </c>
      <c r="CN938" s="177" t="str">
        <f t="shared" si="5776"/>
        <v>U</v>
      </c>
      <c r="CO938" s="177" t="str">
        <f t="shared" si="5777"/>
        <v>V</v>
      </c>
      <c r="CP938" s="177" t="str">
        <f t="shared" si="5778"/>
        <v>W</v>
      </c>
      <c r="CQ938" s="177" t="str">
        <f t="shared" si="5779"/>
        <v>X</v>
      </c>
      <c r="CR938" s="177" t="str">
        <f t="shared" si="5780"/>
        <v>Y</v>
      </c>
      <c r="CS938" s="177" t="str">
        <f t="shared" si="5781"/>
        <v>Z</v>
      </c>
      <c r="CT938" s="177" t="str">
        <f t="shared" si="5782"/>
        <v>AA</v>
      </c>
      <c r="CU938" s="177" t="str">
        <f t="shared" si="5783"/>
        <v>AB</v>
      </c>
      <c r="CV938" s="177" t="str">
        <f t="shared" si="5784"/>
        <v>AC</v>
      </c>
      <c r="CW938" s="177" t="str">
        <f t="shared" si="5785"/>
        <v>AD</v>
      </c>
      <c r="CX938" s="177" t="str">
        <f t="shared" si="5786"/>
        <v>AE</v>
      </c>
      <c r="CY938" s="177" t="str">
        <f t="shared" si="5787"/>
        <v>AF</v>
      </c>
      <c r="CZ938" s="177" t="str">
        <f t="shared" si="5788"/>
        <v>AG</v>
      </c>
      <c r="DA938" s="177" t="str">
        <f t="shared" si="5789"/>
        <v>AH</v>
      </c>
      <c r="DB938" s="177" t="str">
        <f t="shared" si="5790"/>
        <v>AI</v>
      </c>
      <c r="DC938" s="177" t="str">
        <f t="shared" si="5791"/>
        <v>AJ</v>
      </c>
      <c r="DD938" s="177" t="str">
        <f t="shared" si="5792"/>
        <v>AK</v>
      </c>
      <c r="DE938" s="177" t="str">
        <f t="shared" si="5793"/>
        <v>AL</v>
      </c>
      <c r="DF938" s="177" t="str">
        <f t="shared" si="5794"/>
        <v>AM</v>
      </c>
      <c r="DG938" s="177" t="str">
        <f t="shared" si="5795"/>
        <v>AN</v>
      </c>
      <c r="DH938" s="177" t="str">
        <f t="shared" si="5796"/>
        <v>AO</v>
      </c>
      <c r="DI938" s="177" t="str">
        <f t="shared" si="5797"/>
        <v>AP</v>
      </c>
      <c r="DJ938" s="177" t="str">
        <f t="shared" si="5798"/>
        <v>AQ</v>
      </c>
      <c r="DK938" s="177" t="str">
        <f t="shared" si="5799"/>
        <v>AR</v>
      </c>
      <c r="DL938" s="177" t="str">
        <f t="shared" si="5800"/>
        <v>AS</v>
      </c>
    </row>
    <row r="939" spans="2:116" ht="16" x14ac:dyDescent="0.8">
      <c r="B939" s="24" t="str">
        <f t="shared" si="5735"/>
        <v>Chem_Ammonium nitrate</v>
      </c>
      <c r="C939" s="12" t="s">
        <v>249</v>
      </c>
      <c r="D939" s="12" t="s">
        <v>1721</v>
      </c>
      <c r="E939" s="12" t="s">
        <v>1837</v>
      </c>
      <c r="F939" s="12" t="s">
        <v>119</v>
      </c>
      <c r="G939" s="12"/>
      <c r="H939" s="12" t="s">
        <v>11</v>
      </c>
      <c r="I939" s="12" t="s">
        <v>7</v>
      </c>
      <c r="J939" s="12"/>
      <c r="K939" t="str">
        <f>INDEX('Unit list'!$D:$D,MATCH($I939,'Unit list'!$C:$C,0))</f>
        <v>TRL8_year</v>
      </c>
      <c r="L939" s="16">
        <f>INDEX('Unit list'!$E:$E,MATCH($I939,'Unit list'!$C:$C,0))</f>
        <v>0</v>
      </c>
      <c r="M939" t="str">
        <f t="shared" si="5866"/>
        <v>TRL8_year</v>
      </c>
      <c r="N939" s="16">
        <f>INDEX('Unit list'!$F:$F,MATCH($I939,'Unit list'!$C:$C,0))</f>
        <v>1</v>
      </c>
      <c r="O939" s="443">
        <f t="shared" ref="O939:O940" ca="1" si="5968">INDIRECT("'"&amp;$AY939&amp;"'!"&amp;AZ939)</f>
        <v>2025</v>
      </c>
      <c r="P939" s="103"/>
      <c r="Q939" s="103"/>
      <c r="R939" s="103"/>
      <c r="S939" s="103"/>
      <c r="T939" s="103"/>
      <c r="U939" s="103"/>
      <c r="V939" s="103"/>
      <c r="W939" s="103"/>
      <c r="X939" s="103"/>
      <c r="Y939" s="103"/>
      <c r="Z939" s="103"/>
      <c r="AA939" s="103"/>
      <c r="AB939" s="103"/>
      <c r="AC939" s="103"/>
      <c r="AD939" s="103"/>
      <c r="AE939" s="103"/>
      <c r="AF939" s="103"/>
      <c r="AG939" s="103"/>
      <c r="AH939" s="103"/>
      <c r="AI939" s="103"/>
      <c r="AJ939" s="103"/>
      <c r="AK939" s="103"/>
      <c r="AL939" s="103"/>
      <c r="AM939" s="103"/>
      <c r="AN939" s="103"/>
      <c r="AO939" s="103"/>
      <c r="AP939" s="103"/>
      <c r="AQ939" s="103"/>
      <c r="AR939" s="103"/>
      <c r="AS939" s="103"/>
      <c r="AT939" s="103"/>
      <c r="AW939" s="175" t="s">
        <v>1687</v>
      </c>
      <c r="AX939" s="175">
        <f t="shared" si="5869"/>
        <v>172</v>
      </c>
      <c r="AY939" s="176" t="str" cm="1">
        <f t="array" ref="AY939">D939&amp;"_"&amp;INDEX(Table18[Calcultion sheet],MATCH(1,('Business case OPEX &amp; CAPEX'!$E939=Table18[Technology])*($C939=Table18[Chemical]),0))</f>
        <v>AN_conventional</v>
      </c>
      <c r="AZ939" s="176" t="str">
        <f t="shared" si="5737"/>
        <v>N172</v>
      </c>
      <c r="BA939" s="176" t="str">
        <f t="shared" si="5738"/>
        <v>O172</v>
      </c>
      <c r="BB939" s="176" t="str">
        <f t="shared" si="5739"/>
        <v>P172</v>
      </c>
      <c r="BC939" s="176" t="str">
        <f t="shared" si="5740"/>
        <v>Q172</v>
      </c>
      <c r="BD939" s="176" t="str">
        <f t="shared" si="5741"/>
        <v>R172</v>
      </c>
      <c r="BE939" s="176" t="str">
        <f t="shared" si="5742"/>
        <v>S172</v>
      </c>
      <c r="BF939" s="176" t="str">
        <f t="shared" si="5743"/>
        <v>T172</v>
      </c>
      <c r="BG939" s="176" t="str">
        <f t="shared" si="5744"/>
        <v>U172</v>
      </c>
      <c r="BH939" s="176" t="str">
        <f t="shared" si="5745"/>
        <v>V172</v>
      </c>
      <c r="BI939" s="176" t="str">
        <f t="shared" si="5746"/>
        <v>W172</v>
      </c>
      <c r="BJ939" s="176" t="str">
        <f t="shared" si="5747"/>
        <v>X172</v>
      </c>
      <c r="BK939" s="176" t="str">
        <f t="shared" si="5748"/>
        <v>Y172</v>
      </c>
      <c r="BL939" s="176" t="str">
        <f t="shared" si="5749"/>
        <v>Z172</v>
      </c>
      <c r="BM939" s="176" t="str">
        <f t="shared" si="5750"/>
        <v>AA172</v>
      </c>
      <c r="BN939" s="176" t="str">
        <f t="shared" si="5751"/>
        <v>AB172</v>
      </c>
      <c r="BO939" s="176" t="str">
        <f t="shared" si="5752"/>
        <v>AC172</v>
      </c>
      <c r="BP939" s="176" t="str">
        <f t="shared" si="5753"/>
        <v>AD172</v>
      </c>
      <c r="BQ939" s="176" t="str">
        <f t="shared" si="5754"/>
        <v>AE172</v>
      </c>
      <c r="BR939" s="176" t="str">
        <f t="shared" si="5755"/>
        <v>AF172</v>
      </c>
      <c r="BS939" s="176" t="str">
        <f t="shared" si="5756"/>
        <v>AG172</v>
      </c>
      <c r="BT939" s="176" t="str">
        <f t="shared" si="5757"/>
        <v>AH172</v>
      </c>
      <c r="BU939" s="176" t="str">
        <f t="shared" si="5758"/>
        <v>AI172</v>
      </c>
      <c r="BV939" s="176" t="str">
        <f t="shared" si="5759"/>
        <v>AJ172</v>
      </c>
      <c r="BW939" s="176" t="str">
        <f t="shared" si="5760"/>
        <v>AK172</v>
      </c>
      <c r="BX939" s="176" t="str">
        <f t="shared" si="5761"/>
        <v>AL172</v>
      </c>
      <c r="BY939" s="176" t="str">
        <f t="shared" si="5762"/>
        <v>AM172</v>
      </c>
      <c r="BZ939" s="176" t="str">
        <f t="shared" si="5763"/>
        <v>AN172</v>
      </c>
      <c r="CA939" s="176" t="str">
        <f t="shared" si="5764"/>
        <v>AO172</v>
      </c>
      <c r="CB939" s="176" t="str">
        <f t="shared" si="5765"/>
        <v>AP172</v>
      </c>
      <c r="CC939" s="176" t="str">
        <f t="shared" si="5766"/>
        <v>AQ172</v>
      </c>
      <c r="CD939" s="176" t="str">
        <f t="shared" si="5767"/>
        <v>AR172</v>
      </c>
      <c r="CE939" s="176" t="str">
        <f t="shared" si="5768"/>
        <v>AS172</v>
      </c>
      <c r="CF939" s="175"/>
      <c r="CG939" s="177" t="str">
        <f t="shared" si="5769"/>
        <v>N</v>
      </c>
      <c r="CH939" s="177" t="str">
        <f t="shared" si="5770"/>
        <v>O</v>
      </c>
      <c r="CI939" s="177" t="str">
        <f t="shared" si="5771"/>
        <v>P</v>
      </c>
      <c r="CJ939" s="177" t="str">
        <f t="shared" si="5772"/>
        <v>Q</v>
      </c>
      <c r="CK939" s="177" t="str">
        <f t="shared" si="5773"/>
        <v>R</v>
      </c>
      <c r="CL939" s="177" t="str">
        <f t="shared" si="5774"/>
        <v>S</v>
      </c>
      <c r="CM939" s="177" t="str">
        <f t="shared" si="5775"/>
        <v>T</v>
      </c>
      <c r="CN939" s="177" t="str">
        <f t="shared" si="5776"/>
        <v>U</v>
      </c>
      <c r="CO939" s="177" t="str">
        <f t="shared" si="5777"/>
        <v>V</v>
      </c>
      <c r="CP939" s="177" t="str">
        <f t="shared" si="5778"/>
        <v>W</v>
      </c>
      <c r="CQ939" s="177" t="str">
        <f t="shared" si="5779"/>
        <v>X</v>
      </c>
      <c r="CR939" s="177" t="str">
        <f t="shared" si="5780"/>
        <v>Y</v>
      </c>
      <c r="CS939" s="177" t="str">
        <f t="shared" si="5781"/>
        <v>Z</v>
      </c>
      <c r="CT939" s="177" t="str">
        <f t="shared" si="5782"/>
        <v>AA</v>
      </c>
      <c r="CU939" s="177" t="str">
        <f t="shared" si="5783"/>
        <v>AB</v>
      </c>
      <c r="CV939" s="177" t="str">
        <f t="shared" si="5784"/>
        <v>AC</v>
      </c>
      <c r="CW939" s="177" t="str">
        <f t="shared" si="5785"/>
        <v>AD</v>
      </c>
      <c r="CX939" s="177" t="str">
        <f t="shared" si="5786"/>
        <v>AE</v>
      </c>
      <c r="CY939" s="177" t="str">
        <f t="shared" si="5787"/>
        <v>AF</v>
      </c>
      <c r="CZ939" s="177" t="str">
        <f t="shared" si="5788"/>
        <v>AG</v>
      </c>
      <c r="DA939" s="177" t="str">
        <f t="shared" si="5789"/>
        <v>AH</v>
      </c>
      <c r="DB939" s="177" t="str">
        <f t="shared" si="5790"/>
        <v>AI</v>
      </c>
      <c r="DC939" s="177" t="str">
        <f t="shared" si="5791"/>
        <v>AJ</v>
      </c>
      <c r="DD939" s="177" t="str">
        <f t="shared" si="5792"/>
        <v>AK</v>
      </c>
      <c r="DE939" s="177" t="str">
        <f t="shared" si="5793"/>
        <v>AL</v>
      </c>
      <c r="DF939" s="177" t="str">
        <f t="shared" si="5794"/>
        <v>AM</v>
      </c>
      <c r="DG939" s="177" t="str">
        <f t="shared" si="5795"/>
        <v>AN</v>
      </c>
      <c r="DH939" s="177" t="str">
        <f t="shared" si="5796"/>
        <v>AO</v>
      </c>
      <c r="DI939" s="177" t="str">
        <f t="shared" si="5797"/>
        <v>AP</v>
      </c>
      <c r="DJ939" s="177" t="str">
        <f t="shared" si="5798"/>
        <v>AQ</v>
      </c>
      <c r="DK939" s="177" t="str">
        <f t="shared" si="5799"/>
        <v>AR</v>
      </c>
      <c r="DL939" s="177" t="str">
        <f t="shared" si="5800"/>
        <v>AS</v>
      </c>
    </row>
    <row r="940" spans="2:116" ht="16" x14ac:dyDescent="0.8">
      <c r="B940" s="24" t="str">
        <f t="shared" si="5735"/>
        <v>Chem_Ammonium nitrate</v>
      </c>
      <c r="C940" s="12" t="s">
        <v>249</v>
      </c>
      <c r="D940" s="12" t="s">
        <v>1721</v>
      </c>
      <c r="E940" s="12" t="s">
        <v>1837</v>
      </c>
      <c r="F940" s="12" t="s">
        <v>119</v>
      </c>
      <c r="G940" s="12"/>
      <c r="H940" s="12" t="s">
        <v>36</v>
      </c>
      <c r="I940" s="12" t="s">
        <v>31</v>
      </c>
      <c r="J940" s="12"/>
      <c r="K940" t="str">
        <f>INDEX('Unit list'!$D:$D,MATCH($I940,'Unit list'!$C:$C,0))</f>
        <v>Tech_class</v>
      </c>
      <c r="L940" s="16">
        <f>INDEX('Unit list'!$E:$E,MATCH($I940,'Unit list'!$C:$C,0))</f>
        <v>0</v>
      </c>
      <c r="M940" t="str">
        <f t="shared" si="5866"/>
        <v>Tech_class</v>
      </c>
      <c r="N940" s="16">
        <f>INDEX('Unit list'!$F:$F,MATCH($I940,'Unit list'!$C:$C,0))</f>
        <v>1</v>
      </c>
      <c r="O940" s="443" t="str">
        <f t="shared" ca="1" si="5968"/>
        <v>End-state</v>
      </c>
      <c r="P940" s="103"/>
      <c r="Q940" s="103"/>
      <c r="R940" s="103"/>
      <c r="S940" s="103"/>
      <c r="T940" s="103"/>
      <c r="U940" s="103"/>
      <c r="V940" s="103"/>
      <c r="W940" s="103"/>
      <c r="X940" s="103"/>
      <c r="Y940" s="103"/>
      <c r="Z940" s="103"/>
      <c r="AA940" s="103"/>
      <c r="AB940" s="103"/>
      <c r="AC940" s="103"/>
      <c r="AD940" s="103"/>
      <c r="AE940" s="103"/>
      <c r="AF940" s="103"/>
      <c r="AG940" s="103"/>
      <c r="AH940" s="103"/>
      <c r="AI940" s="103"/>
      <c r="AJ940" s="103"/>
      <c r="AK940" s="103"/>
      <c r="AL940" s="103"/>
      <c r="AM940" s="103"/>
      <c r="AN940" s="103"/>
      <c r="AO940" s="103"/>
      <c r="AP940" s="103"/>
      <c r="AQ940" s="103"/>
      <c r="AR940" s="103"/>
      <c r="AS940" s="103"/>
      <c r="AT940" s="103"/>
      <c r="AW940" s="175" t="s">
        <v>1687</v>
      </c>
      <c r="AX940" s="175">
        <f t="shared" si="5869"/>
        <v>173</v>
      </c>
      <c r="AY940" s="176" t="str" cm="1">
        <f t="array" ref="AY940">D940&amp;"_"&amp;INDEX(Table18[Calcultion sheet],MATCH(1,('Business case OPEX &amp; CAPEX'!$E940=Table18[Technology])*($C940=Table18[Chemical]),0))</f>
        <v>AN_conventional</v>
      </c>
      <c r="AZ940" s="176" t="str">
        <f t="shared" si="5737"/>
        <v>N173</v>
      </c>
      <c r="BA940" s="176" t="str">
        <f t="shared" si="5738"/>
        <v>O173</v>
      </c>
      <c r="BB940" s="176" t="str">
        <f t="shared" si="5739"/>
        <v>P173</v>
      </c>
      <c r="BC940" s="176" t="str">
        <f t="shared" si="5740"/>
        <v>Q173</v>
      </c>
      <c r="BD940" s="176" t="str">
        <f t="shared" si="5741"/>
        <v>R173</v>
      </c>
      <c r="BE940" s="176" t="str">
        <f t="shared" si="5742"/>
        <v>S173</v>
      </c>
      <c r="BF940" s="176" t="str">
        <f t="shared" si="5743"/>
        <v>T173</v>
      </c>
      <c r="BG940" s="176" t="str">
        <f t="shared" si="5744"/>
        <v>U173</v>
      </c>
      <c r="BH940" s="176" t="str">
        <f t="shared" si="5745"/>
        <v>V173</v>
      </c>
      <c r="BI940" s="176" t="str">
        <f t="shared" si="5746"/>
        <v>W173</v>
      </c>
      <c r="BJ940" s="176" t="str">
        <f t="shared" si="5747"/>
        <v>X173</v>
      </c>
      <c r="BK940" s="176" t="str">
        <f t="shared" si="5748"/>
        <v>Y173</v>
      </c>
      <c r="BL940" s="176" t="str">
        <f t="shared" si="5749"/>
        <v>Z173</v>
      </c>
      <c r="BM940" s="176" t="str">
        <f t="shared" si="5750"/>
        <v>AA173</v>
      </c>
      <c r="BN940" s="176" t="str">
        <f t="shared" si="5751"/>
        <v>AB173</v>
      </c>
      <c r="BO940" s="176" t="str">
        <f t="shared" si="5752"/>
        <v>AC173</v>
      </c>
      <c r="BP940" s="176" t="str">
        <f t="shared" si="5753"/>
        <v>AD173</v>
      </c>
      <c r="BQ940" s="176" t="str">
        <f t="shared" si="5754"/>
        <v>AE173</v>
      </c>
      <c r="BR940" s="176" t="str">
        <f t="shared" si="5755"/>
        <v>AF173</v>
      </c>
      <c r="BS940" s="176" t="str">
        <f t="shared" si="5756"/>
        <v>AG173</v>
      </c>
      <c r="BT940" s="176" t="str">
        <f t="shared" si="5757"/>
        <v>AH173</v>
      </c>
      <c r="BU940" s="176" t="str">
        <f t="shared" si="5758"/>
        <v>AI173</v>
      </c>
      <c r="BV940" s="176" t="str">
        <f t="shared" si="5759"/>
        <v>AJ173</v>
      </c>
      <c r="BW940" s="176" t="str">
        <f t="shared" si="5760"/>
        <v>AK173</v>
      </c>
      <c r="BX940" s="176" t="str">
        <f t="shared" si="5761"/>
        <v>AL173</v>
      </c>
      <c r="BY940" s="176" t="str">
        <f t="shared" si="5762"/>
        <v>AM173</v>
      </c>
      <c r="BZ940" s="176" t="str">
        <f t="shared" si="5763"/>
        <v>AN173</v>
      </c>
      <c r="CA940" s="176" t="str">
        <f t="shared" si="5764"/>
        <v>AO173</v>
      </c>
      <c r="CB940" s="176" t="str">
        <f t="shared" si="5765"/>
        <v>AP173</v>
      </c>
      <c r="CC940" s="176" t="str">
        <f t="shared" si="5766"/>
        <v>AQ173</v>
      </c>
      <c r="CD940" s="176" t="str">
        <f t="shared" si="5767"/>
        <v>AR173</v>
      </c>
      <c r="CE940" s="176" t="str">
        <f t="shared" si="5768"/>
        <v>AS173</v>
      </c>
      <c r="CF940" s="175"/>
      <c r="CG940" s="177" t="str">
        <f t="shared" si="5769"/>
        <v>N</v>
      </c>
      <c r="CH940" s="177" t="str">
        <f t="shared" si="5770"/>
        <v>O</v>
      </c>
      <c r="CI940" s="177" t="str">
        <f t="shared" si="5771"/>
        <v>P</v>
      </c>
      <c r="CJ940" s="177" t="str">
        <f t="shared" si="5772"/>
        <v>Q</v>
      </c>
      <c r="CK940" s="177" t="str">
        <f t="shared" si="5773"/>
        <v>R</v>
      </c>
      <c r="CL940" s="177" t="str">
        <f t="shared" si="5774"/>
        <v>S</v>
      </c>
      <c r="CM940" s="177" t="str">
        <f t="shared" si="5775"/>
        <v>T</v>
      </c>
      <c r="CN940" s="177" t="str">
        <f t="shared" si="5776"/>
        <v>U</v>
      </c>
      <c r="CO940" s="177" t="str">
        <f t="shared" si="5777"/>
        <v>V</v>
      </c>
      <c r="CP940" s="177" t="str">
        <f t="shared" si="5778"/>
        <v>W</v>
      </c>
      <c r="CQ940" s="177" t="str">
        <f t="shared" si="5779"/>
        <v>X</v>
      </c>
      <c r="CR940" s="177" t="str">
        <f t="shared" si="5780"/>
        <v>Y</v>
      </c>
      <c r="CS940" s="177" t="str">
        <f t="shared" si="5781"/>
        <v>Z</v>
      </c>
      <c r="CT940" s="177" t="str">
        <f t="shared" si="5782"/>
        <v>AA</v>
      </c>
      <c r="CU940" s="177" t="str">
        <f t="shared" si="5783"/>
        <v>AB</v>
      </c>
      <c r="CV940" s="177" t="str">
        <f t="shared" si="5784"/>
        <v>AC</v>
      </c>
      <c r="CW940" s="177" t="str">
        <f t="shared" si="5785"/>
        <v>AD</v>
      </c>
      <c r="CX940" s="177" t="str">
        <f t="shared" si="5786"/>
        <v>AE</v>
      </c>
      <c r="CY940" s="177" t="str">
        <f t="shared" si="5787"/>
        <v>AF</v>
      </c>
      <c r="CZ940" s="177" t="str">
        <f t="shared" si="5788"/>
        <v>AG</v>
      </c>
      <c r="DA940" s="177" t="str">
        <f t="shared" si="5789"/>
        <v>AH</v>
      </c>
      <c r="DB940" s="177" t="str">
        <f t="shared" si="5790"/>
        <v>AI</v>
      </c>
      <c r="DC940" s="177" t="str">
        <f t="shared" si="5791"/>
        <v>AJ</v>
      </c>
      <c r="DD940" s="177" t="str">
        <f t="shared" si="5792"/>
        <v>AK</v>
      </c>
      <c r="DE940" s="177" t="str">
        <f t="shared" si="5793"/>
        <v>AL</v>
      </c>
      <c r="DF940" s="177" t="str">
        <f t="shared" si="5794"/>
        <v>AM</v>
      </c>
      <c r="DG940" s="177" t="str">
        <f t="shared" si="5795"/>
        <v>AN</v>
      </c>
      <c r="DH940" s="177" t="str">
        <f t="shared" si="5796"/>
        <v>AO</v>
      </c>
      <c r="DI940" s="177" t="str">
        <f t="shared" si="5797"/>
        <v>AP</v>
      </c>
      <c r="DJ940" s="177" t="str">
        <f t="shared" si="5798"/>
        <v>AQ</v>
      </c>
      <c r="DK940" s="177" t="str">
        <f t="shared" si="5799"/>
        <v>AR</v>
      </c>
      <c r="DL940" s="177" t="str">
        <f t="shared" si="5800"/>
        <v>AS</v>
      </c>
    </row>
    <row r="941" spans="2:116" ht="16" x14ac:dyDescent="0.8">
      <c r="B941" s="24" t="str">
        <f t="shared" si="5735"/>
        <v>Chem_Ammonium nitrate</v>
      </c>
      <c r="C941" s="12" t="s">
        <v>249</v>
      </c>
      <c r="D941" s="12" t="s">
        <v>1721</v>
      </c>
      <c r="E941" s="12" t="s">
        <v>1837</v>
      </c>
      <c r="F941" s="12" t="s">
        <v>174</v>
      </c>
      <c r="G941" s="12"/>
      <c r="H941" s="12" t="s">
        <v>16</v>
      </c>
      <c r="I941" s="12" t="s">
        <v>44</v>
      </c>
      <c r="J941" s="12"/>
      <c r="K941" t="str">
        <f>INDEX('Unit list'!$D:$D,MATCH($I941,'Unit list'!$C:$C,0))</f>
        <v>total USD/tpA</v>
      </c>
      <c r="L941" s="16">
        <f>INDEX('Unit list'!$E:$E,MATCH($I941,'Unit list'!$C:$C,0))</f>
        <v>1</v>
      </c>
      <c r="M941" t="str">
        <f t="shared" si="5866"/>
        <v>total USD/tpAAN</v>
      </c>
      <c r="N941" s="16">
        <f>INDEX('Unit list'!$F:$F,MATCH($I941,'Unit list'!$C:$C,0))</f>
        <v>0</v>
      </c>
      <c r="P941" s="103">
        <f ca="1">INDIRECT("'"&amp;$AY941&amp;"'!"&amp;BA941)</f>
        <v>2152.0377051810324</v>
      </c>
      <c r="Q941" s="103">
        <f t="shared" ref="Q941:Q946" ca="1" si="5969">INDIRECT("'"&amp;$AY941&amp;"'!"&amp;BB941)</f>
        <v>2137.2877192327078</v>
      </c>
      <c r="R941" s="103">
        <f t="shared" ref="R941:R946" ca="1" si="5970">INDIRECT("'"&amp;$AY941&amp;"'!"&amp;BC941)</f>
        <v>2124.2506447061814</v>
      </c>
      <c r="S941" s="103">
        <f t="shared" ref="S941:S946" ca="1" si="5971">INDIRECT("'"&amp;$AY941&amp;"'!"&amp;BD941)</f>
        <v>2112.7470835124705</v>
      </c>
      <c r="T941" s="103">
        <f t="shared" ref="T941:T946" ca="1" si="5972">INDIRECT("'"&amp;$AY941&amp;"'!"&amp;BE941)</f>
        <v>2102.6208551883133</v>
      </c>
      <c r="U941" s="103">
        <f t="shared" ref="U941:U946" ca="1" si="5973">INDIRECT("'"&amp;$AY941&amp;"'!"&amp;BF941)</f>
        <v>2093.7356347188324</v>
      </c>
      <c r="V941" s="103">
        <f t="shared" ref="V941:V946" ca="1" si="5974">INDIRECT("'"&amp;$AY941&amp;"'!"&amp;BG941)</f>
        <v>2085.9718287027158</v>
      </c>
      <c r="W941" s="103">
        <f t="shared" ref="W941:W946" ca="1" si="5975">INDIRECT("'"&amp;$AY941&amp;"'!"&amp;BH941)</f>
        <v>2079.2233188805176</v>
      </c>
      <c r="X941" s="103">
        <f t="shared" ref="X941:X946" ca="1" si="5976">INDIRECT("'"&amp;$AY941&amp;"'!"&amp;BI941)</f>
        <v>2073.3939180834541</v>
      </c>
      <c r="Y941" s="103">
        <f t="shared" ref="Y941:Y946" ca="1" si="5977">INDIRECT("'"&amp;$AY941&amp;"'!"&amp;BJ941)</f>
        <v>2068.3936718075765</v>
      </c>
      <c r="Z941" s="103">
        <f t="shared" ref="Z941:Z946" ca="1" si="5978">INDIRECT("'"&amp;$AY941&amp;"'!"&amp;BK941)</f>
        <v>2064.1355061696695</v>
      </c>
      <c r="AA941" s="103">
        <f t="shared" ref="AA941:AA946" ca="1" si="5979">INDIRECT("'"&amp;$AY941&amp;"'!"&amp;BL941)</f>
        <v>2062.5918930332205</v>
      </c>
      <c r="AB941" s="103">
        <f t="shared" ref="AB941:AB946" ca="1" si="5980">INDIRECT("'"&amp;$AY941&amp;"'!"&amp;BM941)</f>
        <v>2062.4114213103621</v>
      </c>
      <c r="AC941" s="103">
        <f t="shared" ref="AC941:AC946" ca="1" si="5981">INDIRECT("'"&amp;$AY941&amp;"'!"&amp;BN941)</f>
        <v>2062.2309495875043</v>
      </c>
      <c r="AD941" s="103">
        <f t="shared" ref="AD941:AD946" ca="1" si="5982">INDIRECT("'"&amp;$AY941&amp;"'!"&amp;BO941)</f>
        <v>2062.0504778646464</v>
      </c>
      <c r="AE941" s="103">
        <f t="shared" ref="AE941:AE946" ca="1" si="5983">INDIRECT("'"&amp;$AY941&amp;"'!"&amp;BP941)</f>
        <v>2061.8700061417881</v>
      </c>
      <c r="AF941" s="103">
        <f t="shared" ref="AF941:AF946" ca="1" si="5984">INDIRECT("'"&amp;$AY941&amp;"'!"&amp;BQ941)</f>
        <v>2061.6895344189302</v>
      </c>
      <c r="AG941" s="103">
        <f t="shared" ref="AG941:AG946" ca="1" si="5985">INDIRECT("'"&amp;$AY941&amp;"'!"&amp;BR941)</f>
        <v>2061.5090626960719</v>
      </c>
      <c r="AH941" s="103">
        <f t="shared" ref="AH941:AH946" ca="1" si="5986">INDIRECT("'"&amp;$AY941&amp;"'!"&amp;BS941)</f>
        <v>2061.328590973214</v>
      </c>
      <c r="AI941" s="103">
        <f t="shared" ref="AI941:AI946" ca="1" si="5987">INDIRECT("'"&amp;$AY941&amp;"'!"&amp;BT941)</f>
        <v>2061.1481192503561</v>
      </c>
      <c r="AJ941" s="103">
        <f t="shared" ref="AJ941:AJ946" ca="1" si="5988">INDIRECT("'"&amp;$AY941&amp;"'!"&amp;BU941)</f>
        <v>2060.9676475274978</v>
      </c>
      <c r="AK941" s="103">
        <f t="shared" ref="AK941:AK946" ca="1" si="5989">INDIRECT("'"&amp;$AY941&amp;"'!"&amp;BV941)</f>
        <v>2060.7871758046399</v>
      </c>
      <c r="AL941" s="103">
        <f t="shared" ref="AL941:AL946" ca="1" si="5990">INDIRECT("'"&amp;$AY941&amp;"'!"&amp;BW941)</f>
        <v>2060.6067040817816</v>
      </c>
      <c r="AM941" s="103">
        <f t="shared" ref="AM941:AM946" ca="1" si="5991">INDIRECT("'"&amp;$AY941&amp;"'!"&amp;BX941)</f>
        <v>2060.4262323589237</v>
      </c>
      <c r="AN941" s="103">
        <f t="shared" ref="AN941:AN946" ca="1" si="5992">INDIRECT("'"&amp;$AY941&amp;"'!"&amp;BY941)</f>
        <v>2060.2457606360658</v>
      </c>
      <c r="AO941" s="103">
        <f t="shared" ref="AO941:AO946" ca="1" si="5993">INDIRECT("'"&amp;$AY941&amp;"'!"&amp;BZ941)</f>
        <v>2060.0652889132075</v>
      </c>
      <c r="AP941" s="103">
        <f t="shared" ref="AP941:AP946" ca="1" si="5994">INDIRECT("'"&amp;$AY941&amp;"'!"&amp;CA941)</f>
        <v>2059.8848171903496</v>
      </c>
      <c r="AQ941" s="103">
        <f t="shared" ref="AQ941:AQ946" ca="1" si="5995">INDIRECT("'"&amp;$AY941&amp;"'!"&amp;CB941)</f>
        <v>2059.7043454674913</v>
      </c>
      <c r="AR941" s="103">
        <f t="shared" ref="AR941:AR946" ca="1" si="5996">INDIRECT("'"&amp;$AY941&amp;"'!"&amp;CC941)</f>
        <v>2059.5238737446334</v>
      </c>
      <c r="AS941" s="103">
        <f t="shared" ref="AS941:AS946" ca="1" si="5997">INDIRECT("'"&amp;$AY941&amp;"'!"&amp;CD941)</f>
        <v>2059.3434020217755</v>
      </c>
      <c r="AT941" s="103">
        <f t="shared" ref="AT941:AT946" ca="1" si="5998">INDIRECT("'"&amp;$AY941&amp;"'!"&amp;CE941)</f>
        <v>2059.1629302989172</v>
      </c>
      <c r="AW941" s="175" t="s">
        <v>1687</v>
      </c>
      <c r="AX941" s="175">
        <f t="shared" si="5869"/>
        <v>174</v>
      </c>
      <c r="AY941" s="176" t="str" cm="1">
        <f t="array" ref="AY941">D941&amp;"_"&amp;INDEX(Table18[Calcultion sheet],MATCH(1,('Business case OPEX &amp; CAPEX'!$E941=Table18[Technology])*($C941=Table18[Chemical]),0))</f>
        <v>AN_conventional</v>
      </c>
      <c r="AZ941" s="176" t="str">
        <f t="shared" si="5737"/>
        <v>N174</v>
      </c>
      <c r="BA941" s="176" t="str">
        <f t="shared" si="5738"/>
        <v>O174</v>
      </c>
      <c r="BB941" s="176" t="str">
        <f t="shared" si="5739"/>
        <v>P174</v>
      </c>
      <c r="BC941" s="176" t="str">
        <f t="shared" si="5740"/>
        <v>Q174</v>
      </c>
      <c r="BD941" s="176" t="str">
        <f t="shared" si="5741"/>
        <v>R174</v>
      </c>
      <c r="BE941" s="176" t="str">
        <f t="shared" si="5742"/>
        <v>S174</v>
      </c>
      <c r="BF941" s="176" t="str">
        <f t="shared" si="5743"/>
        <v>T174</v>
      </c>
      <c r="BG941" s="176" t="str">
        <f t="shared" si="5744"/>
        <v>U174</v>
      </c>
      <c r="BH941" s="176" t="str">
        <f t="shared" si="5745"/>
        <v>V174</v>
      </c>
      <c r="BI941" s="176" t="str">
        <f t="shared" si="5746"/>
        <v>W174</v>
      </c>
      <c r="BJ941" s="176" t="str">
        <f t="shared" si="5747"/>
        <v>X174</v>
      </c>
      <c r="BK941" s="176" t="str">
        <f t="shared" si="5748"/>
        <v>Y174</v>
      </c>
      <c r="BL941" s="176" t="str">
        <f t="shared" si="5749"/>
        <v>Z174</v>
      </c>
      <c r="BM941" s="176" t="str">
        <f t="shared" si="5750"/>
        <v>AA174</v>
      </c>
      <c r="BN941" s="176" t="str">
        <f t="shared" si="5751"/>
        <v>AB174</v>
      </c>
      <c r="BO941" s="176" t="str">
        <f t="shared" si="5752"/>
        <v>AC174</v>
      </c>
      <c r="BP941" s="176" t="str">
        <f t="shared" si="5753"/>
        <v>AD174</v>
      </c>
      <c r="BQ941" s="176" t="str">
        <f t="shared" si="5754"/>
        <v>AE174</v>
      </c>
      <c r="BR941" s="176" t="str">
        <f t="shared" si="5755"/>
        <v>AF174</v>
      </c>
      <c r="BS941" s="176" t="str">
        <f t="shared" si="5756"/>
        <v>AG174</v>
      </c>
      <c r="BT941" s="176" t="str">
        <f t="shared" si="5757"/>
        <v>AH174</v>
      </c>
      <c r="BU941" s="176" t="str">
        <f t="shared" si="5758"/>
        <v>AI174</v>
      </c>
      <c r="BV941" s="176" t="str">
        <f t="shared" si="5759"/>
        <v>AJ174</v>
      </c>
      <c r="BW941" s="176" t="str">
        <f t="shared" si="5760"/>
        <v>AK174</v>
      </c>
      <c r="BX941" s="176" t="str">
        <f t="shared" si="5761"/>
        <v>AL174</v>
      </c>
      <c r="BY941" s="176" t="str">
        <f t="shared" si="5762"/>
        <v>AM174</v>
      </c>
      <c r="BZ941" s="176" t="str">
        <f t="shared" si="5763"/>
        <v>AN174</v>
      </c>
      <c r="CA941" s="176" t="str">
        <f t="shared" si="5764"/>
        <v>AO174</v>
      </c>
      <c r="CB941" s="176" t="str">
        <f t="shared" si="5765"/>
        <v>AP174</v>
      </c>
      <c r="CC941" s="176" t="str">
        <f t="shared" si="5766"/>
        <v>AQ174</v>
      </c>
      <c r="CD941" s="176" t="str">
        <f t="shared" si="5767"/>
        <v>AR174</v>
      </c>
      <c r="CE941" s="176" t="str">
        <f t="shared" si="5768"/>
        <v>AS174</v>
      </c>
      <c r="CF941" s="175"/>
      <c r="CG941" s="177" t="str">
        <f t="shared" si="5769"/>
        <v>N</v>
      </c>
      <c r="CH941" s="177" t="str">
        <f t="shared" si="5770"/>
        <v>O</v>
      </c>
      <c r="CI941" s="177" t="str">
        <f t="shared" si="5771"/>
        <v>P</v>
      </c>
      <c r="CJ941" s="177" t="str">
        <f t="shared" si="5772"/>
        <v>Q</v>
      </c>
      <c r="CK941" s="177" t="str">
        <f t="shared" si="5773"/>
        <v>R</v>
      </c>
      <c r="CL941" s="177" t="str">
        <f t="shared" si="5774"/>
        <v>S</v>
      </c>
      <c r="CM941" s="177" t="str">
        <f t="shared" si="5775"/>
        <v>T</v>
      </c>
      <c r="CN941" s="177" t="str">
        <f t="shared" si="5776"/>
        <v>U</v>
      </c>
      <c r="CO941" s="177" t="str">
        <f t="shared" si="5777"/>
        <v>V</v>
      </c>
      <c r="CP941" s="177" t="str">
        <f t="shared" si="5778"/>
        <v>W</v>
      </c>
      <c r="CQ941" s="177" t="str">
        <f t="shared" si="5779"/>
        <v>X</v>
      </c>
      <c r="CR941" s="177" t="str">
        <f t="shared" si="5780"/>
        <v>Y</v>
      </c>
      <c r="CS941" s="177" t="str">
        <f t="shared" si="5781"/>
        <v>Z</v>
      </c>
      <c r="CT941" s="177" t="str">
        <f t="shared" si="5782"/>
        <v>AA</v>
      </c>
      <c r="CU941" s="177" t="str">
        <f t="shared" si="5783"/>
        <v>AB</v>
      </c>
      <c r="CV941" s="177" t="str">
        <f t="shared" si="5784"/>
        <v>AC</v>
      </c>
      <c r="CW941" s="177" t="str">
        <f t="shared" si="5785"/>
        <v>AD</v>
      </c>
      <c r="CX941" s="177" t="str">
        <f t="shared" si="5786"/>
        <v>AE</v>
      </c>
      <c r="CY941" s="177" t="str">
        <f t="shared" si="5787"/>
        <v>AF</v>
      </c>
      <c r="CZ941" s="177" t="str">
        <f t="shared" si="5788"/>
        <v>AG</v>
      </c>
      <c r="DA941" s="177" t="str">
        <f t="shared" si="5789"/>
        <v>AH</v>
      </c>
      <c r="DB941" s="177" t="str">
        <f t="shared" si="5790"/>
        <v>AI</v>
      </c>
      <c r="DC941" s="177" t="str">
        <f t="shared" si="5791"/>
        <v>AJ</v>
      </c>
      <c r="DD941" s="177" t="str">
        <f t="shared" si="5792"/>
        <v>AK</v>
      </c>
      <c r="DE941" s="177" t="str">
        <f t="shared" si="5793"/>
        <v>AL</v>
      </c>
      <c r="DF941" s="177" t="str">
        <f t="shared" si="5794"/>
        <v>AM</v>
      </c>
      <c r="DG941" s="177" t="str">
        <f t="shared" si="5795"/>
        <v>AN</v>
      </c>
      <c r="DH941" s="177" t="str">
        <f t="shared" si="5796"/>
        <v>AO</v>
      </c>
      <c r="DI941" s="177" t="str">
        <f t="shared" si="5797"/>
        <v>AP</v>
      </c>
      <c r="DJ941" s="177" t="str">
        <f t="shared" si="5798"/>
        <v>AQ</v>
      </c>
      <c r="DK941" s="177" t="str">
        <f t="shared" si="5799"/>
        <v>AR</v>
      </c>
      <c r="DL941" s="177" t="str">
        <f t="shared" si="5800"/>
        <v>AS</v>
      </c>
    </row>
    <row r="942" spans="2:116" ht="16" x14ac:dyDescent="0.8">
      <c r="B942" s="24" t="str">
        <f t="shared" si="5735"/>
        <v>Chem_Ammonium nitrate</v>
      </c>
      <c r="C942" s="12" t="s">
        <v>249</v>
      </c>
      <c r="D942" s="12" t="s">
        <v>1721</v>
      </c>
      <c r="E942" s="12" t="s">
        <v>1837</v>
      </c>
      <c r="F942" s="12" t="s">
        <v>132</v>
      </c>
      <c r="G942" s="12"/>
      <c r="H942" s="12" t="s">
        <v>16</v>
      </c>
      <c r="I942" s="12" t="s">
        <v>44</v>
      </c>
      <c r="J942" s="12"/>
      <c r="K942" t="str">
        <f>INDEX('Unit list'!$D:$D,MATCH($I942,'Unit list'!$C:$C,0))</f>
        <v>total USD/tpA</v>
      </c>
      <c r="L942" s="16">
        <f>INDEX('Unit list'!$E:$E,MATCH($I942,'Unit list'!$C:$C,0))</f>
        <v>1</v>
      </c>
      <c r="M942" t="str">
        <f t="shared" si="5866"/>
        <v>total USD/tpAAN</v>
      </c>
      <c r="N942" s="16">
        <f>INDEX('Unit list'!$F:$F,MATCH($I942,'Unit list'!$C:$C,0))</f>
        <v>0</v>
      </c>
      <c r="P942" s="103">
        <f t="shared" ref="P942:P946" ca="1" si="5999">INDIRECT("'"&amp;$AY942&amp;"'!"&amp;BA942)</f>
        <v>2425.069348393627</v>
      </c>
      <c r="Q942" s="103">
        <f t="shared" ca="1" si="5969"/>
        <v>2137.2877192327078</v>
      </c>
      <c r="R942" s="103">
        <f t="shared" ca="1" si="5970"/>
        <v>2124.2506447061814</v>
      </c>
      <c r="S942" s="103">
        <f t="shared" ca="1" si="5971"/>
        <v>2112.7470835124705</v>
      </c>
      <c r="T942" s="103">
        <f t="shared" ca="1" si="5972"/>
        <v>2102.6208551883133</v>
      </c>
      <c r="U942" s="103">
        <f t="shared" ca="1" si="5973"/>
        <v>2093.7356347188324</v>
      </c>
      <c r="V942" s="103">
        <f t="shared" ca="1" si="5974"/>
        <v>2085.9718287027158</v>
      </c>
      <c r="W942" s="103">
        <f t="shared" ca="1" si="5975"/>
        <v>2079.2233188805176</v>
      </c>
      <c r="X942" s="103">
        <f t="shared" ca="1" si="5976"/>
        <v>2073.3939180834541</v>
      </c>
      <c r="Y942" s="103">
        <f t="shared" ca="1" si="5977"/>
        <v>2068.3936718075765</v>
      </c>
      <c r="Z942" s="103">
        <f t="shared" ca="1" si="5978"/>
        <v>2064.1355061696695</v>
      </c>
      <c r="AA942" s="103">
        <f t="shared" ca="1" si="5979"/>
        <v>2062.5918930332205</v>
      </c>
      <c r="AB942" s="103">
        <f t="shared" ca="1" si="5980"/>
        <v>2062.4114213103621</v>
      </c>
      <c r="AC942" s="103">
        <f t="shared" ca="1" si="5981"/>
        <v>2062.2309495875043</v>
      </c>
      <c r="AD942" s="103">
        <f t="shared" ca="1" si="5982"/>
        <v>2062.0504778646464</v>
      </c>
      <c r="AE942" s="103">
        <f t="shared" ca="1" si="5983"/>
        <v>2061.8700061417881</v>
      </c>
      <c r="AF942" s="103">
        <f t="shared" ca="1" si="5984"/>
        <v>2061.6895344189302</v>
      </c>
      <c r="AG942" s="103">
        <f t="shared" ca="1" si="5985"/>
        <v>2061.5090626960719</v>
      </c>
      <c r="AH942" s="103">
        <f t="shared" ca="1" si="5986"/>
        <v>2061.328590973214</v>
      </c>
      <c r="AI942" s="103">
        <f t="shared" ca="1" si="5987"/>
        <v>2061.1481192503561</v>
      </c>
      <c r="AJ942" s="103">
        <f t="shared" ca="1" si="5988"/>
        <v>2060.9676475274978</v>
      </c>
      <c r="AK942" s="103">
        <f t="shared" ca="1" si="5989"/>
        <v>2060.7871758046399</v>
      </c>
      <c r="AL942" s="103">
        <f t="shared" ca="1" si="5990"/>
        <v>2060.6067040817816</v>
      </c>
      <c r="AM942" s="103">
        <f t="shared" ca="1" si="5991"/>
        <v>2060.4262323589237</v>
      </c>
      <c r="AN942" s="103">
        <f t="shared" ca="1" si="5992"/>
        <v>2060.2457606360658</v>
      </c>
      <c r="AO942" s="103">
        <f t="shared" ca="1" si="5993"/>
        <v>2060.0652889132075</v>
      </c>
      <c r="AP942" s="103">
        <f t="shared" ca="1" si="5994"/>
        <v>2059.8848171903496</v>
      </c>
      <c r="AQ942" s="103">
        <f t="shared" ca="1" si="5995"/>
        <v>2059.7043454674913</v>
      </c>
      <c r="AR942" s="103">
        <f t="shared" ca="1" si="5996"/>
        <v>2059.5238737446334</v>
      </c>
      <c r="AS942" s="103">
        <f t="shared" ca="1" si="5997"/>
        <v>2059.3434020217755</v>
      </c>
      <c r="AT942" s="103">
        <f t="shared" ca="1" si="5998"/>
        <v>2059.1629302989172</v>
      </c>
      <c r="AW942" s="175" t="s">
        <v>1687</v>
      </c>
      <c r="AX942" s="175">
        <f t="shared" si="5869"/>
        <v>175</v>
      </c>
      <c r="AY942" s="176" t="str" cm="1">
        <f t="array" ref="AY942">D942&amp;"_"&amp;INDEX(Table18[Calcultion sheet],MATCH(1,('Business case OPEX &amp; CAPEX'!$E942=Table18[Technology])*($C942=Table18[Chemical]),0))</f>
        <v>AN_conventional</v>
      </c>
      <c r="AZ942" s="176" t="str">
        <f t="shared" si="5737"/>
        <v>N175</v>
      </c>
      <c r="BA942" s="176" t="str">
        <f t="shared" si="5738"/>
        <v>O175</v>
      </c>
      <c r="BB942" s="176" t="str">
        <f t="shared" si="5739"/>
        <v>P175</v>
      </c>
      <c r="BC942" s="176" t="str">
        <f t="shared" si="5740"/>
        <v>Q175</v>
      </c>
      <c r="BD942" s="176" t="str">
        <f t="shared" si="5741"/>
        <v>R175</v>
      </c>
      <c r="BE942" s="176" t="str">
        <f t="shared" si="5742"/>
        <v>S175</v>
      </c>
      <c r="BF942" s="176" t="str">
        <f t="shared" si="5743"/>
        <v>T175</v>
      </c>
      <c r="BG942" s="176" t="str">
        <f t="shared" si="5744"/>
        <v>U175</v>
      </c>
      <c r="BH942" s="176" t="str">
        <f t="shared" si="5745"/>
        <v>V175</v>
      </c>
      <c r="BI942" s="176" t="str">
        <f t="shared" si="5746"/>
        <v>W175</v>
      </c>
      <c r="BJ942" s="176" t="str">
        <f t="shared" si="5747"/>
        <v>X175</v>
      </c>
      <c r="BK942" s="176" t="str">
        <f t="shared" si="5748"/>
        <v>Y175</v>
      </c>
      <c r="BL942" s="176" t="str">
        <f t="shared" si="5749"/>
        <v>Z175</v>
      </c>
      <c r="BM942" s="176" t="str">
        <f t="shared" si="5750"/>
        <v>AA175</v>
      </c>
      <c r="BN942" s="176" t="str">
        <f t="shared" si="5751"/>
        <v>AB175</v>
      </c>
      <c r="BO942" s="176" t="str">
        <f t="shared" si="5752"/>
        <v>AC175</v>
      </c>
      <c r="BP942" s="176" t="str">
        <f t="shared" si="5753"/>
        <v>AD175</v>
      </c>
      <c r="BQ942" s="176" t="str">
        <f t="shared" si="5754"/>
        <v>AE175</v>
      </c>
      <c r="BR942" s="176" t="str">
        <f t="shared" si="5755"/>
        <v>AF175</v>
      </c>
      <c r="BS942" s="176" t="str">
        <f t="shared" si="5756"/>
        <v>AG175</v>
      </c>
      <c r="BT942" s="176" t="str">
        <f t="shared" si="5757"/>
        <v>AH175</v>
      </c>
      <c r="BU942" s="176" t="str">
        <f t="shared" si="5758"/>
        <v>AI175</v>
      </c>
      <c r="BV942" s="176" t="str">
        <f t="shared" si="5759"/>
        <v>AJ175</v>
      </c>
      <c r="BW942" s="176" t="str">
        <f t="shared" si="5760"/>
        <v>AK175</v>
      </c>
      <c r="BX942" s="176" t="str">
        <f t="shared" si="5761"/>
        <v>AL175</v>
      </c>
      <c r="BY942" s="176" t="str">
        <f t="shared" si="5762"/>
        <v>AM175</v>
      </c>
      <c r="BZ942" s="176" t="str">
        <f t="shared" si="5763"/>
        <v>AN175</v>
      </c>
      <c r="CA942" s="176" t="str">
        <f t="shared" si="5764"/>
        <v>AO175</v>
      </c>
      <c r="CB942" s="176" t="str">
        <f t="shared" si="5765"/>
        <v>AP175</v>
      </c>
      <c r="CC942" s="176" t="str">
        <f t="shared" si="5766"/>
        <v>AQ175</v>
      </c>
      <c r="CD942" s="176" t="str">
        <f t="shared" si="5767"/>
        <v>AR175</v>
      </c>
      <c r="CE942" s="176" t="str">
        <f t="shared" si="5768"/>
        <v>AS175</v>
      </c>
      <c r="CF942" s="175"/>
      <c r="CG942" s="177" t="str">
        <f t="shared" si="5769"/>
        <v>N</v>
      </c>
      <c r="CH942" s="177" t="str">
        <f t="shared" si="5770"/>
        <v>O</v>
      </c>
      <c r="CI942" s="177" t="str">
        <f t="shared" si="5771"/>
        <v>P</v>
      </c>
      <c r="CJ942" s="177" t="str">
        <f t="shared" si="5772"/>
        <v>Q</v>
      </c>
      <c r="CK942" s="177" t="str">
        <f t="shared" si="5773"/>
        <v>R</v>
      </c>
      <c r="CL942" s="177" t="str">
        <f t="shared" si="5774"/>
        <v>S</v>
      </c>
      <c r="CM942" s="177" t="str">
        <f t="shared" si="5775"/>
        <v>T</v>
      </c>
      <c r="CN942" s="177" t="str">
        <f t="shared" si="5776"/>
        <v>U</v>
      </c>
      <c r="CO942" s="177" t="str">
        <f t="shared" si="5777"/>
        <v>V</v>
      </c>
      <c r="CP942" s="177" t="str">
        <f t="shared" si="5778"/>
        <v>W</v>
      </c>
      <c r="CQ942" s="177" t="str">
        <f t="shared" si="5779"/>
        <v>X</v>
      </c>
      <c r="CR942" s="177" t="str">
        <f t="shared" si="5780"/>
        <v>Y</v>
      </c>
      <c r="CS942" s="177" t="str">
        <f t="shared" si="5781"/>
        <v>Z</v>
      </c>
      <c r="CT942" s="177" t="str">
        <f t="shared" si="5782"/>
        <v>AA</v>
      </c>
      <c r="CU942" s="177" t="str">
        <f t="shared" si="5783"/>
        <v>AB</v>
      </c>
      <c r="CV942" s="177" t="str">
        <f t="shared" si="5784"/>
        <v>AC</v>
      </c>
      <c r="CW942" s="177" t="str">
        <f t="shared" si="5785"/>
        <v>AD</v>
      </c>
      <c r="CX942" s="177" t="str">
        <f t="shared" si="5786"/>
        <v>AE</v>
      </c>
      <c r="CY942" s="177" t="str">
        <f t="shared" si="5787"/>
        <v>AF</v>
      </c>
      <c r="CZ942" s="177" t="str">
        <f t="shared" si="5788"/>
        <v>AG</v>
      </c>
      <c r="DA942" s="177" t="str">
        <f t="shared" si="5789"/>
        <v>AH</v>
      </c>
      <c r="DB942" s="177" t="str">
        <f t="shared" si="5790"/>
        <v>AI</v>
      </c>
      <c r="DC942" s="177" t="str">
        <f t="shared" si="5791"/>
        <v>AJ</v>
      </c>
      <c r="DD942" s="177" t="str">
        <f t="shared" si="5792"/>
        <v>AK</v>
      </c>
      <c r="DE942" s="177" t="str">
        <f t="shared" si="5793"/>
        <v>AL</v>
      </c>
      <c r="DF942" s="177" t="str">
        <f t="shared" si="5794"/>
        <v>AM</v>
      </c>
      <c r="DG942" s="177" t="str">
        <f t="shared" si="5795"/>
        <v>AN</v>
      </c>
      <c r="DH942" s="177" t="str">
        <f t="shared" si="5796"/>
        <v>AO</v>
      </c>
      <c r="DI942" s="177" t="str">
        <f t="shared" si="5797"/>
        <v>AP</v>
      </c>
      <c r="DJ942" s="177" t="str">
        <f t="shared" si="5798"/>
        <v>AQ</v>
      </c>
      <c r="DK942" s="177" t="str">
        <f t="shared" si="5799"/>
        <v>AR</v>
      </c>
      <c r="DL942" s="177" t="str">
        <f t="shared" si="5800"/>
        <v>AS</v>
      </c>
    </row>
    <row r="943" spans="2:116" ht="16" x14ac:dyDescent="0.8">
      <c r="B943" s="24" t="str">
        <f t="shared" si="5735"/>
        <v>Chem_Ammonium nitrate</v>
      </c>
      <c r="C943" s="12" t="s">
        <v>249</v>
      </c>
      <c r="D943" s="12" t="s">
        <v>1721</v>
      </c>
      <c r="E943" s="12" t="s">
        <v>1837</v>
      </c>
      <c r="F943" s="12" t="s">
        <v>174</v>
      </c>
      <c r="G943" s="12"/>
      <c r="H943" s="12" t="s">
        <v>21</v>
      </c>
      <c r="I943" s="12" t="s">
        <v>113</v>
      </c>
      <c r="J943" s="12"/>
      <c r="K943" t="str">
        <f>INDEX('Unit list'!$D:$D,MATCH($I943,'Unit list'!$C:$C,0))</f>
        <v>USD/tpA</v>
      </c>
      <c r="L943" s="16">
        <f>INDEX('Unit list'!$E:$E,MATCH($I943,'Unit list'!$C:$C,0))</f>
        <v>1</v>
      </c>
      <c r="M943" t="str">
        <f t="shared" si="5866"/>
        <v>USD/tpAAN</v>
      </c>
      <c r="N943" s="16">
        <f>INDEX('Unit list'!$F:$F,MATCH($I943,'Unit list'!$C:$C,0))</f>
        <v>0</v>
      </c>
      <c r="P943" s="103">
        <f t="shared" ca="1" si="5999"/>
        <v>93.343282256180203</v>
      </c>
      <c r="Q943" s="103">
        <f t="shared" ca="1" si="5969"/>
        <v>93.063032523162036</v>
      </c>
      <c r="R943" s="103">
        <f t="shared" ca="1" si="5970"/>
        <v>92.815328107158038</v>
      </c>
      <c r="S943" s="103">
        <f t="shared" ca="1" si="5971"/>
        <v>92.596760444477525</v>
      </c>
      <c r="T943" s="103">
        <f t="shared" ca="1" si="5972"/>
        <v>92.40436210631853</v>
      </c>
      <c r="U943" s="103">
        <f t="shared" ca="1" si="5973"/>
        <v>92.235542917398405</v>
      </c>
      <c r="V943" s="103">
        <f t="shared" ca="1" si="5974"/>
        <v>92.088030603092193</v>
      </c>
      <c r="W943" s="103">
        <f t="shared" ca="1" si="5975"/>
        <v>91.959808916470422</v>
      </c>
      <c r="X943" s="103">
        <f t="shared" ca="1" si="5976"/>
        <v>91.849050301326216</v>
      </c>
      <c r="Y943" s="103">
        <f t="shared" ca="1" si="5977"/>
        <v>91.754045622084547</v>
      </c>
      <c r="Z943" s="103">
        <f t="shared" ca="1" si="5978"/>
        <v>91.673140474964299</v>
      </c>
      <c r="AA943" s="103">
        <f t="shared" ca="1" si="5979"/>
        <v>91.64381182537177</v>
      </c>
      <c r="AB943" s="103">
        <f t="shared" ca="1" si="5980"/>
        <v>91.640382862637466</v>
      </c>
      <c r="AC943" s="103">
        <f t="shared" ca="1" si="5981"/>
        <v>91.636953899903162</v>
      </c>
      <c r="AD943" s="103">
        <f t="shared" ca="1" si="5982"/>
        <v>91.633524937168858</v>
      </c>
      <c r="AE943" s="103">
        <f t="shared" ca="1" si="5983"/>
        <v>91.630095974434568</v>
      </c>
      <c r="AF943" s="103">
        <f t="shared" ca="1" si="5984"/>
        <v>91.626667011700263</v>
      </c>
      <c r="AG943" s="103">
        <f t="shared" ca="1" si="5985"/>
        <v>91.623238048965959</v>
      </c>
      <c r="AH943" s="103">
        <f t="shared" ca="1" si="5986"/>
        <v>91.619809086231655</v>
      </c>
      <c r="AI943" s="103">
        <f t="shared" ca="1" si="5987"/>
        <v>91.61638012349735</v>
      </c>
      <c r="AJ943" s="103">
        <f t="shared" ca="1" si="5988"/>
        <v>91.612951160763046</v>
      </c>
      <c r="AK943" s="103">
        <f t="shared" ca="1" si="5989"/>
        <v>91.609522198028742</v>
      </c>
      <c r="AL943" s="103">
        <f t="shared" ca="1" si="5990"/>
        <v>91.606093235294438</v>
      </c>
      <c r="AM943" s="103">
        <f t="shared" ca="1" si="5991"/>
        <v>91.602664272560133</v>
      </c>
      <c r="AN943" s="103">
        <f t="shared" ca="1" si="5992"/>
        <v>91.599235309825829</v>
      </c>
      <c r="AO943" s="103">
        <f t="shared" ca="1" si="5993"/>
        <v>91.595806347091525</v>
      </c>
      <c r="AP943" s="103">
        <f t="shared" ca="1" si="5994"/>
        <v>91.592377384357235</v>
      </c>
      <c r="AQ943" s="103">
        <f t="shared" ca="1" si="5995"/>
        <v>91.588948421622916</v>
      </c>
      <c r="AR943" s="103">
        <f t="shared" ca="1" si="5996"/>
        <v>91.585519458888626</v>
      </c>
      <c r="AS943" s="103">
        <f t="shared" ca="1" si="5997"/>
        <v>91.582090496154322</v>
      </c>
      <c r="AT943" s="103">
        <f t="shared" ca="1" si="5998"/>
        <v>91.578661533420018</v>
      </c>
      <c r="AW943" s="175" t="s">
        <v>1687</v>
      </c>
      <c r="AX943" s="175">
        <f t="shared" si="5869"/>
        <v>176</v>
      </c>
      <c r="AY943" s="176" t="str" cm="1">
        <f t="array" ref="AY943">D943&amp;"_"&amp;INDEX(Table18[Calcultion sheet],MATCH(1,('Business case OPEX &amp; CAPEX'!$E943=Table18[Technology])*($C943=Table18[Chemical]),0))</f>
        <v>AN_conventional</v>
      </c>
      <c r="AZ943" s="176" t="str">
        <f t="shared" si="5737"/>
        <v>N176</v>
      </c>
      <c r="BA943" s="176" t="str">
        <f t="shared" si="5738"/>
        <v>O176</v>
      </c>
      <c r="BB943" s="176" t="str">
        <f t="shared" si="5739"/>
        <v>P176</v>
      </c>
      <c r="BC943" s="176" t="str">
        <f t="shared" si="5740"/>
        <v>Q176</v>
      </c>
      <c r="BD943" s="176" t="str">
        <f t="shared" si="5741"/>
        <v>R176</v>
      </c>
      <c r="BE943" s="176" t="str">
        <f t="shared" si="5742"/>
        <v>S176</v>
      </c>
      <c r="BF943" s="176" t="str">
        <f t="shared" si="5743"/>
        <v>T176</v>
      </c>
      <c r="BG943" s="176" t="str">
        <f t="shared" si="5744"/>
        <v>U176</v>
      </c>
      <c r="BH943" s="176" t="str">
        <f t="shared" si="5745"/>
        <v>V176</v>
      </c>
      <c r="BI943" s="176" t="str">
        <f t="shared" si="5746"/>
        <v>W176</v>
      </c>
      <c r="BJ943" s="176" t="str">
        <f t="shared" si="5747"/>
        <v>X176</v>
      </c>
      <c r="BK943" s="176" t="str">
        <f t="shared" si="5748"/>
        <v>Y176</v>
      </c>
      <c r="BL943" s="176" t="str">
        <f t="shared" si="5749"/>
        <v>Z176</v>
      </c>
      <c r="BM943" s="176" t="str">
        <f t="shared" si="5750"/>
        <v>AA176</v>
      </c>
      <c r="BN943" s="176" t="str">
        <f t="shared" si="5751"/>
        <v>AB176</v>
      </c>
      <c r="BO943" s="176" t="str">
        <f t="shared" si="5752"/>
        <v>AC176</v>
      </c>
      <c r="BP943" s="176" t="str">
        <f t="shared" si="5753"/>
        <v>AD176</v>
      </c>
      <c r="BQ943" s="176" t="str">
        <f t="shared" si="5754"/>
        <v>AE176</v>
      </c>
      <c r="BR943" s="176" t="str">
        <f t="shared" si="5755"/>
        <v>AF176</v>
      </c>
      <c r="BS943" s="176" t="str">
        <f t="shared" si="5756"/>
        <v>AG176</v>
      </c>
      <c r="BT943" s="176" t="str">
        <f t="shared" si="5757"/>
        <v>AH176</v>
      </c>
      <c r="BU943" s="176" t="str">
        <f t="shared" si="5758"/>
        <v>AI176</v>
      </c>
      <c r="BV943" s="176" t="str">
        <f t="shared" si="5759"/>
        <v>AJ176</v>
      </c>
      <c r="BW943" s="176" t="str">
        <f t="shared" si="5760"/>
        <v>AK176</v>
      </c>
      <c r="BX943" s="176" t="str">
        <f t="shared" si="5761"/>
        <v>AL176</v>
      </c>
      <c r="BY943" s="176" t="str">
        <f t="shared" si="5762"/>
        <v>AM176</v>
      </c>
      <c r="BZ943" s="176" t="str">
        <f t="shared" si="5763"/>
        <v>AN176</v>
      </c>
      <c r="CA943" s="176" t="str">
        <f t="shared" si="5764"/>
        <v>AO176</v>
      </c>
      <c r="CB943" s="176" t="str">
        <f t="shared" si="5765"/>
        <v>AP176</v>
      </c>
      <c r="CC943" s="176" t="str">
        <f t="shared" si="5766"/>
        <v>AQ176</v>
      </c>
      <c r="CD943" s="176" t="str">
        <f t="shared" si="5767"/>
        <v>AR176</v>
      </c>
      <c r="CE943" s="176" t="str">
        <f t="shared" si="5768"/>
        <v>AS176</v>
      </c>
      <c r="CF943" s="175"/>
      <c r="CG943" s="177" t="str">
        <f t="shared" si="5769"/>
        <v>N</v>
      </c>
      <c r="CH943" s="177" t="str">
        <f t="shared" si="5770"/>
        <v>O</v>
      </c>
      <c r="CI943" s="177" t="str">
        <f t="shared" si="5771"/>
        <v>P</v>
      </c>
      <c r="CJ943" s="177" t="str">
        <f t="shared" si="5772"/>
        <v>Q</v>
      </c>
      <c r="CK943" s="177" t="str">
        <f t="shared" si="5773"/>
        <v>R</v>
      </c>
      <c r="CL943" s="177" t="str">
        <f t="shared" si="5774"/>
        <v>S</v>
      </c>
      <c r="CM943" s="177" t="str">
        <f t="shared" si="5775"/>
        <v>T</v>
      </c>
      <c r="CN943" s="177" t="str">
        <f t="shared" si="5776"/>
        <v>U</v>
      </c>
      <c r="CO943" s="177" t="str">
        <f t="shared" si="5777"/>
        <v>V</v>
      </c>
      <c r="CP943" s="177" t="str">
        <f t="shared" si="5778"/>
        <v>W</v>
      </c>
      <c r="CQ943" s="177" t="str">
        <f t="shared" si="5779"/>
        <v>X</v>
      </c>
      <c r="CR943" s="177" t="str">
        <f t="shared" si="5780"/>
        <v>Y</v>
      </c>
      <c r="CS943" s="177" t="str">
        <f t="shared" si="5781"/>
        <v>Z</v>
      </c>
      <c r="CT943" s="177" t="str">
        <f t="shared" si="5782"/>
        <v>AA</v>
      </c>
      <c r="CU943" s="177" t="str">
        <f t="shared" si="5783"/>
        <v>AB</v>
      </c>
      <c r="CV943" s="177" t="str">
        <f t="shared" si="5784"/>
        <v>AC</v>
      </c>
      <c r="CW943" s="177" t="str">
        <f t="shared" si="5785"/>
        <v>AD</v>
      </c>
      <c r="CX943" s="177" t="str">
        <f t="shared" si="5786"/>
        <v>AE</v>
      </c>
      <c r="CY943" s="177" t="str">
        <f t="shared" si="5787"/>
        <v>AF</v>
      </c>
      <c r="CZ943" s="177" t="str">
        <f t="shared" si="5788"/>
        <v>AG</v>
      </c>
      <c r="DA943" s="177" t="str">
        <f t="shared" si="5789"/>
        <v>AH</v>
      </c>
      <c r="DB943" s="177" t="str">
        <f t="shared" si="5790"/>
        <v>AI</v>
      </c>
      <c r="DC943" s="177" t="str">
        <f t="shared" si="5791"/>
        <v>AJ</v>
      </c>
      <c r="DD943" s="177" t="str">
        <f t="shared" si="5792"/>
        <v>AK</v>
      </c>
      <c r="DE943" s="177" t="str">
        <f t="shared" si="5793"/>
        <v>AL</v>
      </c>
      <c r="DF943" s="177" t="str">
        <f t="shared" si="5794"/>
        <v>AM</v>
      </c>
      <c r="DG943" s="177" t="str">
        <f t="shared" si="5795"/>
        <v>AN</v>
      </c>
      <c r="DH943" s="177" t="str">
        <f t="shared" si="5796"/>
        <v>AO</v>
      </c>
      <c r="DI943" s="177" t="str">
        <f t="shared" si="5797"/>
        <v>AP</v>
      </c>
      <c r="DJ943" s="177" t="str">
        <f t="shared" si="5798"/>
        <v>AQ</v>
      </c>
      <c r="DK943" s="177" t="str">
        <f t="shared" si="5799"/>
        <v>AR</v>
      </c>
      <c r="DL943" s="177" t="str">
        <f t="shared" si="5800"/>
        <v>AS</v>
      </c>
    </row>
    <row r="944" spans="2:116" ht="16" x14ac:dyDescent="0.8">
      <c r="B944" s="24" t="str">
        <f t="shared" si="5735"/>
        <v>Chem_Ammonium nitrate</v>
      </c>
      <c r="C944" s="12" t="s">
        <v>249</v>
      </c>
      <c r="D944" s="12" t="s">
        <v>1721</v>
      </c>
      <c r="E944" s="12" t="s">
        <v>1837</v>
      </c>
      <c r="F944" s="12" t="s">
        <v>132</v>
      </c>
      <c r="G944" s="12"/>
      <c r="H944" s="12" t="s">
        <v>21</v>
      </c>
      <c r="I944" s="12" t="s">
        <v>113</v>
      </c>
      <c r="J944" s="12"/>
      <c r="K944" t="str">
        <f>INDEX('Unit list'!$D:$D,MATCH($I944,'Unit list'!$C:$C,0))</f>
        <v>USD/tpA</v>
      </c>
      <c r="L944" s="16">
        <f>INDEX('Unit list'!$E:$E,MATCH($I944,'Unit list'!$C:$C,0))</f>
        <v>1</v>
      </c>
      <c r="M944" t="str">
        <f t="shared" si="5866"/>
        <v>USD/tpAAN</v>
      </c>
      <c r="N944" s="16">
        <f>INDEX('Unit list'!$F:$F,MATCH($I944,'Unit list'!$C:$C,0))</f>
        <v>0</v>
      </c>
      <c r="P944" s="103">
        <f t="shared" ca="1" si="5999"/>
        <v>98.530883477219504</v>
      </c>
      <c r="Q944" s="103">
        <f t="shared" ca="1" si="5969"/>
        <v>97.386793192696629</v>
      </c>
      <c r="R944" s="103">
        <f t="shared" ca="1" si="5970"/>
        <v>96.418445244627293</v>
      </c>
      <c r="S944" s="103">
        <f t="shared" ca="1" si="5971"/>
        <v>95.599959570287808</v>
      </c>
      <c r="T944" s="103">
        <f t="shared" ca="1" si="5972"/>
        <v>94.909482872676691</v>
      </c>
      <c r="U944" s="103">
        <f t="shared" ca="1" si="5973"/>
        <v>94.328511956126306</v>
      </c>
      <c r="V944" s="103">
        <f t="shared" ca="1" si="5974"/>
        <v>93.841326646956546</v>
      </c>
      <c r="W944" s="103">
        <f t="shared" ca="1" si="5975"/>
        <v>93.434495583432593</v>
      </c>
      <c r="X944" s="103">
        <f t="shared" ca="1" si="5976"/>
        <v>93.096438147067687</v>
      </c>
      <c r="Y944" s="103">
        <f t="shared" ca="1" si="5977"/>
        <v>92.817042992016695</v>
      </c>
      <c r="Z944" s="103">
        <f t="shared" ca="1" si="5978"/>
        <v>92.587358972404587</v>
      </c>
      <c r="AA944" s="103">
        <f t="shared" ca="1" si="5979"/>
        <v>92.405933460994717</v>
      </c>
      <c r="AB944" s="103">
        <f t="shared" ca="1" si="5980"/>
        <v>92.25788300702915</v>
      </c>
      <c r="AC944" s="103">
        <f t="shared" ca="1" si="5981"/>
        <v>92.137186542537961</v>
      </c>
      <c r="AD944" s="103">
        <f t="shared" ca="1" si="5982"/>
        <v>92.038587675071184</v>
      </c>
      <c r="AE944" s="103">
        <f t="shared" ca="1" si="5983"/>
        <v>91.957625814713708</v>
      </c>
      <c r="AF944" s="103">
        <f t="shared" ca="1" si="5984"/>
        <v>91.890623841079901</v>
      </c>
      <c r="AG944" s="103">
        <f t="shared" ca="1" si="5985"/>
        <v>91.83462641765442</v>
      </c>
      <c r="AH944" s="103">
        <f t="shared" ca="1" si="5986"/>
        <v>91.787304116984131</v>
      </c>
      <c r="AI944" s="103">
        <f t="shared" ca="1" si="5987"/>
        <v>91.746844587109436</v>
      </c>
      <c r="AJ944" s="103">
        <f t="shared" ca="1" si="5988"/>
        <v>91.711847673716349</v>
      </c>
      <c r="AK944" s="103">
        <f t="shared" ca="1" si="5989"/>
        <v>91.681233931191642</v>
      </c>
      <c r="AL944" s="103">
        <f t="shared" ca="1" si="5990"/>
        <v>91.654169715690458</v>
      </c>
      <c r="AM944" s="103">
        <f t="shared" ca="1" si="5991"/>
        <v>91.63000828717378</v>
      </c>
      <c r="AN944" s="103">
        <f t="shared" ca="1" si="5992"/>
        <v>91.608244648305856</v>
      </c>
      <c r="AO944" s="103">
        <f t="shared" ca="1" si="5993"/>
        <v>91.595806347091525</v>
      </c>
      <c r="AP944" s="103">
        <f t="shared" ca="1" si="5994"/>
        <v>91.592377384357235</v>
      </c>
      <c r="AQ944" s="103">
        <f t="shared" ca="1" si="5995"/>
        <v>91.588948421622916</v>
      </c>
      <c r="AR944" s="103">
        <f t="shared" ca="1" si="5996"/>
        <v>91.585519458888626</v>
      </c>
      <c r="AS944" s="103">
        <f t="shared" ca="1" si="5997"/>
        <v>91.582090496154322</v>
      </c>
      <c r="AT944" s="103">
        <f t="shared" ca="1" si="5998"/>
        <v>91.578661533420018</v>
      </c>
      <c r="AW944" s="175" t="s">
        <v>1687</v>
      </c>
      <c r="AX944" s="175">
        <f t="shared" si="5869"/>
        <v>177</v>
      </c>
      <c r="AY944" s="176" t="str" cm="1">
        <f t="array" ref="AY944">D944&amp;"_"&amp;INDEX(Table18[Calcultion sheet],MATCH(1,('Business case OPEX &amp; CAPEX'!$E944=Table18[Technology])*($C944=Table18[Chemical]),0))</f>
        <v>AN_conventional</v>
      </c>
      <c r="AZ944" s="176" t="str">
        <f t="shared" si="5737"/>
        <v>N177</v>
      </c>
      <c r="BA944" s="176" t="str">
        <f t="shared" si="5738"/>
        <v>O177</v>
      </c>
      <c r="BB944" s="176" t="str">
        <f t="shared" si="5739"/>
        <v>P177</v>
      </c>
      <c r="BC944" s="176" t="str">
        <f t="shared" si="5740"/>
        <v>Q177</v>
      </c>
      <c r="BD944" s="176" t="str">
        <f t="shared" si="5741"/>
        <v>R177</v>
      </c>
      <c r="BE944" s="176" t="str">
        <f t="shared" si="5742"/>
        <v>S177</v>
      </c>
      <c r="BF944" s="176" t="str">
        <f t="shared" si="5743"/>
        <v>T177</v>
      </c>
      <c r="BG944" s="176" t="str">
        <f t="shared" si="5744"/>
        <v>U177</v>
      </c>
      <c r="BH944" s="176" t="str">
        <f t="shared" si="5745"/>
        <v>V177</v>
      </c>
      <c r="BI944" s="176" t="str">
        <f t="shared" si="5746"/>
        <v>W177</v>
      </c>
      <c r="BJ944" s="176" t="str">
        <f t="shared" si="5747"/>
        <v>X177</v>
      </c>
      <c r="BK944" s="176" t="str">
        <f t="shared" si="5748"/>
        <v>Y177</v>
      </c>
      <c r="BL944" s="176" t="str">
        <f t="shared" si="5749"/>
        <v>Z177</v>
      </c>
      <c r="BM944" s="176" t="str">
        <f t="shared" si="5750"/>
        <v>AA177</v>
      </c>
      <c r="BN944" s="176" t="str">
        <f t="shared" si="5751"/>
        <v>AB177</v>
      </c>
      <c r="BO944" s="176" t="str">
        <f t="shared" si="5752"/>
        <v>AC177</v>
      </c>
      <c r="BP944" s="176" t="str">
        <f t="shared" si="5753"/>
        <v>AD177</v>
      </c>
      <c r="BQ944" s="176" t="str">
        <f t="shared" si="5754"/>
        <v>AE177</v>
      </c>
      <c r="BR944" s="176" t="str">
        <f t="shared" si="5755"/>
        <v>AF177</v>
      </c>
      <c r="BS944" s="176" t="str">
        <f t="shared" si="5756"/>
        <v>AG177</v>
      </c>
      <c r="BT944" s="176" t="str">
        <f t="shared" si="5757"/>
        <v>AH177</v>
      </c>
      <c r="BU944" s="176" t="str">
        <f t="shared" si="5758"/>
        <v>AI177</v>
      </c>
      <c r="BV944" s="176" t="str">
        <f t="shared" si="5759"/>
        <v>AJ177</v>
      </c>
      <c r="BW944" s="176" t="str">
        <f t="shared" si="5760"/>
        <v>AK177</v>
      </c>
      <c r="BX944" s="176" t="str">
        <f t="shared" si="5761"/>
        <v>AL177</v>
      </c>
      <c r="BY944" s="176" t="str">
        <f t="shared" si="5762"/>
        <v>AM177</v>
      </c>
      <c r="BZ944" s="176" t="str">
        <f t="shared" si="5763"/>
        <v>AN177</v>
      </c>
      <c r="CA944" s="176" t="str">
        <f t="shared" si="5764"/>
        <v>AO177</v>
      </c>
      <c r="CB944" s="176" t="str">
        <f t="shared" si="5765"/>
        <v>AP177</v>
      </c>
      <c r="CC944" s="176" t="str">
        <f t="shared" si="5766"/>
        <v>AQ177</v>
      </c>
      <c r="CD944" s="176" t="str">
        <f t="shared" si="5767"/>
        <v>AR177</v>
      </c>
      <c r="CE944" s="176" t="str">
        <f t="shared" si="5768"/>
        <v>AS177</v>
      </c>
      <c r="CF944" s="175"/>
      <c r="CG944" s="177" t="str">
        <f t="shared" si="5769"/>
        <v>N</v>
      </c>
      <c r="CH944" s="177" t="str">
        <f t="shared" si="5770"/>
        <v>O</v>
      </c>
      <c r="CI944" s="177" t="str">
        <f t="shared" si="5771"/>
        <v>P</v>
      </c>
      <c r="CJ944" s="177" t="str">
        <f t="shared" si="5772"/>
        <v>Q</v>
      </c>
      <c r="CK944" s="177" t="str">
        <f t="shared" si="5773"/>
        <v>R</v>
      </c>
      <c r="CL944" s="177" t="str">
        <f t="shared" si="5774"/>
        <v>S</v>
      </c>
      <c r="CM944" s="177" t="str">
        <f t="shared" si="5775"/>
        <v>T</v>
      </c>
      <c r="CN944" s="177" t="str">
        <f t="shared" si="5776"/>
        <v>U</v>
      </c>
      <c r="CO944" s="177" t="str">
        <f t="shared" si="5777"/>
        <v>V</v>
      </c>
      <c r="CP944" s="177" t="str">
        <f t="shared" si="5778"/>
        <v>W</v>
      </c>
      <c r="CQ944" s="177" t="str">
        <f t="shared" si="5779"/>
        <v>X</v>
      </c>
      <c r="CR944" s="177" t="str">
        <f t="shared" si="5780"/>
        <v>Y</v>
      </c>
      <c r="CS944" s="177" t="str">
        <f t="shared" si="5781"/>
        <v>Z</v>
      </c>
      <c r="CT944" s="177" t="str">
        <f t="shared" si="5782"/>
        <v>AA</v>
      </c>
      <c r="CU944" s="177" t="str">
        <f t="shared" si="5783"/>
        <v>AB</v>
      </c>
      <c r="CV944" s="177" t="str">
        <f t="shared" si="5784"/>
        <v>AC</v>
      </c>
      <c r="CW944" s="177" t="str">
        <f t="shared" si="5785"/>
        <v>AD</v>
      </c>
      <c r="CX944" s="177" t="str">
        <f t="shared" si="5786"/>
        <v>AE</v>
      </c>
      <c r="CY944" s="177" t="str">
        <f t="shared" si="5787"/>
        <v>AF</v>
      </c>
      <c r="CZ944" s="177" t="str">
        <f t="shared" si="5788"/>
        <v>AG</v>
      </c>
      <c r="DA944" s="177" t="str">
        <f t="shared" si="5789"/>
        <v>AH</v>
      </c>
      <c r="DB944" s="177" t="str">
        <f t="shared" si="5790"/>
        <v>AI</v>
      </c>
      <c r="DC944" s="177" t="str">
        <f t="shared" si="5791"/>
        <v>AJ</v>
      </c>
      <c r="DD944" s="177" t="str">
        <f t="shared" si="5792"/>
        <v>AK</v>
      </c>
      <c r="DE944" s="177" t="str">
        <f t="shared" si="5793"/>
        <v>AL</v>
      </c>
      <c r="DF944" s="177" t="str">
        <f t="shared" si="5794"/>
        <v>AM</v>
      </c>
      <c r="DG944" s="177" t="str">
        <f t="shared" si="5795"/>
        <v>AN</v>
      </c>
      <c r="DH944" s="177" t="str">
        <f t="shared" si="5796"/>
        <v>AO</v>
      </c>
      <c r="DI944" s="177" t="str">
        <f t="shared" si="5797"/>
        <v>AP</v>
      </c>
      <c r="DJ944" s="177" t="str">
        <f t="shared" si="5798"/>
        <v>AQ</v>
      </c>
      <c r="DK944" s="177" t="str">
        <f t="shared" si="5799"/>
        <v>AR</v>
      </c>
      <c r="DL944" s="177" t="str">
        <f t="shared" si="5800"/>
        <v>AS</v>
      </c>
    </row>
    <row r="945" spans="2:116" ht="16" x14ac:dyDescent="0.8">
      <c r="B945" s="24" t="str">
        <f t="shared" si="5735"/>
        <v>Chem_Ammonium nitrate</v>
      </c>
      <c r="C945" s="12" t="s">
        <v>249</v>
      </c>
      <c r="D945" s="12" t="s">
        <v>1721</v>
      </c>
      <c r="E945" s="12" t="s">
        <v>1837</v>
      </c>
      <c r="F945" s="12" t="s">
        <v>119</v>
      </c>
      <c r="G945" s="12"/>
      <c r="H945" s="12" t="s">
        <v>84</v>
      </c>
      <c r="I945" s="33" t="s">
        <v>10</v>
      </c>
      <c r="J945" s="33"/>
      <c r="K945" t="str">
        <f>INDEX('Unit list'!$D:$D,MATCH($I945,'Unit list'!$C:$C,0))</f>
        <v>GJ/t</v>
      </c>
      <c r="L945" s="16">
        <f>INDEX('Unit list'!$E:$E,MATCH($I945,'Unit list'!$C:$C,0))</f>
        <v>1</v>
      </c>
      <c r="M945" t="str">
        <f t="shared" si="5866"/>
        <v>GJ/tAN</v>
      </c>
      <c r="N945" s="16">
        <f>INDEX('Unit list'!$F:$F,MATCH($I945,'Unit list'!$C:$C,0))</f>
        <v>0</v>
      </c>
      <c r="P945" s="103">
        <f t="shared" ca="1" si="5999"/>
        <v>15.495223982432972</v>
      </c>
      <c r="Q945" s="103">
        <f t="shared" ca="1" si="5969"/>
        <v>15.387088213643988</v>
      </c>
      <c r="R945" s="103">
        <f t="shared" ca="1" si="5970"/>
        <v>15.278952444855008</v>
      </c>
      <c r="S945" s="103">
        <f t="shared" ca="1" si="5971"/>
        <v>15.170816676066025</v>
      </c>
      <c r="T945" s="103">
        <f t="shared" ca="1" si="5972"/>
        <v>15.062680907277045</v>
      </c>
      <c r="U945" s="103">
        <f t="shared" ca="1" si="5973"/>
        <v>14.954545138488061</v>
      </c>
      <c r="V945" s="103">
        <f t="shared" ca="1" si="5974"/>
        <v>14.846409369699082</v>
      </c>
      <c r="W945" s="103">
        <f t="shared" ca="1" si="5975"/>
        <v>14.738273600910098</v>
      </c>
      <c r="X945" s="103">
        <f t="shared" ca="1" si="5976"/>
        <v>14.630137832121118</v>
      </c>
      <c r="Y945" s="103">
        <f t="shared" ca="1" si="5977"/>
        <v>14.522002063332135</v>
      </c>
      <c r="Z945" s="103">
        <f t="shared" ca="1" si="5978"/>
        <v>14.413866294543155</v>
      </c>
      <c r="AA945" s="103">
        <f t="shared" ca="1" si="5979"/>
        <v>14.359798410148665</v>
      </c>
      <c r="AB945" s="103">
        <f t="shared" ca="1" si="5980"/>
        <v>14.305730525754171</v>
      </c>
      <c r="AC945" s="103">
        <f t="shared" ca="1" si="5981"/>
        <v>14.251662641359681</v>
      </c>
      <c r="AD945" s="103">
        <f t="shared" ca="1" si="5982"/>
        <v>14.197594756965188</v>
      </c>
      <c r="AE945" s="103">
        <f t="shared" ca="1" si="5983"/>
        <v>14.143526872570694</v>
      </c>
      <c r="AF945" s="103">
        <f t="shared" ca="1" si="5984"/>
        <v>14.089458988176204</v>
      </c>
      <c r="AG945" s="103">
        <f t="shared" ca="1" si="5985"/>
        <v>14.035391103781715</v>
      </c>
      <c r="AH945" s="103">
        <f t="shared" ca="1" si="5986"/>
        <v>13.981323219387225</v>
      </c>
      <c r="AI945" s="103">
        <f t="shared" ca="1" si="5987"/>
        <v>13.927255334992735</v>
      </c>
      <c r="AJ945" s="103">
        <f t="shared" ca="1" si="5988"/>
        <v>13.873187450598245</v>
      </c>
      <c r="AK945" s="103">
        <f t="shared" ca="1" si="5989"/>
        <v>13.819119566203751</v>
      </c>
      <c r="AL945" s="103">
        <f t="shared" ca="1" si="5990"/>
        <v>13.765051681809261</v>
      </c>
      <c r="AM945" s="103">
        <f t="shared" ca="1" si="5991"/>
        <v>13.710983797414771</v>
      </c>
      <c r="AN945" s="103">
        <f t="shared" ca="1" si="5992"/>
        <v>13.656915913020281</v>
      </c>
      <c r="AO945" s="103">
        <f t="shared" ca="1" si="5993"/>
        <v>13.60284802862579</v>
      </c>
      <c r="AP945" s="103">
        <f t="shared" ca="1" si="5994"/>
        <v>13.5487801442313</v>
      </c>
      <c r="AQ945" s="103">
        <f t="shared" ca="1" si="5995"/>
        <v>13.49471225983681</v>
      </c>
      <c r="AR945" s="103">
        <f t="shared" ca="1" si="5996"/>
        <v>13.440644375442318</v>
      </c>
      <c r="AS945" s="103">
        <f t="shared" ca="1" si="5997"/>
        <v>13.386576491047828</v>
      </c>
      <c r="AT945" s="103">
        <f t="shared" ca="1" si="5998"/>
        <v>13.332508606653336</v>
      </c>
      <c r="AW945" s="175" t="s">
        <v>1687</v>
      </c>
      <c r="AX945" s="175">
        <f t="shared" si="5869"/>
        <v>178</v>
      </c>
      <c r="AY945" s="176" t="str" cm="1">
        <f t="array" ref="AY945">D945&amp;"_"&amp;INDEX(Table18[Calcultion sheet],MATCH(1,('Business case OPEX &amp; CAPEX'!$E945=Table18[Technology])*($C945=Table18[Chemical]),0))</f>
        <v>AN_conventional</v>
      </c>
      <c r="AZ945" s="176" t="str">
        <f t="shared" si="5737"/>
        <v>N178</v>
      </c>
      <c r="BA945" s="176" t="str">
        <f t="shared" si="5738"/>
        <v>O178</v>
      </c>
      <c r="BB945" s="176" t="str">
        <f t="shared" si="5739"/>
        <v>P178</v>
      </c>
      <c r="BC945" s="176" t="str">
        <f t="shared" si="5740"/>
        <v>Q178</v>
      </c>
      <c r="BD945" s="176" t="str">
        <f t="shared" si="5741"/>
        <v>R178</v>
      </c>
      <c r="BE945" s="176" t="str">
        <f t="shared" si="5742"/>
        <v>S178</v>
      </c>
      <c r="BF945" s="176" t="str">
        <f t="shared" si="5743"/>
        <v>T178</v>
      </c>
      <c r="BG945" s="176" t="str">
        <f t="shared" si="5744"/>
        <v>U178</v>
      </c>
      <c r="BH945" s="176" t="str">
        <f t="shared" si="5745"/>
        <v>V178</v>
      </c>
      <c r="BI945" s="176" t="str">
        <f t="shared" si="5746"/>
        <v>W178</v>
      </c>
      <c r="BJ945" s="176" t="str">
        <f t="shared" si="5747"/>
        <v>X178</v>
      </c>
      <c r="BK945" s="176" t="str">
        <f t="shared" si="5748"/>
        <v>Y178</v>
      </c>
      <c r="BL945" s="176" t="str">
        <f t="shared" si="5749"/>
        <v>Z178</v>
      </c>
      <c r="BM945" s="176" t="str">
        <f t="shared" si="5750"/>
        <v>AA178</v>
      </c>
      <c r="BN945" s="176" t="str">
        <f t="shared" si="5751"/>
        <v>AB178</v>
      </c>
      <c r="BO945" s="176" t="str">
        <f t="shared" si="5752"/>
        <v>AC178</v>
      </c>
      <c r="BP945" s="176" t="str">
        <f t="shared" si="5753"/>
        <v>AD178</v>
      </c>
      <c r="BQ945" s="176" t="str">
        <f t="shared" si="5754"/>
        <v>AE178</v>
      </c>
      <c r="BR945" s="176" t="str">
        <f t="shared" si="5755"/>
        <v>AF178</v>
      </c>
      <c r="BS945" s="176" t="str">
        <f t="shared" si="5756"/>
        <v>AG178</v>
      </c>
      <c r="BT945" s="176" t="str">
        <f t="shared" si="5757"/>
        <v>AH178</v>
      </c>
      <c r="BU945" s="176" t="str">
        <f t="shared" si="5758"/>
        <v>AI178</v>
      </c>
      <c r="BV945" s="176" t="str">
        <f t="shared" si="5759"/>
        <v>AJ178</v>
      </c>
      <c r="BW945" s="176" t="str">
        <f t="shared" si="5760"/>
        <v>AK178</v>
      </c>
      <c r="BX945" s="176" t="str">
        <f t="shared" si="5761"/>
        <v>AL178</v>
      </c>
      <c r="BY945" s="176" t="str">
        <f t="shared" si="5762"/>
        <v>AM178</v>
      </c>
      <c r="BZ945" s="176" t="str">
        <f t="shared" si="5763"/>
        <v>AN178</v>
      </c>
      <c r="CA945" s="176" t="str">
        <f t="shared" si="5764"/>
        <v>AO178</v>
      </c>
      <c r="CB945" s="176" t="str">
        <f t="shared" si="5765"/>
        <v>AP178</v>
      </c>
      <c r="CC945" s="176" t="str">
        <f t="shared" si="5766"/>
        <v>AQ178</v>
      </c>
      <c r="CD945" s="176" t="str">
        <f t="shared" si="5767"/>
        <v>AR178</v>
      </c>
      <c r="CE945" s="176" t="str">
        <f t="shared" si="5768"/>
        <v>AS178</v>
      </c>
      <c r="CF945" s="175"/>
      <c r="CG945" s="177" t="str">
        <f t="shared" si="5769"/>
        <v>N</v>
      </c>
      <c r="CH945" s="177" t="str">
        <f t="shared" si="5770"/>
        <v>O</v>
      </c>
      <c r="CI945" s="177" t="str">
        <f t="shared" si="5771"/>
        <v>P</v>
      </c>
      <c r="CJ945" s="177" t="str">
        <f t="shared" si="5772"/>
        <v>Q</v>
      </c>
      <c r="CK945" s="177" t="str">
        <f t="shared" si="5773"/>
        <v>R</v>
      </c>
      <c r="CL945" s="177" t="str">
        <f t="shared" si="5774"/>
        <v>S</v>
      </c>
      <c r="CM945" s="177" t="str">
        <f t="shared" si="5775"/>
        <v>T</v>
      </c>
      <c r="CN945" s="177" t="str">
        <f t="shared" si="5776"/>
        <v>U</v>
      </c>
      <c r="CO945" s="177" t="str">
        <f t="shared" si="5777"/>
        <v>V</v>
      </c>
      <c r="CP945" s="177" t="str">
        <f t="shared" si="5778"/>
        <v>W</v>
      </c>
      <c r="CQ945" s="177" t="str">
        <f t="shared" si="5779"/>
        <v>X</v>
      </c>
      <c r="CR945" s="177" t="str">
        <f t="shared" si="5780"/>
        <v>Y</v>
      </c>
      <c r="CS945" s="177" t="str">
        <f t="shared" si="5781"/>
        <v>Z</v>
      </c>
      <c r="CT945" s="177" t="str">
        <f t="shared" si="5782"/>
        <v>AA</v>
      </c>
      <c r="CU945" s="177" t="str">
        <f t="shared" si="5783"/>
        <v>AB</v>
      </c>
      <c r="CV945" s="177" t="str">
        <f t="shared" si="5784"/>
        <v>AC</v>
      </c>
      <c r="CW945" s="177" t="str">
        <f t="shared" si="5785"/>
        <v>AD</v>
      </c>
      <c r="CX945" s="177" t="str">
        <f t="shared" si="5786"/>
        <v>AE</v>
      </c>
      <c r="CY945" s="177" t="str">
        <f t="shared" si="5787"/>
        <v>AF</v>
      </c>
      <c r="CZ945" s="177" t="str">
        <f t="shared" si="5788"/>
        <v>AG</v>
      </c>
      <c r="DA945" s="177" t="str">
        <f t="shared" si="5789"/>
        <v>AH</v>
      </c>
      <c r="DB945" s="177" t="str">
        <f t="shared" si="5790"/>
        <v>AI</v>
      </c>
      <c r="DC945" s="177" t="str">
        <f t="shared" si="5791"/>
        <v>AJ</v>
      </c>
      <c r="DD945" s="177" t="str">
        <f t="shared" si="5792"/>
        <v>AK</v>
      </c>
      <c r="DE945" s="177" t="str">
        <f t="shared" si="5793"/>
        <v>AL</v>
      </c>
      <c r="DF945" s="177" t="str">
        <f t="shared" si="5794"/>
        <v>AM</v>
      </c>
      <c r="DG945" s="177" t="str">
        <f t="shared" si="5795"/>
        <v>AN</v>
      </c>
      <c r="DH945" s="177" t="str">
        <f t="shared" si="5796"/>
        <v>AO</v>
      </c>
      <c r="DI945" s="177" t="str">
        <f t="shared" si="5797"/>
        <v>AP</v>
      </c>
      <c r="DJ945" s="177" t="str">
        <f t="shared" si="5798"/>
        <v>AQ</v>
      </c>
      <c r="DK945" s="177" t="str">
        <f t="shared" si="5799"/>
        <v>AR</v>
      </c>
      <c r="DL945" s="177" t="str">
        <f t="shared" si="5800"/>
        <v>AS</v>
      </c>
    </row>
    <row r="946" spans="2:116" ht="16" x14ac:dyDescent="0.8">
      <c r="B946" s="24" t="str">
        <f t="shared" si="5735"/>
        <v>Chem_Ammonium nitrate</v>
      </c>
      <c r="C946" s="12" t="s">
        <v>249</v>
      </c>
      <c r="D946" s="12" t="s">
        <v>1721</v>
      </c>
      <c r="E946" s="12" t="s">
        <v>1837</v>
      </c>
      <c r="F946" s="12" t="s">
        <v>119</v>
      </c>
      <c r="G946" s="12"/>
      <c r="H946" s="12" t="s">
        <v>84</v>
      </c>
      <c r="I946" s="33" t="s">
        <v>1872</v>
      </c>
      <c r="J946" s="33"/>
      <c r="K946" t="str">
        <f>INDEX('Unit list'!$D:$D,MATCH($I946,'Unit list'!$C:$C,0))</f>
        <v>GJ/t</v>
      </c>
      <c r="L946" s="16">
        <f>INDEX('Unit list'!$E:$E,MATCH($I946,'Unit list'!$C:$C,0))</f>
        <v>1</v>
      </c>
      <c r="M946" t="str">
        <f t="shared" si="5866"/>
        <v>GJ/tAN</v>
      </c>
      <c r="N946" s="16">
        <f>INDEX('Unit list'!$F:$F,MATCH($I946,'Unit list'!$C:$C,0))</f>
        <v>0</v>
      </c>
      <c r="P946" s="103">
        <f t="shared" ca="1" si="5999"/>
        <v>-0.68085484052321876</v>
      </c>
      <c r="Q946" s="103">
        <f t="shared" ca="1" si="5969"/>
        <v>-0.68085484052321876</v>
      </c>
      <c r="R946" s="103">
        <f t="shared" ca="1" si="5970"/>
        <v>-0.68085484052321876</v>
      </c>
      <c r="S946" s="103">
        <f t="shared" ca="1" si="5971"/>
        <v>-0.68085484052321876</v>
      </c>
      <c r="T946" s="103">
        <f t="shared" ca="1" si="5972"/>
        <v>-0.68085484052321876</v>
      </c>
      <c r="U946" s="103">
        <f t="shared" ca="1" si="5973"/>
        <v>-0.68085484052321876</v>
      </c>
      <c r="V946" s="103">
        <f t="shared" ca="1" si="5974"/>
        <v>-0.68085484052321876</v>
      </c>
      <c r="W946" s="103">
        <f t="shared" ca="1" si="5975"/>
        <v>-0.68085484052321876</v>
      </c>
      <c r="X946" s="103">
        <f t="shared" ca="1" si="5976"/>
        <v>-0.68085484052321876</v>
      </c>
      <c r="Y946" s="103">
        <f t="shared" ca="1" si="5977"/>
        <v>-0.68085484052321876</v>
      </c>
      <c r="Z946" s="103">
        <f t="shared" ca="1" si="5978"/>
        <v>-0.68085484052321876</v>
      </c>
      <c r="AA946" s="103">
        <f t="shared" ca="1" si="5979"/>
        <v>-0.68085484052321876</v>
      </c>
      <c r="AB946" s="103">
        <f t="shared" ca="1" si="5980"/>
        <v>-0.68085484052321876</v>
      </c>
      <c r="AC946" s="103">
        <f t="shared" ca="1" si="5981"/>
        <v>-0.68085484052321876</v>
      </c>
      <c r="AD946" s="103">
        <f t="shared" ca="1" si="5982"/>
        <v>-0.68085484052321876</v>
      </c>
      <c r="AE946" s="103">
        <f t="shared" ca="1" si="5983"/>
        <v>-0.68085484052321876</v>
      </c>
      <c r="AF946" s="103">
        <f t="shared" ca="1" si="5984"/>
        <v>-0.68085484052321876</v>
      </c>
      <c r="AG946" s="103">
        <f t="shared" ca="1" si="5985"/>
        <v>-0.68085484052321876</v>
      </c>
      <c r="AH946" s="103">
        <f t="shared" ca="1" si="5986"/>
        <v>-0.68085484052321876</v>
      </c>
      <c r="AI946" s="103">
        <f t="shared" ca="1" si="5987"/>
        <v>-0.68085484052321876</v>
      </c>
      <c r="AJ946" s="103">
        <f t="shared" ca="1" si="5988"/>
        <v>-0.68085484052321876</v>
      </c>
      <c r="AK946" s="103">
        <f t="shared" ca="1" si="5989"/>
        <v>-0.68085484052321876</v>
      </c>
      <c r="AL946" s="103">
        <f t="shared" ca="1" si="5990"/>
        <v>-0.68085484052321876</v>
      </c>
      <c r="AM946" s="103">
        <f t="shared" ca="1" si="5991"/>
        <v>-0.68085484052321876</v>
      </c>
      <c r="AN946" s="103">
        <f t="shared" ca="1" si="5992"/>
        <v>-0.68085484052321876</v>
      </c>
      <c r="AO946" s="103">
        <f t="shared" ca="1" si="5993"/>
        <v>-0.68085484052321876</v>
      </c>
      <c r="AP946" s="103">
        <f t="shared" ca="1" si="5994"/>
        <v>-0.68085484052321876</v>
      </c>
      <c r="AQ946" s="103">
        <f t="shared" ca="1" si="5995"/>
        <v>-0.68085484052321876</v>
      </c>
      <c r="AR946" s="103">
        <f t="shared" ca="1" si="5996"/>
        <v>-0.68085484052321876</v>
      </c>
      <c r="AS946" s="103">
        <f t="shared" ca="1" si="5997"/>
        <v>-0.68085484052321876</v>
      </c>
      <c r="AT946" s="103">
        <f t="shared" ca="1" si="5998"/>
        <v>-0.68085484052321876</v>
      </c>
      <c r="AW946" s="175" t="s">
        <v>1687</v>
      </c>
      <c r="AX946" s="175">
        <f t="shared" si="5869"/>
        <v>179</v>
      </c>
      <c r="AY946" s="176" t="str" cm="1">
        <f t="array" ref="AY946">D946&amp;"_"&amp;INDEX(Table18[Calcultion sheet],MATCH(1,('Business case OPEX &amp; CAPEX'!$E946=Table18[Technology])*($C946=Table18[Chemical]),0))</f>
        <v>AN_conventional</v>
      </c>
      <c r="AZ946" s="176" t="str">
        <f t="shared" si="5737"/>
        <v>N179</v>
      </c>
      <c r="BA946" s="176" t="str">
        <f t="shared" si="5738"/>
        <v>O179</v>
      </c>
      <c r="BB946" s="176" t="str">
        <f t="shared" si="5739"/>
        <v>P179</v>
      </c>
      <c r="BC946" s="176" t="str">
        <f t="shared" si="5740"/>
        <v>Q179</v>
      </c>
      <c r="BD946" s="176" t="str">
        <f t="shared" si="5741"/>
        <v>R179</v>
      </c>
      <c r="BE946" s="176" t="str">
        <f t="shared" si="5742"/>
        <v>S179</v>
      </c>
      <c r="BF946" s="176" t="str">
        <f t="shared" si="5743"/>
        <v>T179</v>
      </c>
      <c r="BG946" s="176" t="str">
        <f t="shared" si="5744"/>
        <v>U179</v>
      </c>
      <c r="BH946" s="176" t="str">
        <f t="shared" si="5745"/>
        <v>V179</v>
      </c>
      <c r="BI946" s="176" t="str">
        <f t="shared" si="5746"/>
        <v>W179</v>
      </c>
      <c r="BJ946" s="176" t="str">
        <f t="shared" si="5747"/>
        <v>X179</v>
      </c>
      <c r="BK946" s="176" t="str">
        <f t="shared" si="5748"/>
        <v>Y179</v>
      </c>
      <c r="BL946" s="176" t="str">
        <f t="shared" si="5749"/>
        <v>Z179</v>
      </c>
      <c r="BM946" s="176" t="str">
        <f t="shared" si="5750"/>
        <v>AA179</v>
      </c>
      <c r="BN946" s="176" t="str">
        <f t="shared" si="5751"/>
        <v>AB179</v>
      </c>
      <c r="BO946" s="176" t="str">
        <f t="shared" si="5752"/>
        <v>AC179</v>
      </c>
      <c r="BP946" s="176" t="str">
        <f t="shared" si="5753"/>
        <v>AD179</v>
      </c>
      <c r="BQ946" s="176" t="str">
        <f t="shared" si="5754"/>
        <v>AE179</v>
      </c>
      <c r="BR946" s="176" t="str">
        <f t="shared" si="5755"/>
        <v>AF179</v>
      </c>
      <c r="BS946" s="176" t="str">
        <f t="shared" si="5756"/>
        <v>AG179</v>
      </c>
      <c r="BT946" s="176" t="str">
        <f t="shared" si="5757"/>
        <v>AH179</v>
      </c>
      <c r="BU946" s="176" t="str">
        <f t="shared" si="5758"/>
        <v>AI179</v>
      </c>
      <c r="BV946" s="176" t="str">
        <f t="shared" si="5759"/>
        <v>AJ179</v>
      </c>
      <c r="BW946" s="176" t="str">
        <f t="shared" si="5760"/>
        <v>AK179</v>
      </c>
      <c r="BX946" s="176" t="str">
        <f t="shared" si="5761"/>
        <v>AL179</v>
      </c>
      <c r="BY946" s="176" t="str">
        <f t="shared" si="5762"/>
        <v>AM179</v>
      </c>
      <c r="BZ946" s="176" t="str">
        <f t="shared" si="5763"/>
        <v>AN179</v>
      </c>
      <c r="CA946" s="176" t="str">
        <f t="shared" si="5764"/>
        <v>AO179</v>
      </c>
      <c r="CB946" s="176" t="str">
        <f t="shared" si="5765"/>
        <v>AP179</v>
      </c>
      <c r="CC946" s="176" t="str">
        <f t="shared" si="5766"/>
        <v>AQ179</v>
      </c>
      <c r="CD946" s="176" t="str">
        <f t="shared" si="5767"/>
        <v>AR179</v>
      </c>
      <c r="CE946" s="176" t="str">
        <f t="shared" si="5768"/>
        <v>AS179</v>
      </c>
      <c r="CF946" s="175"/>
      <c r="CG946" s="177" t="str">
        <f t="shared" si="5769"/>
        <v>N</v>
      </c>
      <c r="CH946" s="177" t="str">
        <f t="shared" si="5770"/>
        <v>O</v>
      </c>
      <c r="CI946" s="177" t="str">
        <f t="shared" si="5771"/>
        <v>P</v>
      </c>
      <c r="CJ946" s="177" t="str">
        <f t="shared" si="5772"/>
        <v>Q</v>
      </c>
      <c r="CK946" s="177" t="str">
        <f t="shared" si="5773"/>
        <v>R</v>
      </c>
      <c r="CL946" s="177" t="str">
        <f t="shared" si="5774"/>
        <v>S</v>
      </c>
      <c r="CM946" s="177" t="str">
        <f t="shared" si="5775"/>
        <v>T</v>
      </c>
      <c r="CN946" s="177" t="str">
        <f t="shared" si="5776"/>
        <v>U</v>
      </c>
      <c r="CO946" s="177" t="str">
        <f t="shared" si="5777"/>
        <v>V</v>
      </c>
      <c r="CP946" s="177" t="str">
        <f t="shared" si="5778"/>
        <v>W</v>
      </c>
      <c r="CQ946" s="177" t="str">
        <f t="shared" si="5779"/>
        <v>X</v>
      </c>
      <c r="CR946" s="177" t="str">
        <f t="shared" si="5780"/>
        <v>Y</v>
      </c>
      <c r="CS946" s="177" t="str">
        <f t="shared" si="5781"/>
        <v>Z</v>
      </c>
      <c r="CT946" s="177" t="str">
        <f t="shared" si="5782"/>
        <v>AA</v>
      </c>
      <c r="CU946" s="177" t="str">
        <f t="shared" si="5783"/>
        <v>AB</v>
      </c>
      <c r="CV946" s="177" t="str">
        <f t="shared" si="5784"/>
        <v>AC</v>
      </c>
      <c r="CW946" s="177" t="str">
        <f t="shared" si="5785"/>
        <v>AD</v>
      </c>
      <c r="CX946" s="177" t="str">
        <f t="shared" si="5786"/>
        <v>AE</v>
      </c>
      <c r="CY946" s="177" t="str">
        <f t="shared" si="5787"/>
        <v>AF</v>
      </c>
      <c r="CZ946" s="177" t="str">
        <f t="shared" si="5788"/>
        <v>AG</v>
      </c>
      <c r="DA946" s="177" t="str">
        <f t="shared" si="5789"/>
        <v>AH</v>
      </c>
      <c r="DB946" s="177" t="str">
        <f t="shared" si="5790"/>
        <v>AI</v>
      </c>
      <c r="DC946" s="177" t="str">
        <f t="shared" si="5791"/>
        <v>AJ</v>
      </c>
      <c r="DD946" s="177" t="str">
        <f t="shared" si="5792"/>
        <v>AK</v>
      </c>
      <c r="DE946" s="177" t="str">
        <f t="shared" si="5793"/>
        <v>AL</v>
      </c>
      <c r="DF946" s="177" t="str">
        <f t="shared" si="5794"/>
        <v>AM</v>
      </c>
      <c r="DG946" s="177" t="str">
        <f t="shared" si="5795"/>
        <v>AN</v>
      </c>
      <c r="DH946" s="177" t="str">
        <f t="shared" si="5796"/>
        <v>AO</v>
      </c>
      <c r="DI946" s="177" t="str">
        <f t="shared" si="5797"/>
        <v>AP</v>
      </c>
      <c r="DJ946" s="177" t="str">
        <f t="shared" si="5798"/>
        <v>AQ</v>
      </c>
      <c r="DK946" s="177" t="str">
        <f t="shared" si="5799"/>
        <v>AR</v>
      </c>
      <c r="DL946" s="177" t="str">
        <f t="shared" si="5800"/>
        <v>AS</v>
      </c>
    </row>
    <row r="947" spans="2:116" ht="16" x14ac:dyDescent="0.8">
      <c r="B947" s="24" t="str">
        <f t="shared" si="5735"/>
        <v>Chem_Ammonium nitrate</v>
      </c>
      <c r="C947" s="12" t="s">
        <v>249</v>
      </c>
      <c r="D947" s="12" t="s">
        <v>1721</v>
      </c>
      <c r="E947" s="12" t="s">
        <v>1837</v>
      </c>
      <c r="F947" s="12" t="s">
        <v>119</v>
      </c>
      <c r="G947" s="12"/>
      <c r="H947" s="12" t="s">
        <v>202</v>
      </c>
      <c r="I947" s="12" t="s">
        <v>1979</v>
      </c>
      <c r="J947" s="33"/>
      <c r="K947" t="str">
        <f>INDEX('Unit list'!$D:$D,MATCH($I947,'Unit list'!$C:$C,0))</f>
        <v>%</v>
      </c>
      <c r="L947" s="16">
        <f>INDEX('Unit list'!$E:$E,MATCH($I947,'Unit list'!$C:$C,0))</f>
        <v>0</v>
      </c>
      <c r="M947" t="str">
        <f t="shared" si="5866"/>
        <v>%</v>
      </c>
      <c r="N947" s="16">
        <f>INDEX('Unit list'!$F:$F,MATCH($I947,'Unit list'!$C:$C,0))</f>
        <v>1</v>
      </c>
      <c r="O947" s="101">
        <f t="shared" ref="O947:O951" ca="1" si="6000">INDIRECT("'"&amp;$AY947&amp;"'!"&amp;AZ947)</f>
        <v>0.96499999999999997</v>
      </c>
      <c r="P947" s="103"/>
      <c r="Q947" s="103"/>
      <c r="R947" s="103"/>
      <c r="S947" s="103"/>
      <c r="T947" s="103"/>
      <c r="U947" s="103"/>
      <c r="V947" s="103"/>
      <c r="W947" s="103"/>
      <c r="X947" s="103"/>
      <c r="Y947" s="103"/>
      <c r="Z947" s="103"/>
      <c r="AA947" s="103"/>
      <c r="AB947" s="103"/>
      <c r="AC947" s="103"/>
      <c r="AD947" s="103"/>
      <c r="AE947" s="103"/>
      <c r="AF947" s="103"/>
      <c r="AG947" s="103"/>
      <c r="AH947" s="103"/>
      <c r="AI947" s="103"/>
      <c r="AJ947" s="103"/>
      <c r="AK947" s="103"/>
      <c r="AL947" s="103"/>
      <c r="AM947" s="103"/>
      <c r="AN947" s="103"/>
      <c r="AO947" s="103"/>
      <c r="AP947" s="103"/>
      <c r="AQ947" s="103"/>
      <c r="AR947" s="103"/>
      <c r="AS947" s="103"/>
      <c r="AT947" s="103"/>
      <c r="AW947" s="175" t="s">
        <v>1687</v>
      </c>
      <c r="AX947" s="175">
        <f t="shared" si="5869"/>
        <v>180</v>
      </c>
      <c r="AY947" s="176" t="str" cm="1">
        <f t="array" ref="AY947">D947&amp;"_"&amp;INDEX(Table18[Calcultion sheet],MATCH(1,('Business case OPEX &amp; CAPEX'!$E947=Table18[Technology])*($C947=Table18[Chemical]),0))</f>
        <v>AN_conventional</v>
      </c>
      <c r="AZ947" s="176" t="str">
        <f t="shared" si="5737"/>
        <v>N180</v>
      </c>
      <c r="BA947" s="176" t="str">
        <f t="shared" si="5738"/>
        <v>O180</v>
      </c>
      <c r="BB947" s="176" t="str">
        <f t="shared" si="5739"/>
        <v>P180</v>
      </c>
      <c r="BC947" s="176" t="str">
        <f t="shared" si="5740"/>
        <v>Q180</v>
      </c>
      <c r="BD947" s="176" t="str">
        <f t="shared" si="5741"/>
        <v>R180</v>
      </c>
      <c r="BE947" s="176" t="str">
        <f t="shared" si="5742"/>
        <v>S180</v>
      </c>
      <c r="BF947" s="176" t="str">
        <f t="shared" si="5743"/>
        <v>T180</v>
      </c>
      <c r="BG947" s="176" t="str">
        <f t="shared" si="5744"/>
        <v>U180</v>
      </c>
      <c r="BH947" s="176" t="str">
        <f t="shared" si="5745"/>
        <v>V180</v>
      </c>
      <c r="BI947" s="176" t="str">
        <f t="shared" si="5746"/>
        <v>W180</v>
      </c>
      <c r="BJ947" s="176" t="str">
        <f t="shared" si="5747"/>
        <v>X180</v>
      </c>
      <c r="BK947" s="176" t="str">
        <f t="shared" si="5748"/>
        <v>Y180</v>
      </c>
      <c r="BL947" s="176" t="str">
        <f t="shared" si="5749"/>
        <v>Z180</v>
      </c>
      <c r="BM947" s="176" t="str">
        <f t="shared" si="5750"/>
        <v>AA180</v>
      </c>
      <c r="BN947" s="176" t="str">
        <f t="shared" si="5751"/>
        <v>AB180</v>
      </c>
      <c r="BO947" s="176" t="str">
        <f t="shared" si="5752"/>
        <v>AC180</v>
      </c>
      <c r="BP947" s="176" t="str">
        <f t="shared" si="5753"/>
        <v>AD180</v>
      </c>
      <c r="BQ947" s="176" t="str">
        <f t="shared" si="5754"/>
        <v>AE180</v>
      </c>
      <c r="BR947" s="176" t="str">
        <f t="shared" si="5755"/>
        <v>AF180</v>
      </c>
      <c r="BS947" s="176" t="str">
        <f t="shared" si="5756"/>
        <v>AG180</v>
      </c>
      <c r="BT947" s="176" t="str">
        <f t="shared" si="5757"/>
        <v>AH180</v>
      </c>
      <c r="BU947" s="176" t="str">
        <f t="shared" si="5758"/>
        <v>AI180</v>
      </c>
      <c r="BV947" s="176" t="str">
        <f t="shared" si="5759"/>
        <v>AJ180</v>
      </c>
      <c r="BW947" s="176" t="str">
        <f t="shared" si="5760"/>
        <v>AK180</v>
      </c>
      <c r="BX947" s="176" t="str">
        <f t="shared" si="5761"/>
        <v>AL180</v>
      </c>
      <c r="BY947" s="176" t="str">
        <f t="shared" si="5762"/>
        <v>AM180</v>
      </c>
      <c r="BZ947" s="176" t="str">
        <f t="shared" si="5763"/>
        <v>AN180</v>
      </c>
      <c r="CA947" s="176" t="str">
        <f t="shared" si="5764"/>
        <v>AO180</v>
      </c>
      <c r="CB947" s="176" t="str">
        <f t="shared" si="5765"/>
        <v>AP180</v>
      </c>
      <c r="CC947" s="176" t="str">
        <f t="shared" si="5766"/>
        <v>AQ180</v>
      </c>
      <c r="CD947" s="176" t="str">
        <f t="shared" si="5767"/>
        <v>AR180</v>
      </c>
      <c r="CE947" s="176" t="str">
        <f t="shared" si="5768"/>
        <v>AS180</v>
      </c>
      <c r="CF947" s="175"/>
      <c r="CG947" s="177" t="str">
        <f t="shared" si="5769"/>
        <v>N</v>
      </c>
      <c r="CH947" s="177" t="str">
        <f t="shared" si="5770"/>
        <v>O</v>
      </c>
      <c r="CI947" s="177" t="str">
        <f t="shared" si="5771"/>
        <v>P</v>
      </c>
      <c r="CJ947" s="177" t="str">
        <f t="shared" si="5772"/>
        <v>Q</v>
      </c>
      <c r="CK947" s="177" t="str">
        <f t="shared" si="5773"/>
        <v>R</v>
      </c>
      <c r="CL947" s="177" t="str">
        <f t="shared" si="5774"/>
        <v>S</v>
      </c>
      <c r="CM947" s="177" t="str">
        <f t="shared" si="5775"/>
        <v>T</v>
      </c>
      <c r="CN947" s="177" t="str">
        <f t="shared" si="5776"/>
        <v>U</v>
      </c>
      <c r="CO947" s="177" t="str">
        <f t="shared" si="5777"/>
        <v>V</v>
      </c>
      <c r="CP947" s="177" t="str">
        <f t="shared" si="5778"/>
        <v>W</v>
      </c>
      <c r="CQ947" s="177" t="str">
        <f t="shared" si="5779"/>
        <v>X</v>
      </c>
      <c r="CR947" s="177" t="str">
        <f t="shared" si="5780"/>
        <v>Y</v>
      </c>
      <c r="CS947" s="177" t="str">
        <f t="shared" si="5781"/>
        <v>Z</v>
      </c>
      <c r="CT947" s="177" t="str">
        <f t="shared" si="5782"/>
        <v>AA</v>
      </c>
      <c r="CU947" s="177" t="str">
        <f t="shared" si="5783"/>
        <v>AB</v>
      </c>
      <c r="CV947" s="177" t="str">
        <f t="shared" si="5784"/>
        <v>AC</v>
      </c>
      <c r="CW947" s="177" t="str">
        <f t="shared" si="5785"/>
        <v>AD</v>
      </c>
      <c r="CX947" s="177" t="str">
        <f t="shared" si="5786"/>
        <v>AE</v>
      </c>
      <c r="CY947" s="177" t="str">
        <f t="shared" si="5787"/>
        <v>AF</v>
      </c>
      <c r="CZ947" s="177" t="str">
        <f t="shared" si="5788"/>
        <v>AG</v>
      </c>
      <c r="DA947" s="177" t="str">
        <f t="shared" si="5789"/>
        <v>AH</v>
      </c>
      <c r="DB947" s="177" t="str">
        <f t="shared" si="5790"/>
        <v>AI</v>
      </c>
      <c r="DC947" s="177" t="str">
        <f t="shared" si="5791"/>
        <v>AJ</v>
      </c>
      <c r="DD947" s="177" t="str">
        <f t="shared" si="5792"/>
        <v>AK</v>
      </c>
      <c r="DE947" s="177" t="str">
        <f t="shared" si="5793"/>
        <v>AL</v>
      </c>
      <c r="DF947" s="177" t="str">
        <f t="shared" si="5794"/>
        <v>AM</v>
      </c>
      <c r="DG947" s="177" t="str">
        <f t="shared" si="5795"/>
        <v>AN</v>
      </c>
      <c r="DH947" s="177" t="str">
        <f t="shared" si="5796"/>
        <v>AO</v>
      </c>
      <c r="DI947" s="177" t="str">
        <f t="shared" si="5797"/>
        <v>AP</v>
      </c>
      <c r="DJ947" s="177" t="str">
        <f t="shared" si="5798"/>
        <v>AQ</v>
      </c>
      <c r="DK947" s="177" t="str">
        <f t="shared" si="5799"/>
        <v>AR</v>
      </c>
      <c r="DL947" s="177" t="str">
        <f t="shared" si="5800"/>
        <v>AS</v>
      </c>
    </row>
    <row r="948" spans="2:116" ht="16" x14ac:dyDescent="0.8">
      <c r="B948" s="24" t="str">
        <f t="shared" si="5735"/>
        <v>Chem_Ammonium nitrate</v>
      </c>
      <c r="C948" s="12" t="s">
        <v>249</v>
      </c>
      <c r="D948" s="12" t="s">
        <v>1721</v>
      </c>
      <c r="E948" s="12" t="s">
        <v>1841</v>
      </c>
      <c r="F948" s="12" t="s">
        <v>119</v>
      </c>
      <c r="G948" s="12"/>
      <c r="H948" s="12" t="s">
        <v>156</v>
      </c>
      <c r="I948" s="12" t="s">
        <v>157</v>
      </c>
      <c r="J948" s="33"/>
      <c r="K948" t="str">
        <f>INDEX('Unit list'!$D:$D,MATCH($I948,'Unit list'!$C:$C,0))</f>
        <v>%</v>
      </c>
      <c r="L948" s="16">
        <f>INDEX('Unit list'!$E:$E,MATCH($I948,'Unit list'!$C:$C,0))</f>
        <v>0</v>
      </c>
      <c r="M948" t="str">
        <f t="shared" si="5866"/>
        <v>%</v>
      </c>
      <c r="N948" s="16">
        <f>INDEX('Unit list'!$F:$F,MATCH($I948,'Unit list'!$C:$C,0))</f>
        <v>1</v>
      </c>
      <c r="O948" s="101">
        <f t="shared" ca="1" si="6000"/>
        <v>0.95</v>
      </c>
      <c r="P948" s="103"/>
      <c r="Q948" s="103"/>
      <c r="R948" s="103"/>
      <c r="S948" s="103"/>
      <c r="T948" s="103"/>
      <c r="U948" s="103"/>
      <c r="V948" s="103"/>
      <c r="W948" s="103"/>
      <c r="X948" s="103"/>
      <c r="Y948" s="103"/>
      <c r="Z948" s="103"/>
      <c r="AA948" s="103"/>
      <c r="AB948" s="103"/>
      <c r="AC948" s="103"/>
      <c r="AD948" s="103"/>
      <c r="AE948" s="103"/>
      <c r="AF948" s="103"/>
      <c r="AG948" s="103"/>
      <c r="AH948" s="103"/>
      <c r="AI948" s="103"/>
      <c r="AJ948" s="103"/>
      <c r="AK948" s="103"/>
      <c r="AL948" s="103"/>
      <c r="AM948" s="103"/>
      <c r="AN948" s="103"/>
      <c r="AO948" s="103"/>
      <c r="AP948" s="103"/>
      <c r="AQ948" s="103"/>
      <c r="AR948" s="103"/>
      <c r="AS948" s="103"/>
      <c r="AT948" s="103"/>
      <c r="AW948" s="175" t="s">
        <v>1687</v>
      </c>
      <c r="AX948" s="175">
        <f t="shared" si="5869"/>
        <v>181</v>
      </c>
      <c r="AY948" s="176" t="str" cm="1">
        <f t="array" ref="AY948">D948&amp;"_"&amp;INDEX(Table18[Calcultion sheet],MATCH(1,('Business case OPEX &amp; CAPEX'!$E948=Table18[Technology])*($C948=Table18[Chemical]),0))</f>
        <v>AN_conventional</v>
      </c>
      <c r="AZ948" s="176" t="str">
        <f t="shared" si="5737"/>
        <v>N181</v>
      </c>
      <c r="BA948" s="176" t="str">
        <f t="shared" si="5738"/>
        <v>O181</v>
      </c>
      <c r="BB948" s="176" t="str">
        <f t="shared" si="5739"/>
        <v>P181</v>
      </c>
      <c r="BC948" s="176" t="str">
        <f t="shared" si="5740"/>
        <v>Q181</v>
      </c>
      <c r="BD948" s="176" t="str">
        <f t="shared" si="5741"/>
        <v>R181</v>
      </c>
      <c r="BE948" s="176" t="str">
        <f t="shared" si="5742"/>
        <v>S181</v>
      </c>
      <c r="BF948" s="176" t="str">
        <f t="shared" si="5743"/>
        <v>T181</v>
      </c>
      <c r="BG948" s="176" t="str">
        <f t="shared" si="5744"/>
        <v>U181</v>
      </c>
      <c r="BH948" s="176" t="str">
        <f t="shared" si="5745"/>
        <v>V181</v>
      </c>
      <c r="BI948" s="176" t="str">
        <f t="shared" si="5746"/>
        <v>W181</v>
      </c>
      <c r="BJ948" s="176" t="str">
        <f t="shared" si="5747"/>
        <v>X181</v>
      </c>
      <c r="BK948" s="176" t="str">
        <f t="shared" si="5748"/>
        <v>Y181</v>
      </c>
      <c r="BL948" s="176" t="str">
        <f t="shared" si="5749"/>
        <v>Z181</v>
      </c>
      <c r="BM948" s="176" t="str">
        <f t="shared" si="5750"/>
        <v>AA181</v>
      </c>
      <c r="BN948" s="176" t="str">
        <f t="shared" si="5751"/>
        <v>AB181</v>
      </c>
      <c r="BO948" s="176" t="str">
        <f t="shared" si="5752"/>
        <v>AC181</v>
      </c>
      <c r="BP948" s="176" t="str">
        <f t="shared" si="5753"/>
        <v>AD181</v>
      </c>
      <c r="BQ948" s="176" t="str">
        <f t="shared" si="5754"/>
        <v>AE181</v>
      </c>
      <c r="BR948" s="176" t="str">
        <f t="shared" si="5755"/>
        <v>AF181</v>
      </c>
      <c r="BS948" s="176" t="str">
        <f t="shared" si="5756"/>
        <v>AG181</v>
      </c>
      <c r="BT948" s="176" t="str">
        <f t="shared" si="5757"/>
        <v>AH181</v>
      </c>
      <c r="BU948" s="176" t="str">
        <f t="shared" si="5758"/>
        <v>AI181</v>
      </c>
      <c r="BV948" s="176" t="str">
        <f t="shared" si="5759"/>
        <v>AJ181</v>
      </c>
      <c r="BW948" s="176" t="str">
        <f t="shared" si="5760"/>
        <v>AK181</v>
      </c>
      <c r="BX948" s="176" t="str">
        <f t="shared" si="5761"/>
        <v>AL181</v>
      </c>
      <c r="BY948" s="176" t="str">
        <f t="shared" si="5762"/>
        <v>AM181</v>
      </c>
      <c r="BZ948" s="176" t="str">
        <f t="shared" si="5763"/>
        <v>AN181</v>
      </c>
      <c r="CA948" s="176" t="str">
        <f t="shared" si="5764"/>
        <v>AO181</v>
      </c>
      <c r="CB948" s="176" t="str">
        <f t="shared" si="5765"/>
        <v>AP181</v>
      </c>
      <c r="CC948" s="176" t="str">
        <f t="shared" si="5766"/>
        <v>AQ181</v>
      </c>
      <c r="CD948" s="176" t="str">
        <f t="shared" si="5767"/>
        <v>AR181</v>
      </c>
      <c r="CE948" s="176" t="str">
        <f t="shared" si="5768"/>
        <v>AS181</v>
      </c>
      <c r="CF948" s="175"/>
      <c r="CG948" s="177" t="str">
        <f t="shared" si="5769"/>
        <v>N</v>
      </c>
      <c r="CH948" s="177" t="str">
        <f t="shared" si="5770"/>
        <v>O</v>
      </c>
      <c r="CI948" s="177" t="str">
        <f t="shared" si="5771"/>
        <v>P</v>
      </c>
      <c r="CJ948" s="177" t="str">
        <f t="shared" si="5772"/>
        <v>Q</v>
      </c>
      <c r="CK948" s="177" t="str">
        <f t="shared" si="5773"/>
        <v>R</v>
      </c>
      <c r="CL948" s="177" t="str">
        <f t="shared" si="5774"/>
        <v>S</v>
      </c>
      <c r="CM948" s="177" t="str">
        <f t="shared" si="5775"/>
        <v>T</v>
      </c>
      <c r="CN948" s="177" t="str">
        <f t="shared" si="5776"/>
        <v>U</v>
      </c>
      <c r="CO948" s="177" t="str">
        <f t="shared" si="5777"/>
        <v>V</v>
      </c>
      <c r="CP948" s="177" t="str">
        <f t="shared" si="5778"/>
        <v>W</v>
      </c>
      <c r="CQ948" s="177" t="str">
        <f t="shared" si="5779"/>
        <v>X</v>
      </c>
      <c r="CR948" s="177" t="str">
        <f t="shared" si="5780"/>
        <v>Y</v>
      </c>
      <c r="CS948" s="177" t="str">
        <f t="shared" si="5781"/>
        <v>Z</v>
      </c>
      <c r="CT948" s="177" t="str">
        <f t="shared" si="5782"/>
        <v>AA</v>
      </c>
      <c r="CU948" s="177" t="str">
        <f t="shared" si="5783"/>
        <v>AB</v>
      </c>
      <c r="CV948" s="177" t="str">
        <f t="shared" si="5784"/>
        <v>AC</v>
      </c>
      <c r="CW948" s="177" t="str">
        <f t="shared" si="5785"/>
        <v>AD</v>
      </c>
      <c r="CX948" s="177" t="str">
        <f t="shared" si="5786"/>
        <v>AE</v>
      </c>
      <c r="CY948" s="177" t="str">
        <f t="shared" si="5787"/>
        <v>AF</v>
      </c>
      <c r="CZ948" s="177" t="str">
        <f t="shared" si="5788"/>
        <v>AG</v>
      </c>
      <c r="DA948" s="177" t="str">
        <f t="shared" si="5789"/>
        <v>AH</v>
      </c>
      <c r="DB948" s="177" t="str">
        <f t="shared" si="5790"/>
        <v>AI</v>
      </c>
      <c r="DC948" s="177" t="str">
        <f t="shared" si="5791"/>
        <v>AJ</v>
      </c>
      <c r="DD948" s="177" t="str">
        <f t="shared" si="5792"/>
        <v>AK</v>
      </c>
      <c r="DE948" s="177" t="str">
        <f t="shared" si="5793"/>
        <v>AL</v>
      </c>
      <c r="DF948" s="177" t="str">
        <f t="shared" si="5794"/>
        <v>AM</v>
      </c>
      <c r="DG948" s="177" t="str">
        <f t="shared" si="5795"/>
        <v>AN</v>
      </c>
      <c r="DH948" s="177" t="str">
        <f t="shared" si="5796"/>
        <v>AO</v>
      </c>
      <c r="DI948" s="177" t="str">
        <f t="shared" si="5797"/>
        <v>AP</v>
      </c>
      <c r="DJ948" s="177" t="str">
        <f t="shared" si="5798"/>
        <v>AQ</v>
      </c>
      <c r="DK948" s="177" t="str">
        <f t="shared" si="5799"/>
        <v>AR</v>
      </c>
      <c r="DL948" s="177" t="str">
        <f t="shared" si="5800"/>
        <v>AS</v>
      </c>
    </row>
    <row r="949" spans="2:116" ht="16" x14ac:dyDescent="0.8">
      <c r="B949" s="24" t="str">
        <f t="shared" si="5735"/>
        <v>Chem_Ammonium nitrate</v>
      </c>
      <c r="C949" s="12" t="s">
        <v>249</v>
      </c>
      <c r="D949" s="12" t="s">
        <v>1721</v>
      </c>
      <c r="E949" s="12" t="s">
        <v>1841</v>
      </c>
      <c r="F949" s="12" t="s">
        <v>119</v>
      </c>
      <c r="G949" s="12"/>
      <c r="H949" s="12" t="s">
        <v>17</v>
      </c>
      <c r="I949" s="12" t="s">
        <v>14</v>
      </c>
      <c r="J949" s="33"/>
      <c r="K949" t="str">
        <f>INDEX('Unit list'!$D:$D,MATCH($I949,'Unit list'!$C:$C,0))</f>
        <v>%​</v>
      </c>
      <c r="L949" s="16">
        <f>INDEX('Unit list'!$E:$E,MATCH($I949,'Unit list'!$C:$C,0))</f>
        <v>0</v>
      </c>
      <c r="M949" t="str">
        <f t="shared" si="5866"/>
        <v>%​</v>
      </c>
      <c r="N949" s="16">
        <f>INDEX('Unit list'!$F:$F,MATCH($I949,'Unit list'!$C:$C,0))</f>
        <v>1</v>
      </c>
      <c r="O949" s="101">
        <f t="shared" ca="1" si="6000"/>
        <v>0.06</v>
      </c>
      <c r="P949" s="103"/>
      <c r="Q949" s="103"/>
      <c r="R949" s="103"/>
      <c r="S949" s="103"/>
      <c r="T949" s="103"/>
      <c r="U949" s="103"/>
      <c r="V949" s="103"/>
      <c r="W949" s="103"/>
      <c r="X949" s="103"/>
      <c r="Y949" s="103"/>
      <c r="Z949" s="103"/>
      <c r="AA949" s="103"/>
      <c r="AB949" s="103"/>
      <c r="AC949" s="103"/>
      <c r="AD949" s="103"/>
      <c r="AE949" s="103"/>
      <c r="AF949" s="103"/>
      <c r="AG949" s="103"/>
      <c r="AH949" s="103"/>
      <c r="AI949" s="103"/>
      <c r="AJ949" s="103"/>
      <c r="AK949" s="103"/>
      <c r="AL949" s="103"/>
      <c r="AM949" s="103"/>
      <c r="AN949" s="103"/>
      <c r="AO949" s="103"/>
      <c r="AP949" s="103"/>
      <c r="AQ949" s="103"/>
      <c r="AR949" s="103"/>
      <c r="AS949" s="103"/>
      <c r="AT949" s="103"/>
      <c r="AW949" s="175" t="s">
        <v>1687</v>
      </c>
      <c r="AX949" s="175">
        <f t="shared" si="5869"/>
        <v>182</v>
      </c>
      <c r="AY949" s="176" t="str" cm="1">
        <f t="array" ref="AY949">D949&amp;"_"&amp;INDEX(Table18[Calcultion sheet],MATCH(1,('Business case OPEX &amp; CAPEX'!$E949=Table18[Technology])*($C949=Table18[Chemical]),0))</f>
        <v>AN_conventional</v>
      </c>
      <c r="AZ949" s="176" t="str">
        <f t="shared" si="5737"/>
        <v>N182</v>
      </c>
      <c r="BA949" s="176" t="str">
        <f t="shared" si="5738"/>
        <v>O182</v>
      </c>
      <c r="BB949" s="176" t="str">
        <f t="shared" si="5739"/>
        <v>P182</v>
      </c>
      <c r="BC949" s="176" t="str">
        <f t="shared" si="5740"/>
        <v>Q182</v>
      </c>
      <c r="BD949" s="176" t="str">
        <f t="shared" si="5741"/>
        <v>R182</v>
      </c>
      <c r="BE949" s="176" t="str">
        <f t="shared" si="5742"/>
        <v>S182</v>
      </c>
      <c r="BF949" s="176" t="str">
        <f t="shared" si="5743"/>
        <v>T182</v>
      </c>
      <c r="BG949" s="176" t="str">
        <f t="shared" si="5744"/>
        <v>U182</v>
      </c>
      <c r="BH949" s="176" t="str">
        <f t="shared" si="5745"/>
        <v>V182</v>
      </c>
      <c r="BI949" s="176" t="str">
        <f t="shared" si="5746"/>
        <v>W182</v>
      </c>
      <c r="BJ949" s="176" t="str">
        <f t="shared" si="5747"/>
        <v>X182</v>
      </c>
      <c r="BK949" s="176" t="str">
        <f t="shared" si="5748"/>
        <v>Y182</v>
      </c>
      <c r="BL949" s="176" t="str">
        <f t="shared" si="5749"/>
        <v>Z182</v>
      </c>
      <c r="BM949" s="176" t="str">
        <f t="shared" si="5750"/>
        <v>AA182</v>
      </c>
      <c r="BN949" s="176" t="str">
        <f t="shared" si="5751"/>
        <v>AB182</v>
      </c>
      <c r="BO949" s="176" t="str">
        <f t="shared" si="5752"/>
        <v>AC182</v>
      </c>
      <c r="BP949" s="176" t="str">
        <f t="shared" si="5753"/>
        <v>AD182</v>
      </c>
      <c r="BQ949" s="176" t="str">
        <f t="shared" si="5754"/>
        <v>AE182</v>
      </c>
      <c r="BR949" s="176" t="str">
        <f t="shared" si="5755"/>
        <v>AF182</v>
      </c>
      <c r="BS949" s="176" t="str">
        <f t="shared" si="5756"/>
        <v>AG182</v>
      </c>
      <c r="BT949" s="176" t="str">
        <f t="shared" si="5757"/>
        <v>AH182</v>
      </c>
      <c r="BU949" s="176" t="str">
        <f t="shared" si="5758"/>
        <v>AI182</v>
      </c>
      <c r="BV949" s="176" t="str">
        <f t="shared" si="5759"/>
        <v>AJ182</v>
      </c>
      <c r="BW949" s="176" t="str">
        <f t="shared" si="5760"/>
        <v>AK182</v>
      </c>
      <c r="BX949" s="176" t="str">
        <f t="shared" si="5761"/>
        <v>AL182</v>
      </c>
      <c r="BY949" s="176" t="str">
        <f t="shared" si="5762"/>
        <v>AM182</v>
      </c>
      <c r="BZ949" s="176" t="str">
        <f t="shared" si="5763"/>
        <v>AN182</v>
      </c>
      <c r="CA949" s="176" t="str">
        <f t="shared" si="5764"/>
        <v>AO182</v>
      </c>
      <c r="CB949" s="176" t="str">
        <f t="shared" si="5765"/>
        <v>AP182</v>
      </c>
      <c r="CC949" s="176" t="str">
        <f t="shared" si="5766"/>
        <v>AQ182</v>
      </c>
      <c r="CD949" s="176" t="str">
        <f t="shared" si="5767"/>
        <v>AR182</v>
      </c>
      <c r="CE949" s="176" t="str">
        <f t="shared" si="5768"/>
        <v>AS182</v>
      </c>
      <c r="CF949" s="175"/>
      <c r="CG949" s="177" t="str">
        <f t="shared" si="5769"/>
        <v>N</v>
      </c>
      <c r="CH949" s="177" t="str">
        <f t="shared" si="5770"/>
        <v>O</v>
      </c>
      <c r="CI949" s="177" t="str">
        <f t="shared" si="5771"/>
        <v>P</v>
      </c>
      <c r="CJ949" s="177" t="str">
        <f t="shared" si="5772"/>
        <v>Q</v>
      </c>
      <c r="CK949" s="177" t="str">
        <f t="shared" si="5773"/>
        <v>R</v>
      </c>
      <c r="CL949" s="177" t="str">
        <f t="shared" si="5774"/>
        <v>S</v>
      </c>
      <c r="CM949" s="177" t="str">
        <f t="shared" si="5775"/>
        <v>T</v>
      </c>
      <c r="CN949" s="177" t="str">
        <f t="shared" si="5776"/>
        <v>U</v>
      </c>
      <c r="CO949" s="177" t="str">
        <f t="shared" si="5777"/>
        <v>V</v>
      </c>
      <c r="CP949" s="177" t="str">
        <f t="shared" si="5778"/>
        <v>W</v>
      </c>
      <c r="CQ949" s="177" t="str">
        <f t="shared" si="5779"/>
        <v>X</v>
      </c>
      <c r="CR949" s="177" t="str">
        <f t="shared" si="5780"/>
        <v>Y</v>
      </c>
      <c r="CS949" s="177" t="str">
        <f t="shared" si="5781"/>
        <v>Z</v>
      </c>
      <c r="CT949" s="177" t="str">
        <f t="shared" si="5782"/>
        <v>AA</v>
      </c>
      <c r="CU949" s="177" t="str">
        <f t="shared" si="5783"/>
        <v>AB</v>
      </c>
      <c r="CV949" s="177" t="str">
        <f t="shared" si="5784"/>
        <v>AC</v>
      </c>
      <c r="CW949" s="177" t="str">
        <f t="shared" si="5785"/>
        <v>AD</v>
      </c>
      <c r="CX949" s="177" t="str">
        <f t="shared" si="5786"/>
        <v>AE</v>
      </c>
      <c r="CY949" s="177" t="str">
        <f t="shared" si="5787"/>
        <v>AF</v>
      </c>
      <c r="CZ949" s="177" t="str">
        <f t="shared" si="5788"/>
        <v>AG</v>
      </c>
      <c r="DA949" s="177" t="str">
        <f t="shared" si="5789"/>
        <v>AH</v>
      </c>
      <c r="DB949" s="177" t="str">
        <f t="shared" si="5790"/>
        <v>AI</v>
      </c>
      <c r="DC949" s="177" t="str">
        <f t="shared" si="5791"/>
        <v>AJ</v>
      </c>
      <c r="DD949" s="177" t="str">
        <f t="shared" si="5792"/>
        <v>AK</v>
      </c>
      <c r="DE949" s="177" t="str">
        <f t="shared" si="5793"/>
        <v>AL</v>
      </c>
      <c r="DF949" s="177" t="str">
        <f t="shared" si="5794"/>
        <v>AM</v>
      </c>
      <c r="DG949" s="177" t="str">
        <f t="shared" si="5795"/>
        <v>AN</v>
      </c>
      <c r="DH949" s="177" t="str">
        <f t="shared" si="5796"/>
        <v>AO</v>
      </c>
      <c r="DI949" s="177" t="str">
        <f t="shared" si="5797"/>
        <v>AP</v>
      </c>
      <c r="DJ949" s="177" t="str">
        <f t="shared" si="5798"/>
        <v>AQ</v>
      </c>
      <c r="DK949" s="177" t="str">
        <f t="shared" si="5799"/>
        <v>AR</v>
      </c>
      <c r="DL949" s="177" t="str">
        <f t="shared" si="5800"/>
        <v>AS</v>
      </c>
    </row>
    <row r="950" spans="2:116" ht="16" x14ac:dyDescent="0.8">
      <c r="B950" s="24" t="str">
        <f t="shared" si="5735"/>
        <v>Chem_Ammonium nitrate</v>
      </c>
      <c r="C950" s="12" t="s">
        <v>249</v>
      </c>
      <c r="D950" s="12" t="s">
        <v>1721</v>
      </c>
      <c r="E950" s="12" t="s">
        <v>1841</v>
      </c>
      <c r="F950" s="12" t="s">
        <v>119</v>
      </c>
      <c r="G950" s="12"/>
      <c r="H950" s="12" t="s">
        <v>423</v>
      </c>
      <c r="I950" s="12" t="s">
        <v>421</v>
      </c>
      <c r="J950" s="12"/>
      <c r="K950" t="str">
        <f>INDEX('Unit list'!$D:$D,MATCH($I950,'Unit list'!$C:$C,0))</f>
        <v>t/day</v>
      </c>
      <c r="L950" s="16">
        <f>INDEX('Unit list'!$E:$E,MATCH($I950,'Unit list'!$C:$C,0))</f>
        <v>0</v>
      </c>
      <c r="M950" t="str">
        <f t="shared" si="5866"/>
        <v>t/day</v>
      </c>
      <c r="N950" s="16">
        <f>INDEX('Unit list'!$F:$F,MATCH($I950,'Unit list'!$C:$C,0))</f>
        <v>1</v>
      </c>
      <c r="O950" s="255">
        <f t="shared" ca="1" si="6000"/>
        <v>904.10958904109589</v>
      </c>
      <c r="P950" s="103"/>
      <c r="Q950" s="103"/>
      <c r="R950" s="103"/>
      <c r="S950" s="103"/>
      <c r="T950" s="103"/>
      <c r="U950" s="103"/>
      <c r="V950" s="103"/>
      <c r="W950" s="103"/>
      <c r="X950" s="103"/>
      <c r="Y950" s="103"/>
      <c r="Z950" s="103"/>
      <c r="AA950" s="103"/>
      <c r="AB950" s="103"/>
      <c r="AC950" s="103"/>
      <c r="AD950" s="103"/>
      <c r="AE950" s="103"/>
      <c r="AF950" s="103"/>
      <c r="AG950" s="103"/>
      <c r="AH950" s="103"/>
      <c r="AI950" s="103"/>
      <c r="AJ950" s="103"/>
      <c r="AK950" s="103"/>
      <c r="AL950" s="103"/>
      <c r="AM950" s="103"/>
      <c r="AN950" s="103"/>
      <c r="AO950" s="103"/>
      <c r="AP950" s="103"/>
      <c r="AQ950" s="103"/>
      <c r="AR950" s="103"/>
      <c r="AS950" s="103"/>
      <c r="AT950" s="103"/>
      <c r="AW950" s="175" t="s">
        <v>1687</v>
      </c>
      <c r="AX950" s="175">
        <f t="shared" si="5869"/>
        <v>183</v>
      </c>
      <c r="AY950" s="176" t="str" cm="1">
        <f t="array" ref="AY950">D950&amp;"_"&amp;INDEX(Table18[Calcultion sheet],MATCH(1,('Business case OPEX &amp; CAPEX'!$E950=Table18[Technology])*($C950=Table18[Chemical]),0))</f>
        <v>AN_conventional</v>
      </c>
      <c r="AZ950" s="176" t="str">
        <f t="shared" si="5737"/>
        <v>N183</v>
      </c>
      <c r="BA950" s="176" t="str">
        <f t="shared" si="5738"/>
        <v>O183</v>
      </c>
      <c r="BB950" s="176" t="str">
        <f t="shared" si="5739"/>
        <v>P183</v>
      </c>
      <c r="BC950" s="176" t="str">
        <f t="shared" si="5740"/>
        <v>Q183</v>
      </c>
      <c r="BD950" s="176" t="str">
        <f t="shared" si="5741"/>
        <v>R183</v>
      </c>
      <c r="BE950" s="176" t="str">
        <f t="shared" si="5742"/>
        <v>S183</v>
      </c>
      <c r="BF950" s="176" t="str">
        <f t="shared" si="5743"/>
        <v>T183</v>
      </c>
      <c r="BG950" s="176" t="str">
        <f t="shared" si="5744"/>
        <v>U183</v>
      </c>
      <c r="BH950" s="176" t="str">
        <f t="shared" si="5745"/>
        <v>V183</v>
      </c>
      <c r="BI950" s="176" t="str">
        <f t="shared" si="5746"/>
        <v>W183</v>
      </c>
      <c r="BJ950" s="176" t="str">
        <f t="shared" si="5747"/>
        <v>X183</v>
      </c>
      <c r="BK950" s="176" t="str">
        <f t="shared" si="5748"/>
        <v>Y183</v>
      </c>
      <c r="BL950" s="176" t="str">
        <f t="shared" si="5749"/>
        <v>Z183</v>
      </c>
      <c r="BM950" s="176" t="str">
        <f t="shared" si="5750"/>
        <v>AA183</v>
      </c>
      <c r="BN950" s="176" t="str">
        <f t="shared" si="5751"/>
        <v>AB183</v>
      </c>
      <c r="BO950" s="176" t="str">
        <f t="shared" si="5752"/>
        <v>AC183</v>
      </c>
      <c r="BP950" s="176" t="str">
        <f t="shared" si="5753"/>
        <v>AD183</v>
      </c>
      <c r="BQ950" s="176" t="str">
        <f t="shared" si="5754"/>
        <v>AE183</v>
      </c>
      <c r="BR950" s="176" t="str">
        <f t="shared" si="5755"/>
        <v>AF183</v>
      </c>
      <c r="BS950" s="176" t="str">
        <f t="shared" si="5756"/>
        <v>AG183</v>
      </c>
      <c r="BT950" s="176" t="str">
        <f t="shared" si="5757"/>
        <v>AH183</v>
      </c>
      <c r="BU950" s="176" t="str">
        <f t="shared" si="5758"/>
        <v>AI183</v>
      </c>
      <c r="BV950" s="176" t="str">
        <f t="shared" si="5759"/>
        <v>AJ183</v>
      </c>
      <c r="BW950" s="176" t="str">
        <f t="shared" si="5760"/>
        <v>AK183</v>
      </c>
      <c r="BX950" s="176" t="str">
        <f t="shared" si="5761"/>
        <v>AL183</v>
      </c>
      <c r="BY950" s="176" t="str">
        <f t="shared" si="5762"/>
        <v>AM183</v>
      </c>
      <c r="BZ950" s="176" t="str">
        <f t="shared" si="5763"/>
        <v>AN183</v>
      </c>
      <c r="CA950" s="176" t="str">
        <f t="shared" si="5764"/>
        <v>AO183</v>
      </c>
      <c r="CB950" s="176" t="str">
        <f t="shared" si="5765"/>
        <v>AP183</v>
      </c>
      <c r="CC950" s="176" t="str">
        <f t="shared" si="5766"/>
        <v>AQ183</v>
      </c>
      <c r="CD950" s="176" t="str">
        <f t="shared" si="5767"/>
        <v>AR183</v>
      </c>
      <c r="CE950" s="176" t="str">
        <f t="shared" si="5768"/>
        <v>AS183</v>
      </c>
      <c r="CF950" s="175"/>
      <c r="CG950" s="177" t="str">
        <f t="shared" si="5769"/>
        <v>N</v>
      </c>
      <c r="CH950" s="177" t="str">
        <f t="shared" si="5770"/>
        <v>O</v>
      </c>
      <c r="CI950" s="177" t="str">
        <f t="shared" si="5771"/>
        <v>P</v>
      </c>
      <c r="CJ950" s="177" t="str">
        <f t="shared" si="5772"/>
        <v>Q</v>
      </c>
      <c r="CK950" s="177" t="str">
        <f t="shared" si="5773"/>
        <v>R</v>
      </c>
      <c r="CL950" s="177" t="str">
        <f t="shared" si="5774"/>
        <v>S</v>
      </c>
      <c r="CM950" s="177" t="str">
        <f t="shared" si="5775"/>
        <v>T</v>
      </c>
      <c r="CN950" s="177" t="str">
        <f t="shared" si="5776"/>
        <v>U</v>
      </c>
      <c r="CO950" s="177" t="str">
        <f t="shared" si="5777"/>
        <v>V</v>
      </c>
      <c r="CP950" s="177" t="str">
        <f t="shared" si="5778"/>
        <v>W</v>
      </c>
      <c r="CQ950" s="177" t="str">
        <f t="shared" si="5779"/>
        <v>X</v>
      </c>
      <c r="CR950" s="177" t="str">
        <f t="shared" si="5780"/>
        <v>Y</v>
      </c>
      <c r="CS950" s="177" t="str">
        <f t="shared" si="5781"/>
        <v>Z</v>
      </c>
      <c r="CT950" s="177" t="str">
        <f t="shared" si="5782"/>
        <v>AA</v>
      </c>
      <c r="CU950" s="177" t="str">
        <f t="shared" si="5783"/>
        <v>AB</v>
      </c>
      <c r="CV950" s="177" t="str">
        <f t="shared" si="5784"/>
        <v>AC</v>
      </c>
      <c r="CW950" s="177" t="str">
        <f t="shared" si="5785"/>
        <v>AD</v>
      </c>
      <c r="CX950" s="177" t="str">
        <f t="shared" si="5786"/>
        <v>AE</v>
      </c>
      <c r="CY950" s="177" t="str">
        <f t="shared" si="5787"/>
        <v>AF</v>
      </c>
      <c r="CZ950" s="177" t="str">
        <f t="shared" si="5788"/>
        <v>AG</v>
      </c>
      <c r="DA950" s="177" t="str">
        <f t="shared" si="5789"/>
        <v>AH</v>
      </c>
      <c r="DB950" s="177" t="str">
        <f t="shared" si="5790"/>
        <v>AI</v>
      </c>
      <c r="DC950" s="177" t="str">
        <f t="shared" si="5791"/>
        <v>AJ</v>
      </c>
      <c r="DD950" s="177" t="str">
        <f t="shared" si="5792"/>
        <v>AK</v>
      </c>
      <c r="DE950" s="177" t="str">
        <f t="shared" si="5793"/>
        <v>AL</v>
      </c>
      <c r="DF950" s="177" t="str">
        <f t="shared" si="5794"/>
        <v>AM</v>
      </c>
      <c r="DG950" s="177" t="str">
        <f t="shared" si="5795"/>
        <v>AN</v>
      </c>
      <c r="DH950" s="177" t="str">
        <f t="shared" si="5796"/>
        <v>AO</v>
      </c>
      <c r="DI950" s="177" t="str">
        <f t="shared" si="5797"/>
        <v>AP</v>
      </c>
      <c r="DJ950" s="177" t="str">
        <f t="shared" si="5798"/>
        <v>AQ</v>
      </c>
      <c r="DK950" s="177" t="str">
        <f t="shared" si="5799"/>
        <v>AR</v>
      </c>
      <c r="DL950" s="177" t="str">
        <f t="shared" si="5800"/>
        <v>AS</v>
      </c>
    </row>
    <row r="951" spans="2:116" ht="16" x14ac:dyDescent="0.8">
      <c r="B951" s="24" t="str">
        <f t="shared" ref="B951:B1014" si="6001">"Chem_"&amp;C951</f>
        <v>Chem_Ammonium nitrate</v>
      </c>
      <c r="C951" s="12" t="s">
        <v>249</v>
      </c>
      <c r="D951" s="12" t="s">
        <v>1721</v>
      </c>
      <c r="E951" s="12" t="s">
        <v>1841</v>
      </c>
      <c r="F951" s="12" t="s">
        <v>119</v>
      </c>
      <c r="G951" s="12"/>
      <c r="H951" s="12" t="s">
        <v>62</v>
      </c>
      <c r="I951" s="12" t="s">
        <v>62</v>
      </c>
      <c r="J951" s="33"/>
      <c r="K951" t="str">
        <f>INDEX('Unit list'!$D:$D,MATCH($I951,'Unit list'!$C:$C,0))</f>
        <v>years</v>
      </c>
      <c r="L951" s="16">
        <f>INDEX('Unit list'!$E:$E,MATCH($I951,'Unit list'!$C:$C,0))</f>
        <v>0</v>
      </c>
      <c r="M951" t="str">
        <f t="shared" si="5866"/>
        <v>years</v>
      </c>
      <c r="N951" s="16">
        <f>INDEX('Unit list'!$F:$F,MATCH($I951,'Unit list'!$C:$C,0))</f>
        <v>1</v>
      </c>
      <c r="O951" s="255">
        <f t="shared" ca="1" si="6000"/>
        <v>30</v>
      </c>
      <c r="P951" s="103"/>
      <c r="Q951" s="103"/>
      <c r="R951" s="103"/>
      <c r="S951" s="103"/>
      <c r="T951" s="103"/>
      <c r="U951" s="103"/>
      <c r="V951" s="103"/>
      <c r="W951" s="103"/>
      <c r="X951" s="103"/>
      <c r="Y951" s="103"/>
      <c r="Z951" s="103"/>
      <c r="AA951" s="103"/>
      <c r="AB951" s="103"/>
      <c r="AC951" s="103"/>
      <c r="AD951" s="103"/>
      <c r="AE951" s="103"/>
      <c r="AF951" s="103"/>
      <c r="AG951" s="103"/>
      <c r="AH951" s="103"/>
      <c r="AI951" s="103"/>
      <c r="AJ951" s="103"/>
      <c r="AK951" s="103"/>
      <c r="AL951" s="103"/>
      <c r="AM951" s="103"/>
      <c r="AN951" s="103"/>
      <c r="AO951" s="103"/>
      <c r="AP951" s="103"/>
      <c r="AQ951" s="103"/>
      <c r="AR951" s="103"/>
      <c r="AS951" s="103"/>
      <c r="AT951" s="103"/>
      <c r="AW951" s="175" t="s">
        <v>1687</v>
      </c>
      <c r="AX951" s="175">
        <f t="shared" si="5869"/>
        <v>184</v>
      </c>
      <c r="AY951" s="176" t="str" cm="1">
        <f t="array" ref="AY951">D951&amp;"_"&amp;INDEX(Table18[Calcultion sheet],MATCH(1,('Business case OPEX &amp; CAPEX'!$E951=Table18[Technology])*($C951=Table18[Chemical]),0))</f>
        <v>AN_conventional</v>
      </c>
      <c r="AZ951" s="176" t="str">
        <f t="shared" si="5737"/>
        <v>N184</v>
      </c>
      <c r="BA951" s="176" t="str">
        <f t="shared" si="5738"/>
        <v>O184</v>
      </c>
      <c r="BB951" s="176" t="str">
        <f t="shared" si="5739"/>
        <v>P184</v>
      </c>
      <c r="BC951" s="176" t="str">
        <f t="shared" si="5740"/>
        <v>Q184</v>
      </c>
      <c r="BD951" s="176" t="str">
        <f t="shared" si="5741"/>
        <v>R184</v>
      </c>
      <c r="BE951" s="176" t="str">
        <f t="shared" si="5742"/>
        <v>S184</v>
      </c>
      <c r="BF951" s="176" t="str">
        <f t="shared" si="5743"/>
        <v>T184</v>
      </c>
      <c r="BG951" s="176" t="str">
        <f t="shared" si="5744"/>
        <v>U184</v>
      </c>
      <c r="BH951" s="176" t="str">
        <f t="shared" si="5745"/>
        <v>V184</v>
      </c>
      <c r="BI951" s="176" t="str">
        <f t="shared" si="5746"/>
        <v>W184</v>
      </c>
      <c r="BJ951" s="176" t="str">
        <f t="shared" si="5747"/>
        <v>X184</v>
      </c>
      <c r="BK951" s="176" t="str">
        <f t="shared" si="5748"/>
        <v>Y184</v>
      </c>
      <c r="BL951" s="176" t="str">
        <f t="shared" si="5749"/>
        <v>Z184</v>
      </c>
      <c r="BM951" s="176" t="str">
        <f t="shared" si="5750"/>
        <v>AA184</v>
      </c>
      <c r="BN951" s="176" t="str">
        <f t="shared" si="5751"/>
        <v>AB184</v>
      </c>
      <c r="BO951" s="176" t="str">
        <f t="shared" si="5752"/>
        <v>AC184</v>
      </c>
      <c r="BP951" s="176" t="str">
        <f t="shared" si="5753"/>
        <v>AD184</v>
      </c>
      <c r="BQ951" s="176" t="str">
        <f t="shared" si="5754"/>
        <v>AE184</v>
      </c>
      <c r="BR951" s="176" t="str">
        <f t="shared" si="5755"/>
        <v>AF184</v>
      </c>
      <c r="BS951" s="176" t="str">
        <f t="shared" si="5756"/>
        <v>AG184</v>
      </c>
      <c r="BT951" s="176" t="str">
        <f t="shared" si="5757"/>
        <v>AH184</v>
      </c>
      <c r="BU951" s="176" t="str">
        <f t="shared" si="5758"/>
        <v>AI184</v>
      </c>
      <c r="BV951" s="176" t="str">
        <f t="shared" si="5759"/>
        <v>AJ184</v>
      </c>
      <c r="BW951" s="176" t="str">
        <f t="shared" si="5760"/>
        <v>AK184</v>
      </c>
      <c r="BX951" s="176" t="str">
        <f t="shared" si="5761"/>
        <v>AL184</v>
      </c>
      <c r="BY951" s="176" t="str">
        <f t="shared" si="5762"/>
        <v>AM184</v>
      </c>
      <c r="BZ951" s="176" t="str">
        <f t="shared" si="5763"/>
        <v>AN184</v>
      </c>
      <c r="CA951" s="176" t="str">
        <f t="shared" si="5764"/>
        <v>AO184</v>
      </c>
      <c r="CB951" s="176" t="str">
        <f t="shared" si="5765"/>
        <v>AP184</v>
      </c>
      <c r="CC951" s="176" t="str">
        <f t="shared" si="5766"/>
        <v>AQ184</v>
      </c>
      <c r="CD951" s="176" t="str">
        <f t="shared" si="5767"/>
        <v>AR184</v>
      </c>
      <c r="CE951" s="176" t="str">
        <f t="shared" si="5768"/>
        <v>AS184</v>
      </c>
      <c r="CF951" s="175"/>
      <c r="CG951" s="177" t="str">
        <f t="shared" si="5769"/>
        <v>N</v>
      </c>
      <c r="CH951" s="177" t="str">
        <f t="shared" si="5770"/>
        <v>O</v>
      </c>
      <c r="CI951" s="177" t="str">
        <f t="shared" si="5771"/>
        <v>P</v>
      </c>
      <c r="CJ951" s="177" t="str">
        <f t="shared" si="5772"/>
        <v>Q</v>
      </c>
      <c r="CK951" s="177" t="str">
        <f t="shared" si="5773"/>
        <v>R</v>
      </c>
      <c r="CL951" s="177" t="str">
        <f t="shared" si="5774"/>
        <v>S</v>
      </c>
      <c r="CM951" s="177" t="str">
        <f t="shared" si="5775"/>
        <v>T</v>
      </c>
      <c r="CN951" s="177" t="str">
        <f t="shared" si="5776"/>
        <v>U</v>
      </c>
      <c r="CO951" s="177" t="str">
        <f t="shared" si="5777"/>
        <v>V</v>
      </c>
      <c r="CP951" s="177" t="str">
        <f t="shared" si="5778"/>
        <v>W</v>
      </c>
      <c r="CQ951" s="177" t="str">
        <f t="shared" si="5779"/>
        <v>X</v>
      </c>
      <c r="CR951" s="177" t="str">
        <f t="shared" si="5780"/>
        <v>Y</v>
      </c>
      <c r="CS951" s="177" t="str">
        <f t="shared" si="5781"/>
        <v>Z</v>
      </c>
      <c r="CT951" s="177" t="str">
        <f t="shared" si="5782"/>
        <v>AA</v>
      </c>
      <c r="CU951" s="177" t="str">
        <f t="shared" si="5783"/>
        <v>AB</v>
      </c>
      <c r="CV951" s="177" t="str">
        <f t="shared" si="5784"/>
        <v>AC</v>
      </c>
      <c r="CW951" s="177" t="str">
        <f t="shared" si="5785"/>
        <v>AD</v>
      </c>
      <c r="CX951" s="177" t="str">
        <f t="shared" si="5786"/>
        <v>AE</v>
      </c>
      <c r="CY951" s="177" t="str">
        <f t="shared" si="5787"/>
        <v>AF</v>
      </c>
      <c r="CZ951" s="177" t="str">
        <f t="shared" si="5788"/>
        <v>AG</v>
      </c>
      <c r="DA951" s="177" t="str">
        <f t="shared" si="5789"/>
        <v>AH</v>
      </c>
      <c r="DB951" s="177" t="str">
        <f t="shared" si="5790"/>
        <v>AI</v>
      </c>
      <c r="DC951" s="177" t="str">
        <f t="shared" si="5791"/>
        <v>AJ</v>
      </c>
      <c r="DD951" s="177" t="str">
        <f t="shared" si="5792"/>
        <v>AK</v>
      </c>
      <c r="DE951" s="177" t="str">
        <f t="shared" si="5793"/>
        <v>AL</v>
      </c>
      <c r="DF951" s="177" t="str">
        <f t="shared" si="5794"/>
        <v>AM</v>
      </c>
      <c r="DG951" s="177" t="str">
        <f t="shared" si="5795"/>
        <v>AN</v>
      </c>
      <c r="DH951" s="177" t="str">
        <f t="shared" si="5796"/>
        <v>AO</v>
      </c>
      <c r="DI951" s="177" t="str">
        <f t="shared" si="5797"/>
        <v>AP</v>
      </c>
      <c r="DJ951" s="177" t="str">
        <f t="shared" si="5798"/>
        <v>AQ</v>
      </c>
      <c r="DK951" s="177" t="str">
        <f t="shared" si="5799"/>
        <v>AR</v>
      </c>
      <c r="DL951" s="177" t="str">
        <f t="shared" si="5800"/>
        <v>AS</v>
      </c>
    </row>
    <row r="952" spans="2:116" ht="16" x14ac:dyDescent="0.8">
      <c r="B952" s="24" t="str">
        <f t="shared" si="6001"/>
        <v>Chem_Ammonium nitrate</v>
      </c>
      <c r="C952" s="12" t="s">
        <v>249</v>
      </c>
      <c r="D952" s="12" t="s">
        <v>1721</v>
      </c>
      <c r="E952" s="12" t="s">
        <v>1841</v>
      </c>
      <c r="F952" s="12" t="s">
        <v>119</v>
      </c>
      <c r="G952" s="12"/>
      <c r="H952" s="12" t="s">
        <v>11</v>
      </c>
      <c r="I952" s="12" t="s">
        <v>6</v>
      </c>
      <c r="J952" s="33"/>
      <c r="K952" t="str">
        <f>INDEX('Unit list'!$D:$D,MATCH($I952,'Unit list'!$C:$C,0))</f>
        <v>TRL#_2022</v>
      </c>
      <c r="L952" s="16">
        <f>INDEX('Unit list'!$E:$E,MATCH($I952,'Unit list'!$C:$C,0))</f>
        <v>0</v>
      </c>
      <c r="M952" t="str">
        <f t="shared" si="5866"/>
        <v>TRL#_2022</v>
      </c>
      <c r="N952" s="16">
        <f>INDEX('Unit list'!$F:$F,MATCH($I952,'Unit list'!$C:$C,0))</f>
        <v>1</v>
      </c>
      <c r="O952" s="443">
        <f ca="1">INDIRECT("'"&amp;$AY952&amp;"'!"&amp;AZ952)</f>
        <v>3</v>
      </c>
      <c r="P952" s="103"/>
      <c r="Q952" s="103"/>
      <c r="R952" s="103"/>
      <c r="S952" s="103"/>
      <c r="T952" s="103"/>
      <c r="U952" s="103"/>
      <c r="V952" s="103"/>
      <c r="W952" s="103"/>
      <c r="X952" s="103"/>
      <c r="Y952" s="103"/>
      <c r="Z952" s="103"/>
      <c r="AA952" s="103"/>
      <c r="AB952" s="103"/>
      <c r="AC952" s="103"/>
      <c r="AD952" s="103"/>
      <c r="AE952" s="103"/>
      <c r="AF952" s="103"/>
      <c r="AG952" s="103"/>
      <c r="AH952" s="103"/>
      <c r="AI952" s="103"/>
      <c r="AJ952" s="103"/>
      <c r="AK952" s="103"/>
      <c r="AL952" s="103"/>
      <c r="AM952" s="103"/>
      <c r="AN952" s="103"/>
      <c r="AO952" s="103"/>
      <c r="AP952" s="103"/>
      <c r="AQ952" s="103"/>
      <c r="AR952" s="103"/>
      <c r="AS952" s="103"/>
      <c r="AT952" s="103"/>
      <c r="AW952" s="175" t="s">
        <v>1687</v>
      </c>
      <c r="AX952" s="175">
        <f t="shared" si="5869"/>
        <v>185</v>
      </c>
      <c r="AY952" s="176" t="str" cm="1">
        <f t="array" ref="AY952">D952&amp;"_"&amp;INDEX(Table18[Calcultion sheet],MATCH(1,('Business case OPEX &amp; CAPEX'!$E952=Table18[Technology])*($C952=Table18[Chemical]),0))</f>
        <v>AN_conventional</v>
      </c>
      <c r="AZ952" s="176" t="str">
        <f t="shared" si="5737"/>
        <v>N185</v>
      </c>
      <c r="BA952" s="176" t="str">
        <f t="shared" si="5738"/>
        <v>O185</v>
      </c>
      <c r="BB952" s="176" t="str">
        <f t="shared" si="5739"/>
        <v>P185</v>
      </c>
      <c r="BC952" s="176" t="str">
        <f t="shared" si="5740"/>
        <v>Q185</v>
      </c>
      <c r="BD952" s="176" t="str">
        <f t="shared" si="5741"/>
        <v>R185</v>
      </c>
      <c r="BE952" s="176" t="str">
        <f t="shared" si="5742"/>
        <v>S185</v>
      </c>
      <c r="BF952" s="176" t="str">
        <f t="shared" si="5743"/>
        <v>T185</v>
      </c>
      <c r="BG952" s="176" t="str">
        <f t="shared" si="5744"/>
        <v>U185</v>
      </c>
      <c r="BH952" s="176" t="str">
        <f t="shared" si="5745"/>
        <v>V185</v>
      </c>
      <c r="BI952" s="176" t="str">
        <f t="shared" si="5746"/>
        <v>W185</v>
      </c>
      <c r="BJ952" s="176" t="str">
        <f t="shared" si="5747"/>
        <v>X185</v>
      </c>
      <c r="BK952" s="176" t="str">
        <f t="shared" si="5748"/>
        <v>Y185</v>
      </c>
      <c r="BL952" s="176" t="str">
        <f t="shared" si="5749"/>
        <v>Z185</v>
      </c>
      <c r="BM952" s="176" t="str">
        <f t="shared" si="5750"/>
        <v>AA185</v>
      </c>
      <c r="BN952" s="176" t="str">
        <f t="shared" si="5751"/>
        <v>AB185</v>
      </c>
      <c r="BO952" s="176" t="str">
        <f t="shared" si="5752"/>
        <v>AC185</v>
      </c>
      <c r="BP952" s="176" t="str">
        <f t="shared" si="5753"/>
        <v>AD185</v>
      </c>
      <c r="BQ952" s="176" t="str">
        <f t="shared" si="5754"/>
        <v>AE185</v>
      </c>
      <c r="BR952" s="176" t="str">
        <f t="shared" si="5755"/>
        <v>AF185</v>
      </c>
      <c r="BS952" s="176" t="str">
        <f t="shared" si="5756"/>
        <v>AG185</v>
      </c>
      <c r="BT952" s="176" t="str">
        <f t="shared" si="5757"/>
        <v>AH185</v>
      </c>
      <c r="BU952" s="176" t="str">
        <f t="shared" si="5758"/>
        <v>AI185</v>
      </c>
      <c r="BV952" s="176" t="str">
        <f t="shared" si="5759"/>
        <v>AJ185</v>
      </c>
      <c r="BW952" s="176" t="str">
        <f t="shared" si="5760"/>
        <v>AK185</v>
      </c>
      <c r="BX952" s="176" t="str">
        <f t="shared" si="5761"/>
        <v>AL185</v>
      </c>
      <c r="BY952" s="176" t="str">
        <f t="shared" si="5762"/>
        <v>AM185</v>
      </c>
      <c r="BZ952" s="176" t="str">
        <f t="shared" si="5763"/>
        <v>AN185</v>
      </c>
      <c r="CA952" s="176" t="str">
        <f t="shared" si="5764"/>
        <v>AO185</v>
      </c>
      <c r="CB952" s="176" t="str">
        <f t="shared" si="5765"/>
        <v>AP185</v>
      </c>
      <c r="CC952" s="176" t="str">
        <f t="shared" si="5766"/>
        <v>AQ185</v>
      </c>
      <c r="CD952" s="176" t="str">
        <f t="shared" si="5767"/>
        <v>AR185</v>
      </c>
      <c r="CE952" s="176" t="str">
        <f t="shared" si="5768"/>
        <v>AS185</v>
      </c>
      <c r="CF952" s="175"/>
      <c r="CG952" s="177" t="str">
        <f t="shared" si="5769"/>
        <v>N</v>
      </c>
      <c r="CH952" s="177" t="str">
        <f t="shared" si="5770"/>
        <v>O</v>
      </c>
      <c r="CI952" s="177" t="str">
        <f t="shared" si="5771"/>
        <v>P</v>
      </c>
      <c r="CJ952" s="177" t="str">
        <f t="shared" si="5772"/>
        <v>Q</v>
      </c>
      <c r="CK952" s="177" t="str">
        <f t="shared" si="5773"/>
        <v>R</v>
      </c>
      <c r="CL952" s="177" t="str">
        <f t="shared" si="5774"/>
        <v>S</v>
      </c>
      <c r="CM952" s="177" t="str">
        <f t="shared" si="5775"/>
        <v>T</v>
      </c>
      <c r="CN952" s="177" t="str">
        <f t="shared" si="5776"/>
        <v>U</v>
      </c>
      <c r="CO952" s="177" t="str">
        <f t="shared" si="5777"/>
        <v>V</v>
      </c>
      <c r="CP952" s="177" t="str">
        <f t="shared" si="5778"/>
        <v>W</v>
      </c>
      <c r="CQ952" s="177" t="str">
        <f t="shared" si="5779"/>
        <v>X</v>
      </c>
      <c r="CR952" s="177" t="str">
        <f t="shared" si="5780"/>
        <v>Y</v>
      </c>
      <c r="CS952" s="177" t="str">
        <f t="shared" si="5781"/>
        <v>Z</v>
      </c>
      <c r="CT952" s="177" t="str">
        <f t="shared" si="5782"/>
        <v>AA</v>
      </c>
      <c r="CU952" s="177" t="str">
        <f t="shared" si="5783"/>
        <v>AB</v>
      </c>
      <c r="CV952" s="177" t="str">
        <f t="shared" si="5784"/>
        <v>AC</v>
      </c>
      <c r="CW952" s="177" t="str">
        <f t="shared" si="5785"/>
        <v>AD</v>
      </c>
      <c r="CX952" s="177" t="str">
        <f t="shared" si="5786"/>
        <v>AE</v>
      </c>
      <c r="CY952" s="177" t="str">
        <f t="shared" si="5787"/>
        <v>AF</v>
      </c>
      <c r="CZ952" s="177" t="str">
        <f t="shared" si="5788"/>
        <v>AG</v>
      </c>
      <c r="DA952" s="177" t="str">
        <f t="shared" si="5789"/>
        <v>AH</v>
      </c>
      <c r="DB952" s="177" t="str">
        <f t="shared" si="5790"/>
        <v>AI</v>
      </c>
      <c r="DC952" s="177" t="str">
        <f t="shared" si="5791"/>
        <v>AJ</v>
      </c>
      <c r="DD952" s="177" t="str">
        <f t="shared" si="5792"/>
        <v>AK</v>
      </c>
      <c r="DE952" s="177" t="str">
        <f t="shared" si="5793"/>
        <v>AL</v>
      </c>
      <c r="DF952" s="177" t="str">
        <f t="shared" si="5794"/>
        <v>AM</v>
      </c>
      <c r="DG952" s="177" t="str">
        <f t="shared" si="5795"/>
        <v>AN</v>
      </c>
      <c r="DH952" s="177" t="str">
        <f t="shared" si="5796"/>
        <v>AO</v>
      </c>
      <c r="DI952" s="177" t="str">
        <f t="shared" si="5797"/>
        <v>AP</v>
      </c>
      <c r="DJ952" s="177" t="str">
        <f t="shared" si="5798"/>
        <v>AQ</v>
      </c>
      <c r="DK952" s="177" t="str">
        <f t="shared" si="5799"/>
        <v>AR</v>
      </c>
      <c r="DL952" s="177" t="str">
        <f t="shared" si="5800"/>
        <v>AS</v>
      </c>
    </row>
    <row r="953" spans="2:116" ht="16" x14ac:dyDescent="0.8">
      <c r="B953" s="24" t="str">
        <f t="shared" si="6001"/>
        <v>Chem_Ammonium nitrate</v>
      </c>
      <c r="C953" s="12" t="s">
        <v>249</v>
      </c>
      <c r="D953" s="12" t="s">
        <v>1721</v>
      </c>
      <c r="E953" s="12" t="s">
        <v>1841</v>
      </c>
      <c r="F953" s="12" t="s">
        <v>119</v>
      </c>
      <c r="G953" s="12"/>
      <c r="H953" s="12" t="s">
        <v>11</v>
      </c>
      <c r="I953" s="12" t="s">
        <v>7</v>
      </c>
      <c r="J953" s="33"/>
      <c r="K953" t="str">
        <f>INDEX('Unit list'!$D:$D,MATCH($I953,'Unit list'!$C:$C,0))</f>
        <v>TRL8_year</v>
      </c>
      <c r="L953" s="16">
        <f>INDEX('Unit list'!$E:$E,MATCH($I953,'Unit list'!$C:$C,0))</f>
        <v>0</v>
      </c>
      <c r="M953" t="str">
        <f t="shared" si="5866"/>
        <v>TRL8_year</v>
      </c>
      <c r="N953" s="16">
        <f>INDEX('Unit list'!$F:$F,MATCH($I953,'Unit list'!$C:$C,0))</f>
        <v>1</v>
      </c>
      <c r="O953" s="443">
        <f t="shared" ref="O953:O954" ca="1" si="6002">INDIRECT("'"&amp;$AY953&amp;"'!"&amp;AZ953)</f>
        <v>2030</v>
      </c>
      <c r="P953" s="103"/>
      <c r="Q953" s="103"/>
      <c r="R953" s="103"/>
      <c r="S953" s="103"/>
      <c r="T953" s="103"/>
      <c r="U953" s="103"/>
      <c r="V953" s="103"/>
      <c r="W953" s="103"/>
      <c r="X953" s="103"/>
      <c r="Y953" s="103"/>
      <c r="Z953" s="103"/>
      <c r="AA953" s="103"/>
      <c r="AB953" s="103"/>
      <c r="AC953" s="103"/>
      <c r="AD953" s="103"/>
      <c r="AE953" s="103"/>
      <c r="AF953" s="103"/>
      <c r="AG953" s="103"/>
      <c r="AH953" s="103"/>
      <c r="AI953" s="103"/>
      <c r="AJ953" s="103"/>
      <c r="AK953" s="103"/>
      <c r="AL953" s="103"/>
      <c r="AM953" s="103"/>
      <c r="AN953" s="103"/>
      <c r="AO953" s="103"/>
      <c r="AP953" s="103"/>
      <c r="AQ953" s="103"/>
      <c r="AR953" s="103"/>
      <c r="AS953" s="103"/>
      <c r="AT953" s="103"/>
      <c r="AW953" s="175" t="s">
        <v>1687</v>
      </c>
      <c r="AX953" s="175">
        <f t="shared" si="5869"/>
        <v>186</v>
      </c>
      <c r="AY953" s="176" t="str" cm="1">
        <f t="array" ref="AY953">D953&amp;"_"&amp;INDEX(Table18[Calcultion sheet],MATCH(1,('Business case OPEX &amp; CAPEX'!$E953=Table18[Technology])*($C953=Table18[Chemical]),0))</f>
        <v>AN_conventional</v>
      </c>
      <c r="AZ953" s="176" t="str">
        <f t="shared" si="5737"/>
        <v>N186</v>
      </c>
      <c r="BA953" s="176" t="str">
        <f t="shared" si="5738"/>
        <v>O186</v>
      </c>
      <c r="BB953" s="176" t="str">
        <f t="shared" si="5739"/>
        <v>P186</v>
      </c>
      <c r="BC953" s="176" t="str">
        <f t="shared" si="5740"/>
        <v>Q186</v>
      </c>
      <c r="BD953" s="176" t="str">
        <f t="shared" si="5741"/>
        <v>R186</v>
      </c>
      <c r="BE953" s="176" t="str">
        <f t="shared" si="5742"/>
        <v>S186</v>
      </c>
      <c r="BF953" s="176" t="str">
        <f t="shared" si="5743"/>
        <v>T186</v>
      </c>
      <c r="BG953" s="176" t="str">
        <f t="shared" si="5744"/>
        <v>U186</v>
      </c>
      <c r="BH953" s="176" t="str">
        <f t="shared" si="5745"/>
        <v>V186</v>
      </c>
      <c r="BI953" s="176" t="str">
        <f t="shared" si="5746"/>
        <v>W186</v>
      </c>
      <c r="BJ953" s="176" t="str">
        <f t="shared" si="5747"/>
        <v>X186</v>
      </c>
      <c r="BK953" s="176" t="str">
        <f t="shared" si="5748"/>
        <v>Y186</v>
      </c>
      <c r="BL953" s="176" t="str">
        <f t="shared" si="5749"/>
        <v>Z186</v>
      </c>
      <c r="BM953" s="176" t="str">
        <f t="shared" si="5750"/>
        <v>AA186</v>
      </c>
      <c r="BN953" s="176" t="str">
        <f t="shared" si="5751"/>
        <v>AB186</v>
      </c>
      <c r="BO953" s="176" t="str">
        <f t="shared" si="5752"/>
        <v>AC186</v>
      </c>
      <c r="BP953" s="176" t="str">
        <f t="shared" si="5753"/>
        <v>AD186</v>
      </c>
      <c r="BQ953" s="176" t="str">
        <f t="shared" si="5754"/>
        <v>AE186</v>
      </c>
      <c r="BR953" s="176" t="str">
        <f t="shared" si="5755"/>
        <v>AF186</v>
      </c>
      <c r="BS953" s="176" t="str">
        <f t="shared" si="5756"/>
        <v>AG186</v>
      </c>
      <c r="BT953" s="176" t="str">
        <f t="shared" si="5757"/>
        <v>AH186</v>
      </c>
      <c r="BU953" s="176" t="str">
        <f t="shared" si="5758"/>
        <v>AI186</v>
      </c>
      <c r="BV953" s="176" t="str">
        <f t="shared" si="5759"/>
        <v>AJ186</v>
      </c>
      <c r="BW953" s="176" t="str">
        <f t="shared" si="5760"/>
        <v>AK186</v>
      </c>
      <c r="BX953" s="176" t="str">
        <f t="shared" si="5761"/>
        <v>AL186</v>
      </c>
      <c r="BY953" s="176" t="str">
        <f t="shared" si="5762"/>
        <v>AM186</v>
      </c>
      <c r="BZ953" s="176" t="str">
        <f t="shared" si="5763"/>
        <v>AN186</v>
      </c>
      <c r="CA953" s="176" t="str">
        <f t="shared" si="5764"/>
        <v>AO186</v>
      </c>
      <c r="CB953" s="176" t="str">
        <f t="shared" si="5765"/>
        <v>AP186</v>
      </c>
      <c r="CC953" s="176" t="str">
        <f t="shared" si="5766"/>
        <v>AQ186</v>
      </c>
      <c r="CD953" s="176" t="str">
        <f t="shared" si="5767"/>
        <v>AR186</v>
      </c>
      <c r="CE953" s="176" t="str">
        <f t="shared" si="5768"/>
        <v>AS186</v>
      </c>
      <c r="CF953" s="175"/>
      <c r="CG953" s="177" t="str">
        <f t="shared" si="5769"/>
        <v>N</v>
      </c>
      <c r="CH953" s="177" t="str">
        <f t="shared" si="5770"/>
        <v>O</v>
      </c>
      <c r="CI953" s="177" t="str">
        <f t="shared" si="5771"/>
        <v>P</v>
      </c>
      <c r="CJ953" s="177" t="str">
        <f t="shared" si="5772"/>
        <v>Q</v>
      </c>
      <c r="CK953" s="177" t="str">
        <f t="shared" si="5773"/>
        <v>R</v>
      </c>
      <c r="CL953" s="177" t="str">
        <f t="shared" si="5774"/>
        <v>S</v>
      </c>
      <c r="CM953" s="177" t="str">
        <f t="shared" si="5775"/>
        <v>T</v>
      </c>
      <c r="CN953" s="177" t="str">
        <f t="shared" si="5776"/>
        <v>U</v>
      </c>
      <c r="CO953" s="177" t="str">
        <f t="shared" si="5777"/>
        <v>V</v>
      </c>
      <c r="CP953" s="177" t="str">
        <f t="shared" si="5778"/>
        <v>W</v>
      </c>
      <c r="CQ953" s="177" t="str">
        <f t="shared" si="5779"/>
        <v>X</v>
      </c>
      <c r="CR953" s="177" t="str">
        <f t="shared" si="5780"/>
        <v>Y</v>
      </c>
      <c r="CS953" s="177" t="str">
        <f t="shared" si="5781"/>
        <v>Z</v>
      </c>
      <c r="CT953" s="177" t="str">
        <f t="shared" si="5782"/>
        <v>AA</v>
      </c>
      <c r="CU953" s="177" t="str">
        <f t="shared" si="5783"/>
        <v>AB</v>
      </c>
      <c r="CV953" s="177" t="str">
        <f t="shared" si="5784"/>
        <v>AC</v>
      </c>
      <c r="CW953" s="177" t="str">
        <f t="shared" si="5785"/>
        <v>AD</v>
      </c>
      <c r="CX953" s="177" t="str">
        <f t="shared" si="5786"/>
        <v>AE</v>
      </c>
      <c r="CY953" s="177" t="str">
        <f t="shared" si="5787"/>
        <v>AF</v>
      </c>
      <c r="CZ953" s="177" t="str">
        <f t="shared" si="5788"/>
        <v>AG</v>
      </c>
      <c r="DA953" s="177" t="str">
        <f t="shared" si="5789"/>
        <v>AH</v>
      </c>
      <c r="DB953" s="177" t="str">
        <f t="shared" si="5790"/>
        <v>AI</v>
      </c>
      <c r="DC953" s="177" t="str">
        <f t="shared" si="5791"/>
        <v>AJ</v>
      </c>
      <c r="DD953" s="177" t="str">
        <f t="shared" si="5792"/>
        <v>AK</v>
      </c>
      <c r="DE953" s="177" t="str">
        <f t="shared" si="5793"/>
        <v>AL</v>
      </c>
      <c r="DF953" s="177" t="str">
        <f t="shared" si="5794"/>
        <v>AM</v>
      </c>
      <c r="DG953" s="177" t="str">
        <f t="shared" si="5795"/>
        <v>AN</v>
      </c>
      <c r="DH953" s="177" t="str">
        <f t="shared" si="5796"/>
        <v>AO</v>
      </c>
      <c r="DI953" s="177" t="str">
        <f t="shared" si="5797"/>
        <v>AP</v>
      </c>
      <c r="DJ953" s="177" t="str">
        <f t="shared" si="5798"/>
        <v>AQ</v>
      </c>
      <c r="DK953" s="177" t="str">
        <f t="shared" si="5799"/>
        <v>AR</v>
      </c>
      <c r="DL953" s="177" t="str">
        <f t="shared" si="5800"/>
        <v>AS</v>
      </c>
    </row>
    <row r="954" spans="2:116" ht="16" x14ac:dyDescent="0.8">
      <c r="B954" s="24" t="str">
        <f t="shared" si="6001"/>
        <v>Chem_Ammonium nitrate</v>
      </c>
      <c r="C954" s="12" t="s">
        <v>249</v>
      </c>
      <c r="D954" s="12" t="s">
        <v>1721</v>
      </c>
      <c r="E954" s="12" t="s">
        <v>1841</v>
      </c>
      <c r="F954" s="12" t="s">
        <v>119</v>
      </c>
      <c r="G954" s="12"/>
      <c r="H954" s="12" t="s">
        <v>36</v>
      </c>
      <c r="I954" s="12" t="s">
        <v>31</v>
      </c>
      <c r="J954" s="33"/>
      <c r="K954" t="str">
        <f>INDEX('Unit list'!$D:$D,MATCH($I954,'Unit list'!$C:$C,0))</f>
        <v>Tech_class</v>
      </c>
      <c r="L954" s="16">
        <f>INDEX('Unit list'!$E:$E,MATCH($I954,'Unit list'!$C:$C,0))</f>
        <v>0</v>
      </c>
      <c r="M954" t="str">
        <f t="shared" si="5866"/>
        <v>Tech_class</v>
      </c>
      <c r="N954" s="16">
        <f>INDEX('Unit list'!$F:$F,MATCH($I954,'Unit list'!$C:$C,0))</f>
        <v>1</v>
      </c>
      <c r="O954" s="443" t="str">
        <f t="shared" ca="1" si="6002"/>
        <v>End-state</v>
      </c>
      <c r="P954" s="103"/>
      <c r="Q954" s="103"/>
      <c r="R954" s="103"/>
      <c r="S954" s="103"/>
      <c r="T954" s="103"/>
      <c r="U954" s="103"/>
      <c r="V954" s="103"/>
      <c r="W954" s="103"/>
      <c r="X954" s="103"/>
      <c r="Y954" s="103"/>
      <c r="Z954" s="103"/>
      <c r="AA954" s="103"/>
      <c r="AB954" s="103"/>
      <c r="AC954" s="103"/>
      <c r="AD954" s="103"/>
      <c r="AE954" s="103"/>
      <c r="AF954" s="103"/>
      <c r="AG954" s="103"/>
      <c r="AH954" s="103"/>
      <c r="AI954" s="103"/>
      <c r="AJ954" s="103"/>
      <c r="AK954" s="103"/>
      <c r="AL954" s="103"/>
      <c r="AM954" s="103"/>
      <c r="AN954" s="103"/>
      <c r="AO954" s="103"/>
      <c r="AP954" s="103"/>
      <c r="AQ954" s="103"/>
      <c r="AR954" s="103"/>
      <c r="AS954" s="103"/>
      <c r="AT954" s="103"/>
      <c r="AW954" s="175" t="s">
        <v>1687</v>
      </c>
      <c r="AX954" s="175">
        <f t="shared" si="5869"/>
        <v>187</v>
      </c>
      <c r="AY954" s="176" t="str" cm="1">
        <f t="array" ref="AY954">D954&amp;"_"&amp;INDEX(Table18[Calcultion sheet],MATCH(1,('Business case OPEX &amp; CAPEX'!$E954=Table18[Technology])*($C954=Table18[Chemical]),0))</f>
        <v>AN_conventional</v>
      </c>
      <c r="AZ954" s="176" t="str">
        <f t="shared" si="5737"/>
        <v>N187</v>
      </c>
      <c r="BA954" s="176" t="str">
        <f t="shared" si="5738"/>
        <v>O187</v>
      </c>
      <c r="BB954" s="176" t="str">
        <f t="shared" si="5739"/>
        <v>P187</v>
      </c>
      <c r="BC954" s="176" t="str">
        <f t="shared" si="5740"/>
        <v>Q187</v>
      </c>
      <c r="BD954" s="176" t="str">
        <f t="shared" si="5741"/>
        <v>R187</v>
      </c>
      <c r="BE954" s="176" t="str">
        <f t="shared" si="5742"/>
        <v>S187</v>
      </c>
      <c r="BF954" s="176" t="str">
        <f t="shared" si="5743"/>
        <v>T187</v>
      </c>
      <c r="BG954" s="176" t="str">
        <f t="shared" si="5744"/>
        <v>U187</v>
      </c>
      <c r="BH954" s="176" t="str">
        <f t="shared" si="5745"/>
        <v>V187</v>
      </c>
      <c r="BI954" s="176" t="str">
        <f t="shared" si="5746"/>
        <v>W187</v>
      </c>
      <c r="BJ954" s="176" t="str">
        <f t="shared" si="5747"/>
        <v>X187</v>
      </c>
      <c r="BK954" s="176" t="str">
        <f t="shared" si="5748"/>
        <v>Y187</v>
      </c>
      <c r="BL954" s="176" t="str">
        <f t="shared" si="5749"/>
        <v>Z187</v>
      </c>
      <c r="BM954" s="176" t="str">
        <f t="shared" si="5750"/>
        <v>AA187</v>
      </c>
      <c r="BN954" s="176" t="str">
        <f t="shared" si="5751"/>
        <v>AB187</v>
      </c>
      <c r="BO954" s="176" t="str">
        <f t="shared" si="5752"/>
        <v>AC187</v>
      </c>
      <c r="BP954" s="176" t="str">
        <f t="shared" si="5753"/>
        <v>AD187</v>
      </c>
      <c r="BQ954" s="176" t="str">
        <f t="shared" si="5754"/>
        <v>AE187</v>
      </c>
      <c r="BR954" s="176" t="str">
        <f t="shared" si="5755"/>
        <v>AF187</v>
      </c>
      <c r="BS954" s="176" t="str">
        <f t="shared" si="5756"/>
        <v>AG187</v>
      </c>
      <c r="BT954" s="176" t="str">
        <f t="shared" si="5757"/>
        <v>AH187</v>
      </c>
      <c r="BU954" s="176" t="str">
        <f t="shared" si="5758"/>
        <v>AI187</v>
      </c>
      <c r="BV954" s="176" t="str">
        <f t="shared" si="5759"/>
        <v>AJ187</v>
      </c>
      <c r="BW954" s="176" t="str">
        <f t="shared" si="5760"/>
        <v>AK187</v>
      </c>
      <c r="BX954" s="176" t="str">
        <f t="shared" si="5761"/>
        <v>AL187</v>
      </c>
      <c r="BY954" s="176" t="str">
        <f t="shared" si="5762"/>
        <v>AM187</v>
      </c>
      <c r="BZ954" s="176" t="str">
        <f t="shared" si="5763"/>
        <v>AN187</v>
      </c>
      <c r="CA954" s="176" t="str">
        <f t="shared" si="5764"/>
        <v>AO187</v>
      </c>
      <c r="CB954" s="176" t="str">
        <f t="shared" si="5765"/>
        <v>AP187</v>
      </c>
      <c r="CC954" s="176" t="str">
        <f t="shared" si="5766"/>
        <v>AQ187</v>
      </c>
      <c r="CD954" s="176" t="str">
        <f t="shared" si="5767"/>
        <v>AR187</v>
      </c>
      <c r="CE954" s="176" t="str">
        <f t="shared" si="5768"/>
        <v>AS187</v>
      </c>
      <c r="CF954" s="175"/>
      <c r="CG954" s="177" t="str">
        <f t="shared" si="5769"/>
        <v>N</v>
      </c>
      <c r="CH954" s="177" t="str">
        <f t="shared" si="5770"/>
        <v>O</v>
      </c>
      <c r="CI954" s="177" t="str">
        <f t="shared" si="5771"/>
        <v>P</v>
      </c>
      <c r="CJ954" s="177" t="str">
        <f t="shared" si="5772"/>
        <v>Q</v>
      </c>
      <c r="CK954" s="177" t="str">
        <f t="shared" si="5773"/>
        <v>R</v>
      </c>
      <c r="CL954" s="177" t="str">
        <f t="shared" si="5774"/>
        <v>S</v>
      </c>
      <c r="CM954" s="177" t="str">
        <f t="shared" si="5775"/>
        <v>T</v>
      </c>
      <c r="CN954" s="177" t="str">
        <f t="shared" si="5776"/>
        <v>U</v>
      </c>
      <c r="CO954" s="177" t="str">
        <f t="shared" si="5777"/>
        <v>V</v>
      </c>
      <c r="CP954" s="177" t="str">
        <f t="shared" si="5778"/>
        <v>W</v>
      </c>
      <c r="CQ954" s="177" t="str">
        <f t="shared" si="5779"/>
        <v>X</v>
      </c>
      <c r="CR954" s="177" t="str">
        <f t="shared" si="5780"/>
        <v>Y</v>
      </c>
      <c r="CS954" s="177" t="str">
        <f t="shared" si="5781"/>
        <v>Z</v>
      </c>
      <c r="CT954" s="177" t="str">
        <f t="shared" si="5782"/>
        <v>AA</v>
      </c>
      <c r="CU954" s="177" t="str">
        <f t="shared" si="5783"/>
        <v>AB</v>
      </c>
      <c r="CV954" s="177" t="str">
        <f t="shared" si="5784"/>
        <v>AC</v>
      </c>
      <c r="CW954" s="177" t="str">
        <f t="shared" si="5785"/>
        <v>AD</v>
      </c>
      <c r="CX954" s="177" t="str">
        <f t="shared" si="5786"/>
        <v>AE</v>
      </c>
      <c r="CY954" s="177" t="str">
        <f t="shared" si="5787"/>
        <v>AF</v>
      </c>
      <c r="CZ954" s="177" t="str">
        <f t="shared" si="5788"/>
        <v>AG</v>
      </c>
      <c r="DA954" s="177" t="str">
        <f t="shared" si="5789"/>
        <v>AH</v>
      </c>
      <c r="DB954" s="177" t="str">
        <f t="shared" si="5790"/>
        <v>AI</v>
      </c>
      <c r="DC954" s="177" t="str">
        <f t="shared" si="5791"/>
        <v>AJ</v>
      </c>
      <c r="DD954" s="177" t="str">
        <f t="shared" si="5792"/>
        <v>AK</v>
      </c>
      <c r="DE954" s="177" t="str">
        <f t="shared" si="5793"/>
        <v>AL</v>
      </c>
      <c r="DF954" s="177" t="str">
        <f t="shared" si="5794"/>
        <v>AM</v>
      </c>
      <c r="DG954" s="177" t="str">
        <f t="shared" si="5795"/>
        <v>AN</v>
      </c>
      <c r="DH954" s="177" t="str">
        <f t="shared" si="5796"/>
        <v>AO</v>
      </c>
      <c r="DI954" s="177" t="str">
        <f t="shared" si="5797"/>
        <v>AP</v>
      </c>
      <c r="DJ954" s="177" t="str">
        <f t="shared" si="5798"/>
        <v>AQ</v>
      </c>
      <c r="DK954" s="177" t="str">
        <f t="shared" si="5799"/>
        <v>AR</v>
      </c>
      <c r="DL954" s="177" t="str">
        <f t="shared" si="5800"/>
        <v>AS</v>
      </c>
    </row>
    <row r="955" spans="2:116" ht="16" x14ac:dyDescent="0.8">
      <c r="B955" s="24" t="str">
        <f t="shared" si="6001"/>
        <v>Chem_Ammonium nitrate</v>
      </c>
      <c r="C955" s="12" t="s">
        <v>249</v>
      </c>
      <c r="D955" s="12" t="s">
        <v>1721</v>
      </c>
      <c r="E955" s="12" t="s">
        <v>1841</v>
      </c>
      <c r="F955" s="12" t="s">
        <v>119</v>
      </c>
      <c r="G955" s="12"/>
      <c r="H955" s="12" t="s">
        <v>16</v>
      </c>
      <c r="I955" s="12" t="s">
        <v>44</v>
      </c>
      <c r="J955" s="33"/>
      <c r="K955" t="str">
        <f>INDEX('Unit list'!$D:$D,MATCH($I955,'Unit list'!$C:$C,0))</f>
        <v>total USD/tpA</v>
      </c>
      <c r="L955" s="16">
        <f>INDEX('Unit list'!$E:$E,MATCH($I955,'Unit list'!$C:$C,0))</f>
        <v>1</v>
      </c>
      <c r="M955" t="str">
        <f t="shared" si="5866"/>
        <v>total USD/tpAAN</v>
      </c>
      <c r="N955" s="16">
        <f>INDEX('Unit list'!$F:$F,MATCH($I955,'Unit list'!$C:$C,0))</f>
        <v>0</v>
      </c>
      <c r="P955" s="103">
        <f t="shared" ref="P955:P959" ca="1" si="6003">INDIRECT("'"&amp;$AY955&amp;"'!"&amp;BA955)</f>
        <v>3156.7283068889037</v>
      </c>
      <c r="Q955" s="103">
        <f t="shared" ref="Q955:Q959" ca="1" si="6004">INDIRECT("'"&amp;$AY955&amp;"'!"&amp;BB955)</f>
        <v>3156.7283068889037</v>
      </c>
      <c r="R955" s="103">
        <f t="shared" ref="R955:R959" ca="1" si="6005">INDIRECT("'"&amp;$AY955&amp;"'!"&amp;BC955)</f>
        <v>3156.7283068889037</v>
      </c>
      <c r="S955" s="103">
        <f t="shared" ref="S955:S959" ca="1" si="6006">INDIRECT("'"&amp;$AY955&amp;"'!"&amp;BD955)</f>
        <v>3156.7283068889037</v>
      </c>
      <c r="T955" s="103">
        <f t="shared" ref="T955:T959" ca="1" si="6007">INDIRECT("'"&amp;$AY955&amp;"'!"&amp;BE955)</f>
        <v>3156.7283068889037</v>
      </c>
      <c r="U955" s="103">
        <f t="shared" ref="U955:U959" ca="1" si="6008">INDIRECT("'"&amp;$AY955&amp;"'!"&amp;BF955)</f>
        <v>3156.7283068889037</v>
      </c>
      <c r="V955" s="103">
        <f t="shared" ref="V955:V959" ca="1" si="6009">INDIRECT("'"&amp;$AY955&amp;"'!"&amp;BG955)</f>
        <v>3156.7283068889037</v>
      </c>
      <c r="W955" s="103">
        <f t="shared" ref="W955:W959" ca="1" si="6010">INDIRECT("'"&amp;$AY955&amp;"'!"&amp;BH955)</f>
        <v>3156.7283068889037</v>
      </c>
      <c r="X955" s="103">
        <f t="shared" ref="X955:X959" ca="1" si="6011">INDIRECT("'"&amp;$AY955&amp;"'!"&amp;BI955)</f>
        <v>3156.7283068889037</v>
      </c>
      <c r="Y955" s="103">
        <f t="shared" ref="Y955:Y959" ca="1" si="6012">INDIRECT("'"&amp;$AY955&amp;"'!"&amp;BJ955)</f>
        <v>3156.7283068889037</v>
      </c>
      <c r="Z955" s="103">
        <f t="shared" ref="Z955:Z959" ca="1" si="6013">INDIRECT("'"&amp;$AY955&amp;"'!"&amp;BK955)</f>
        <v>3156.7283068889037</v>
      </c>
      <c r="AA955" s="103">
        <f t="shared" ref="AA955:AA959" ca="1" si="6014">INDIRECT("'"&amp;$AY955&amp;"'!"&amp;BL955)</f>
        <v>3156.7283068889037</v>
      </c>
      <c r="AB955" s="103">
        <f t="shared" ref="AB955:AB959" ca="1" si="6015">INDIRECT("'"&amp;$AY955&amp;"'!"&amp;BM955)</f>
        <v>3156.7283068889037</v>
      </c>
      <c r="AC955" s="103">
        <f t="shared" ref="AC955:AC959" ca="1" si="6016">INDIRECT("'"&amp;$AY955&amp;"'!"&amp;BN955)</f>
        <v>3156.7283068889037</v>
      </c>
      <c r="AD955" s="103">
        <f t="shared" ref="AD955:AD959" ca="1" si="6017">INDIRECT("'"&amp;$AY955&amp;"'!"&amp;BO955)</f>
        <v>3156.7283068889037</v>
      </c>
      <c r="AE955" s="103">
        <f t="shared" ref="AE955:AE959" ca="1" si="6018">INDIRECT("'"&amp;$AY955&amp;"'!"&amp;BP955)</f>
        <v>3156.7283068889037</v>
      </c>
      <c r="AF955" s="103">
        <f t="shared" ref="AF955:AF959" ca="1" si="6019">INDIRECT("'"&amp;$AY955&amp;"'!"&amp;BQ955)</f>
        <v>3156.7283068889037</v>
      </c>
      <c r="AG955" s="103">
        <f t="shared" ref="AG955:AG959" ca="1" si="6020">INDIRECT("'"&amp;$AY955&amp;"'!"&amp;BR955)</f>
        <v>3156.7283068889037</v>
      </c>
      <c r="AH955" s="103">
        <f t="shared" ref="AH955:AH959" ca="1" si="6021">INDIRECT("'"&amp;$AY955&amp;"'!"&amp;BS955)</f>
        <v>3156.7283068889037</v>
      </c>
      <c r="AI955" s="103">
        <f t="shared" ref="AI955:AI959" ca="1" si="6022">INDIRECT("'"&amp;$AY955&amp;"'!"&amp;BT955)</f>
        <v>3156.7283068889037</v>
      </c>
      <c r="AJ955" s="103">
        <f t="shared" ref="AJ955:AJ959" ca="1" si="6023">INDIRECT("'"&amp;$AY955&amp;"'!"&amp;BU955)</f>
        <v>3156.7283068889037</v>
      </c>
      <c r="AK955" s="103">
        <f t="shared" ref="AK955:AK959" ca="1" si="6024">INDIRECT("'"&amp;$AY955&amp;"'!"&amp;BV955)</f>
        <v>3156.7283068889037</v>
      </c>
      <c r="AL955" s="103">
        <f t="shared" ref="AL955:AL959" ca="1" si="6025">INDIRECT("'"&amp;$AY955&amp;"'!"&amp;BW955)</f>
        <v>3156.7283068889037</v>
      </c>
      <c r="AM955" s="103">
        <f t="shared" ref="AM955:AM959" ca="1" si="6026">INDIRECT("'"&amp;$AY955&amp;"'!"&amp;BX955)</f>
        <v>3156.7283068889037</v>
      </c>
      <c r="AN955" s="103">
        <f t="shared" ref="AN955:AN959" ca="1" si="6027">INDIRECT("'"&amp;$AY955&amp;"'!"&amp;BY955)</f>
        <v>3156.7283068889037</v>
      </c>
      <c r="AO955" s="103">
        <f t="shared" ref="AO955:AO959" ca="1" si="6028">INDIRECT("'"&amp;$AY955&amp;"'!"&amp;BZ955)</f>
        <v>3156.7283068889037</v>
      </c>
      <c r="AP955" s="103">
        <f t="shared" ref="AP955:AP959" ca="1" si="6029">INDIRECT("'"&amp;$AY955&amp;"'!"&amp;CA955)</f>
        <v>3156.7283068889037</v>
      </c>
      <c r="AQ955" s="103">
        <f t="shared" ref="AQ955:AQ959" ca="1" si="6030">INDIRECT("'"&amp;$AY955&amp;"'!"&amp;CB955)</f>
        <v>3156.7283068889037</v>
      </c>
      <c r="AR955" s="103">
        <f t="shared" ref="AR955:AR959" ca="1" si="6031">INDIRECT("'"&amp;$AY955&amp;"'!"&amp;CC955)</f>
        <v>3156.7283068889037</v>
      </c>
      <c r="AS955" s="103">
        <f t="shared" ref="AS955:AS959" ca="1" si="6032">INDIRECT("'"&amp;$AY955&amp;"'!"&amp;CD955)</f>
        <v>3156.7283068889037</v>
      </c>
      <c r="AT955" s="103">
        <f t="shared" ref="AT955:AT959" ca="1" si="6033">INDIRECT("'"&amp;$AY955&amp;"'!"&amp;CE955)</f>
        <v>3156.7283068889037</v>
      </c>
      <c r="AW955" s="175" t="s">
        <v>1687</v>
      </c>
      <c r="AX955" s="175">
        <f t="shared" si="5869"/>
        <v>188</v>
      </c>
      <c r="AY955" s="176" t="str" cm="1">
        <f t="array" ref="AY955">D955&amp;"_"&amp;INDEX(Table18[Calcultion sheet],MATCH(1,('Business case OPEX &amp; CAPEX'!$E955=Table18[Technology])*($C955=Table18[Chemical]),0))</f>
        <v>AN_conventional</v>
      </c>
      <c r="AZ955" s="176" t="str">
        <f t="shared" si="5737"/>
        <v>N188</v>
      </c>
      <c r="BA955" s="176" t="str">
        <f t="shared" si="5738"/>
        <v>O188</v>
      </c>
      <c r="BB955" s="176" t="str">
        <f t="shared" si="5739"/>
        <v>P188</v>
      </c>
      <c r="BC955" s="176" t="str">
        <f t="shared" si="5740"/>
        <v>Q188</v>
      </c>
      <c r="BD955" s="176" t="str">
        <f t="shared" si="5741"/>
        <v>R188</v>
      </c>
      <c r="BE955" s="176" t="str">
        <f t="shared" si="5742"/>
        <v>S188</v>
      </c>
      <c r="BF955" s="176" t="str">
        <f t="shared" si="5743"/>
        <v>T188</v>
      </c>
      <c r="BG955" s="176" t="str">
        <f t="shared" si="5744"/>
        <v>U188</v>
      </c>
      <c r="BH955" s="176" t="str">
        <f t="shared" si="5745"/>
        <v>V188</v>
      </c>
      <c r="BI955" s="176" t="str">
        <f t="shared" si="5746"/>
        <v>W188</v>
      </c>
      <c r="BJ955" s="176" t="str">
        <f t="shared" si="5747"/>
        <v>X188</v>
      </c>
      <c r="BK955" s="176" t="str">
        <f t="shared" si="5748"/>
        <v>Y188</v>
      </c>
      <c r="BL955" s="176" t="str">
        <f t="shared" si="5749"/>
        <v>Z188</v>
      </c>
      <c r="BM955" s="176" t="str">
        <f t="shared" si="5750"/>
        <v>AA188</v>
      </c>
      <c r="BN955" s="176" t="str">
        <f t="shared" si="5751"/>
        <v>AB188</v>
      </c>
      <c r="BO955" s="176" t="str">
        <f t="shared" si="5752"/>
        <v>AC188</v>
      </c>
      <c r="BP955" s="176" t="str">
        <f t="shared" si="5753"/>
        <v>AD188</v>
      </c>
      <c r="BQ955" s="176" t="str">
        <f t="shared" si="5754"/>
        <v>AE188</v>
      </c>
      <c r="BR955" s="176" t="str">
        <f t="shared" si="5755"/>
        <v>AF188</v>
      </c>
      <c r="BS955" s="176" t="str">
        <f t="shared" si="5756"/>
        <v>AG188</v>
      </c>
      <c r="BT955" s="176" t="str">
        <f t="shared" si="5757"/>
        <v>AH188</v>
      </c>
      <c r="BU955" s="176" t="str">
        <f t="shared" si="5758"/>
        <v>AI188</v>
      </c>
      <c r="BV955" s="176" t="str">
        <f t="shared" si="5759"/>
        <v>AJ188</v>
      </c>
      <c r="BW955" s="176" t="str">
        <f t="shared" si="5760"/>
        <v>AK188</v>
      </c>
      <c r="BX955" s="176" t="str">
        <f t="shared" si="5761"/>
        <v>AL188</v>
      </c>
      <c r="BY955" s="176" t="str">
        <f t="shared" si="5762"/>
        <v>AM188</v>
      </c>
      <c r="BZ955" s="176" t="str">
        <f t="shared" si="5763"/>
        <v>AN188</v>
      </c>
      <c r="CA955" s="176" t="str">
        <f t="shared" si="5764"/>
        <v>AO188</v>
      </c>
      <c r="CB955" s="176" t="str">
        <f t="shared" si="5765"/>
        <v>AP188</v>
      </c>
      <c r="CC955" s="176" t="str">
        <f t="shared" si="5766"/>
        <v>AQ188</v>
      </c>
      <c r="CD955" s="176" t="str">
        <f t="shared" si="5767"/>
        <v>AR188</v>
      </c>
      <c r="CE955" s="176" t="str">
        <f t="shared" si="5768"/>
        <v>AS188</v>
      </c>
      <c r="CF955" s="175"/>
      <c r="CG955" s="177" t="str">
        <f t="shared" si="5769"/>
        <v>N</v>
      </c>
      <c r="CH955" s="177" t="str">
        <f t="shared" si="5770"/>
        <v>O</v>
      </c>
      <c r="CI955" s="177" t="str">
        <f t="shared" si="5771"/>
        <v>P</v>
      </c>
      <c r="CJ955" s="177" t="str">
        <f t="shared" si="5772"/>
        <v>Q</v>
      </c>
      <c r="CK955" s="177" t="str">
        <f t="shared" si="5773"/>
        <v>R</v>
      </c>
      <c r="CL955" s="177" t="str">
        <f t="shared" si="5774"/>
        <v>S</v>
      </c>
      <c r="CM955" s="177" t="str">
        <f t="shared" si="5775"/>
        <v>T</v>
      </c>
      <c r="CN955" s="177" t="str">
        <f t="shared" si="5776"/>
        <v>U</v>
      </c>
      <c r="CO955" s="177" t="str">
        <f t="shared" si="5777"/>
        <v>V</v>
      </c>
      <c r="CP955" s="177" t="str">
        <f t="shared" si="5778"/>
        <v>W</v>
      </c>
      <c r="CQ955" s="177" t="str">
        <f t="shared" si="5779"/>
        <v>X</v>
      </c>
      <c r="CR955" s="177" t="str">
        <f t="shared" si="5780"/>
        <v>Y</v>
      </c>
      <c r="CS955" s="177" t="str">
        <f t="shared" si="5781"/>
        <v>Z</v>
      </c>
      <c r="CT955" s="177" t="str">
        <f t="shared" si="5782"/>
        <v>AA</v>
      </c>
      <c r="CU955" s="177" t="str">
        <f t="shared" si="5783"/>
        <v>AB</v>
      </c>
      <c r="CV955" s="177" t="str">
        <f t="shared" si="5784"/>
        <v>AC</v>
      </c>
      <c r="CW955" s="177" t="str">
        <f t="shared" si="5785"/>
        <v>AD</v>
      </c>
      <c r="CX955" s="177" t="str">
        <f t="shared" si="5786"/>
        <v>AE</v>
      </c>
      <c r="CY955" s="177" t="str">
        <f t="shared" si="5787"/>
        <v>AF</v>
      </c>
      <c r="CZ955" s="177" t="str">
        <f t="shared" si="5788"/>
        <v>AG</v>
      </c>
      <c r="DA955" s="177" t="str">
        <f t="shared" si="5789"/>
        <v>AH</v>
      </c>
      <c r="DB955" s="177" t="str">
        <f t="shared" si="5790"/>
        <v>AI</v>
      </c>
      <c r="DC955" s="177" t="str">
        <f t="shared" si="5791"/>
        <v>AJ</v>
      </c>
      <c r="DD955" s="177" t="str">
        <f t="shared" si="5792"/>
        <v>AK</v>
      </c>
      <c r="DE955" s="177" t="str">
        <f t="shared" si="5793"/>
        <v>AL</v>
      </c>
      <c r="DF955" s="177" t="str">
        <f t="shared" si="5794"/>
        <v>AM</v>
      </c>
      <c r="DG955" s="177" t="str">
        <f t="shared" si="5795"/>
        <v>AN</v>
      </c>
      <c r="DH955" s="177" t="str">
        <f t="shared" si="5796"/>
        <v>AO</v>
      </c>
      <c r="DI955" s="177" t="str">
        <f t="shared" si="5797"/>
        <v>AP</v>
      </c>
      <c r="DJ955" s="177" t="str">
        <f t="shared" si="5798"/>
        <v>AQ</v>
      </c>
      <c r="DK955" s="177" t="str">
        <f t="shared" si="5799"/>
        <v>AR</v>
      </c>
      <c r="DL955" s="177" t="str">
        <f t="shared" si="5800"/>
        <v>AS</v>
      </c>
    </row>
    <row r="956" spans="2:116" ht="16" x14ac:dyDescent="0.8">
      <c r="B956" s="24" t="str">
        <f t="shared" si="6001"/>
        <v>Chem_Ammonium nitrate</v>
      </c>
      <c r="C956" s="12" t="s">
        <v>249</v>
      </c>
      <c r="D956" s="12" t="s">
        <v>1721</v>
      </c>
      <c r="E956" s="12" t="s">
        <v>1841</v>
      </c>
      <c r="F956" s="12" t="s">
        <v>119</v>
      </c>
      <c r="G956" s="12"/>
      <c r="H956" s="12" t="s">
        <v>21</v>
      </c>
      <c r="I956" s="12" t="s">
        <v>113</v>
      </c>
      <c r="J956" s="33"/>
      <c r="K956" t="str">
        <f>INDEX('Unit list'!$D:$D,MATCH($I956,'Unit list'!$C:$C,0))</f>
        <v>USD/tpA</v>
      </c>
      <c r="L956" s="16">
        <f>INDEX('Unit list'!$E:$E,MATCH($I956,'Unit list'!$C:$C,0))</f>
        <v>1</v>
      </c>
      <c r="M956" t="str">
        <f t="shared" si="5866"/>
        <v>USD/tpAAN</v>
      </c>
      <c r="N956" s="16">
        <f>INDEX('Unit list'!$F:$F,MATCH($I956,'Unit list'!$C:$C,0))</f>
        <v>0</v>
      </c>
      <c r="P956" s="103">
        <f t="shared" ca="1" si="6003"/>
        <v>157.8864153444452</v>
      </c>
      <c r="Q956" s="103">
        <f t="shared" ca="1" si="6004"/>
        <v>157.8864153444452</v>
      </c>
      <c r="R956" s="103">
        <f t="shared" ca="1" si="6005"/>
        <v>157.8864153444452</v>
      </c>
      <c r="S956" s="103">
        <f t="shared" ca="1" si="6006"/>
        <v>157.8864153444452</v>
      </c>
      <c r="T956" s="103">
        <f t="shared" ca="1" si="6007"/>
        <v>157.8864153444452</v>
      </c>
      <c r="U956" s="103">
        <f t="shared" ca="1" si="6008"/>
        <v>157.8864153444452</v>
      </c>
      <c r="V956" s="103">
        <f t="shared" ca="1" si="6009"/>
        <v>157.8864153444452</v>
      </c>
      <c r="W956" s="103">
        <f t="shared" ca="1" si="6010"/>
        <v>157.8864153444452</v>
      </c>
      <c r="X956" s="103">
        <f t="shared" ca="1" si="6011"/>
        <v>157.8864153444452</v>
      </c>
      <c r="Y956" s="103">
        <f t="shared" ca="1" si="6012"/>
        <v>157.8864153444452</v>
      </c>
      <c r="Z956" s="103">
        <f t="shared" ca="1" si="6013"/>
        <v>157.8864153444452</v>
      </c>
      <c r="AA956" s="103">
        <f t="shared" ca="1" si="6014"/>
        <v>157.8864153444452</v>
      </c>
      <c r="AB956" s="103">
        <f t="shared" ca="1" si="6015"/>
        <v>157.8864153444452</v>
      </c>
      <c r="AC956" s="103">
        <f t="shared" ca="1" si="6016"/>
        <v>157.8864153444452</v>
      </c>
      <c r="AD956" s="103">
        <f t="shared" ca="1" si="6017"/>
        <v>157.8864153444452</v>
      </c>
      <c r="AE956" s="103">
        <f t="shared" ca="1" si="6018"/>
        <v>157.8864153444452</v>
      </c>
      <c r="AF956" s="103">
        <f t="shared" ca="1" si="6019"/>
        <v>157.8864153444452</v>
      </c>
      <c r="AG956" s="103">
        <f t="shared" ca="1" si="6020"/>
        <v>157.8864153444452</v>
      </c>
      <c r="AH956" s="103">
        <f t="shared" ca="1" si="6021"/>
        <v>157.8864153444452</v>
      </c>
      <c r="AI956" s="103">
        <f t="shared" ca="1" si="6022"/>
        <v>157.8864153444452</v>
      </c>
      <c r="AJ956" s="103">
        <f t="shared" ca="1" si="6023"/>
        <v>157.8864153444452</v>
      </c>
      <c r="AK956" s="103">
        <f t="shared" ca="1" si="6024"/>
        <v>157.8864153444452</v>
      </c>
      <c r="AL956" s="103">
        <f t="shared" ca="1" si="6025"/>
        <v>157.8864153444452</v>
      </c>
      <c r="AM956" s="103">
        <f t="shared" ca="1" si="6026"/>
        <v>157.8864153444452</v>
      </c>
      <c r="AN956" s="103">
        <f t="shared" ca="1" si="6027"/>
        <v>157.8864153444452</v>
      </c>
      <c r="AO956" s="103">
        <f t="shared" ca="1" si="6028"/>
        <v>157.8864153444452</v>
      </c>
      <c r="AP956" s="103">
        <f t="shared" ca="1" si="6029"/>
        <v>157.8864153444452</v>
      </c>
      <c r="AQ956" s="103">
        <f t="shared" ca="1" si="6030"/>
        <v>157.8864153444452</v>
      </c>
      <c r="AR956" s="103">
        <f t="shared" ca="1" si="6031"/>
        <v>157.8864153444452</v>
      </c>
      <c r="AS956" s="103">
        <f t="shared" ca="1" si="6032"/>
        <v>157.8864153444452</v>
      </c>
      <c r="AT956" s="103">
        <f t="shared" ca="1" si="6033"/>
        <v>157.8864153444452</v>
      </c>
      <c r="AW956" s="175" t="s">
        <v>1687</v>
      </c>
      <c r="AX956" s="175">
        <f t="shared" si="5869"/>
        <v>189</v>
      </c>
      <c r="AY956" s="176" t="str" cm="1">
        <f t="array" ref="AY956">D956&amp;"_"&amp;INDEX(Table18[Calcultion sheet],MATCH(1,('Business case OPEX &amp; CAPEX'!$E956=Table18[Technology])*($C956=Table18[Chemical]),0))</f>
        <v>AN_conventional</v>
      </c>
      <c r="AZ956" s="176" t="str">
        <f t="shared" ref="AZ956:AZ1019" si="6034">CG956&amp;$AX956</f>
        <v>N189</v>
      </c>
      <c r="BA956" s="176" t="str">
        <f t="shared" ref="BA956:BA1019" si="6035">CH956&amp;$AX956</f>
        <v>O189</v>
      </c>
      <c r="BB956" s="176" t="str">
        <f t="shared" ref="BB956:BB1019" si="6036">CI956&amp;$AX956</f>
        <v>P189</v>
      </c>
      <c r="BC956" s="176" t="str">
        <f t="shared" ref="BC956:BC1019" si="6037">CJ956&amp;$AX956</f>
        <v>Q189</v>
      </c>
      <c r="BD956" s="176" t="str">
        <f t="shared" ref="BD956:BD1019" si="6038">CK956&amp;$AX956</f>
        <v>R189</v>
      </c>
      <c r="BE956" s="176" t="str">
        <f t="shared" ref="BE956:BE1019" si="6039">CL956&amp;$AX956</f>
        <v>S189</v>
      </c>
      <c r="BF956" s="176" t="str">
        <f t="shared" ref="BF956:BF1019" si="6040">CM956&amp;$AX956</f>
        <v>T189</v>
      </c>
      <c r="BG956" s="176" t="str">
        <f t="shared" ref="BG956:BG1019" si="6041">CN956&amp;$AX956</f>
        <v>U189</v>
      </c>
      <c r="BH956" s="176" t="str">
        <f t="shared" ref="BH956:BH1019" si="6042">CO956&amp;$AX956</f>
        <v>V189</v>
      </c>
      <c r="BI956" s="176" t="str">
        <f t="shared" ref="BI956:BI1019" si="6043">CP956&amp;$AX956</f>
        <v>W189</v>
      </c>
      <c r="BJ956" s="176" t="str">
        <f t="shared" ref="BJ956:BJ1019" si="6044">CQ956&amp;$AX956</f>
        <v>X189</v>
      </c>
      <c r="BK956" s="176" t="str">
        <f t="shared" ref="BK956:BK1019" si="6045">CR956&amp;$AX956</f>
        <v>Y189</v>
      </c>
      <c r="BL956" s="176" t="str">
        <f t="shared" ref="BL956:BL1019" si="6046">CS956&amp;$AX956</f>
        <v>Z189</v>
      </c>
      <c r="BM956" s="176" t="str">
        <f t="shared" ref="BM956:BM1019" si="6047">CT956&amp;$AX956</f>
        <v>AA189</v>
      </c>
      <c r="BN956" s="176" t="str">
        <f t="shared" ref="BN956:BN1019" si="6048">CU956&amp;$AX956</f>
        <v>AB189</v>
      </c>
      <c r="BO956" s="176" t="str">
        <f t="shared" ref="BO956:BO1019" si="6049">CV956&amp;$AX956</f>
        <v>AC189</v>
      </c>
      <c r="BP956" s="176" t="str">
        <f t="shared" ref="BP956:BP1019" si="6050">CW956&amp;$AX956</f>
        <v>AD189</v>
      </c>
      <c r="BQ956" s="176" t="str">
        <f t="shared" ref="BQ956:BQ1019" si="6051">CX956&amp;$AX956</f>
        <v>AE189</v>
      </c>
      <c r="BR956" s="176" t="str">
        <f t="shared" ref="BR956:BR1019" si="6052">CY956&amp;$AX956</f>
        <v>AF189</v>
      </c>
      <c r="BS956" s="176" t="str">
        <f t="shared" ref="BS956:BS1019" si="6053">CZ956&amp;$AX956</f>
        <v>AG189</v>
      </c>
      <c r="BT956" s="176" t="str">
        <f t="shared" ref="BT956:BT1019" si="6054">DA956&amp;$AX956</f>
        <v>AH189</v>
      </c>
      <c r="BU956" s="176" t="str">
        <f t="shared" ref="BU956:BU1019" si="6055">DB956&amp;$AX956</f>
        <v>AI189</v>
      </c>
      <c r="BV956" s="176" t="str">
        <f t="shared" ref="BV956:BV1019" si="6056">DC956&amp;$AX956</f>
        <v>AJ189</v>
      </c>
      <c r="BW956" s="176" t="str">
        <f t="shared" ref="BW956:BW1019" si="6057">DD956&amp;$AX956</f>
        <v>AK189</v>
      </c>
      <c r="BX956" s="176" t="str">
        <f t="shared" ref="BX956:BX1019" si="6058">DE956&amp;$AX956</f>
        <v>AL189</v>
      </c>
      <c r="BY956" s="176" t="str">
        <f t="shared" ref="BY956:BY1019" si="6059">DF956&amp;$AX956</f>
        <v>AM189</v>
      </c>
      <c r="BZ956" s="176" t="str">
        <f t="shared" ref="BZ956:BZ1019" si="6060">DG956&amp;$AX956</f>
        <v>AN189</v>
      </c>
      <c r="CA956" s="176" t="str">
        <f t="shared" ref="CA956:CA1019" si="6061">DH956&amp;$AX956</f>
        <v>AO189</v>
      </c>
      <c r="CB956" s="176" t="str">
        <f t="shared" ref="CB956:CB1019" si="6062">DI956&amp;$AX956</f>
        <v>AP189</v>
      </c>
      <c r="CC956" s="176" t="str">
        <f t="shared" ref="CC956:CC1019" si="6063">DJ956&amp;$AX956</f>
        <v>AQ189</v>
      </c>
      <c r="CD956" s="176" t="str">
        <f t="shared" ref="CD956:CD1019" si="6064">DK956&amp;$AX956</f>
        <v>AR189</v>
      </c>
      <c r="CE956" s="176" t="str">
        <f t="shared" ref="CE956:CE1019" si="6065">DL956&amp;$AX956</f>
        <v>AS189</v>
      </c>
      <c r="CF956" s="175"/>
      <c r="CG956" s="177" t="str">
        <f t="shared" ref="CG956:CG1019" si="6066">AW956</f>
        <v>N</v>
      </c>
      <c r="CH956" s="177" t="str">
        <f t="shared" ref="CH956:CH1019" si="6067">IF(AND(LEN(CG956)=1,CG956&lt;&gt;"Z"),CHAR(CODE(CG956)+1),IF(RIGHT(CG956,1)="Z", CHAR(65+MOD(CODE(LEFT(CG956,1))+1-65,26)),LEFT(CG956,1)) &amp; CHAR(65+MOD(CODE(RIGHT(CG956,1))+1-65,26)))</f>
        <v>O</v>
      </c>
      <c r="CI956" s="177" t="str">
        <f t="shared" ref="CI956:CI1019" si="6068">IF(AND(LEN(CH956)=1,CH956&lt;&gt;"Z"),CHAR(CODE(CH956)+1),IF(RIGHT(CH956,1)="Z", CHAR(65+MOD(CODE(LEFT(CH956,1))+1-65,26)),LEFT(CH956,1)) &amp; CHAR(65+MOD(CODE(RIGHT(CH956,1))+1-65,26)))</f>
        <v>P</v>
      </c>
      <c r="CJ956" s="177" t="str">
        <f t="shared" ref="CJ956:CJ1019" si="6069">IF(AND(LEN(CI956)=1,CI956&lt;&gt;"Z"),CHAR(CODE(CI956)+1),IF(RIGHT(CI956,1)="Z", CHAR(65+MOD(CODE(LEFT(CI956,1))+1-65,26)),LEFT(CI956,1)) &amp; CHAR(65+MOD(CODE(RIGHT(CI956,1))+1-65,26)))</f>
        <v>Q</v>
      </c>
      <c r="CK956" s="177" t="str">
        <f t="shared" ref="CK956:CK1019" si="6070">IF(AND(LEN(CJ956)=1,CJ956&lt;&gt;"Z"),CHAR(CODE(CJ956)+1),IF(RIGHT(CJ956,1)="Z", CHAR(65+MOD(CODE(LEFT(CJ956,1))+1-65,26)),LEFT(CJ956,1)) &amp; CHAR(65+MOD(CODE(RIGHT(CJ956,1))+1-65,26)))</f>
        <v>R</v>
      </c>
      <c r="CL956" s="177" t="str">
        <f t="shared" ref="CL956:CL1019" si="6071">IF(AND(LEN(CK956)=1,CK956&lt;&gt;"Z"),CHAR(CODE(CK956)+1),IF(RIGHT(CK956,1)="Z", CHAR(65+MOD(CODE(LEFT(CK956,1))+1-65,26)),LEFT(CK956,1)) &amp; CHAR(65+MOD(CODE(RIGHT(CK956,1))+1-65,26)))</f>
        <v>S</v>
      </c>
      <c r="CM956" s="177" t="str">
        <f t="shared" ref="CM956:CM1019" si="6072">IF(AND(LEN(CL956)=1,CL956&lt;&gt;"Z"),CHAR(CODE(CL956)+1),IF(RIGHT(CL956,1)="Z", CHAR(65+MOD(CODE(LEFT(CL956,1))+1-65,26)),LEFT(CL956,1)) &amp; CHAR(65+MOD(CODE(RIGHT(CL956,1))+1-65,26)))</f>
        <v>T</v>
      </c>
      <c r="CN956" s="177" t="str">
        <f t="shared" ref="CN956:CN1019" si="6073">IF(AND(LEN(CM956)=1,CM956&lt;&gt;"Z"),CHAR(CODE(CM956)+1),IF(RIGHT(CM956,1)="Z", CHAR(65+MOD(CODE(LEFT(CM956,1))+1-65,26)),LEFT(CM956,1)) &amp; CHAR(65+MOD(CODE(RIGHT(CM956,1))+1-65,26)))</f>
        <v>U</v>
      </c>
      <c r="CO956" s="177" t="str">
        <f t="shared" ref="CO956:CO1019" si="6074">IF(AND(LEN(CN956)=1,CN956&lt;&gt;"Z"),CHAR(CODE(CN956)+1),IF(RIGHT(CN956,1)="Z", CHAR(65+MOD(CODE(LEFT(CN956,1))+1-65,26)),LEFT(CN956,1)) &amp; CHAR(65+MOD(CODE(RIGHT(CN956,1))+1-65,26)))</f>
        <v>V</v>
      </c>
      <c r="CP956" s="177" t="str">
        <f t="shared" ref="CP956:CP1019" si="6075">IF(AND(LEN(CO956)=1,CO956&lt;&gt;"Z"),CHAR(CODE(CO956)+1),IF(RIGHT(CO956,1)="Z", CHAR(65+MOD(CODE(LEFT(CO956,1))+1-65,26)),LEFT(CO956,1)) &amp; CHAR(65+MOD(CODE(RIGHT(CO956,1))+1-65,26)))</f>
        <v>W</v>
      </c>
      <c r="CQ956" s="177" t="str">
        <f t="shared" ref="CQ956:CQ1019" si="6076">IF(AND(LEN(CP956)=1,CP956&lt;&gt;"Z"),CHAR(CODE(CP956)+1),IF(RIGHT(CP956,1)="Z", CHAR(65+MOD(CODE(LEFT(CP956,1))+1-65,26)),LEFT(CP956,1)) &amp; CHAR(65+MOD(CODE(RIGHT(CP956,1))+1-65,26)))</f>
        <v>X</v>
      </c>
      <c r="CR956" s="177" t="str">
        <f t="shared" ref="CR956:CR1019" si="6077">IF(AND(LEN(CQ956)=1,CQ956&lt;&gt;"Z"),CHAR(CODE(CQ956)+1),IF(RIGHT(CQ956,1)="Z", CHAR(65+MOD(CODE(LEFT(CQ956,1))+1-65,26)),LEFT(CQ956,1)) &amp; CHAR(65+MOD(CODE(RIGHT(CQ956,1))+1-65,26)))</f>
        <v>Y</v>
      </c>
      <c r="CS956" s="177" t="str">
        <f t="shared" ref="CS956:CS1019" si="6078">IF(AND(LEN(CR956)=1,CR956&lt;&gt;"Z"),CHAR(CODE(CR956)+1),IF(RIGHT(CR956,1)="Z", CHAR(65+MOD(CODE(LEFT(CR956,1))+1-65,26)),LEFT(CR956,1)) &amp; CHAR(65+MOD(CODE(RIGHT(CR956,1))+1-65,26)))</f>
        <v>Z</v>
      </c>
      <c r="CT956" s="177" t="str">
        <f t="shared" ref="CT956:CT1019" si="6079">IF(AND(LEN(CS956)=1,CS956&lt;&gt;"Z"),CHAR(CODE(CS956)+1),IF(RIGHT(CS956,1)="Z", CHAR(65+MOD(CODE(LEFT(CS956,1))+1-65,26)),LEFT(CS956,1)) &amp; CHAR(65+MOD(CODE(RIGHT(CS956,1))+1-65,26)))</f>
        <v>AA</v>
      </c>
      <c r="CU956" s="177" t="str">
        <f t="shared" ref="CU956:CU1019" si="6080">IF(AND(LEN(CT956)=1,CT956&lt;&gt;"Z"),CHAR(CODE(CT956)+1),IF(RIGHT(CT956,1)="Z", CHAR(65+MOD(CODE(LEFT(CT956,1))+1-65,26)),LEFT(CT956,1)) &amp; CHAR(65+MOD(CODE(RIGHT(CT956,1))+1-65,26)))</f>
        <v>AB</v>
      </c>
      <c r="CV956" s="177" t="str">
        <f t="shared" ref="CV956:CV1019" si="6081">IF(AND(LEN(CU956)=1,CU956&lt;&gt;"Z"),CHAR(CODE(CU956)+1),IF(RIGHT(CU956,1)="Z", CHAR(65+MOD(CODE(LEFT(CU956,1))+1-65,26)),LEFT(CU956,1)) &amp; CHAR(65+MOD(CODE(RIGHT(CU956,1))+1-65,26)))</f>
        <v>AC</v>
      </c>
      <c r="CW956" s="177" t="str">
        <f t="shared" ref="CW956:CW1019" si="6082">IF(AND(LEN(CV956)=1,CV956&lt;&gt;"Z"),CHAR(CODE(CV956)+1),IF(RIGHT(CV956,1)="Z", CHAR(65+MOD(CODE(LEFT(CV956,1))+1-65,26)),LEFT(CV956,1)) &amp; CHAR(65+MOD(CODE(RIGHT(CV956,1))+1-65,26)))</f>
        <v>AD</v>
      </c>
      <c r="CX956" s="177" t="str">
        <f t="shared" ref="CX956:CX1019" si="6083">IF(AND(LEN(CW956)=1,CW956&lt;&gt;"Z"),CHAR(CODE(CW956)+1),IF(RIGHT(CW956,1)="Z", CHAR(65+MOD(CODE(LEFT(CW956,1))+1-65,26)),LEFT(CW956,1)) &amp; CHAR(65+MOD(CODE(RIGHT(CW956,1))+1-65,26)))</f>
        <v>AE</v>
      </c>
      <c r="CY956" s="177" t="str">
        <f t="shared" ref="CY956:CY1019" si="6084">IF(AND(LEN(CX956)=1,CX956&lt;&gt;"Z"),CHAR(CODE(CX956)+1),IF(RIGHT(CX956,1)="Z", CHAR(65+MOD(CODE(LEFT(CX956,1))+1-65,26)),LEFT(CX956,1)) &amp; CHAR(65+MOD(CODE(RIGHT(CX956,1))+1-65,26)))</f>
        <v>AF</v>
      </c>
      <c r="CZ956" s="177" t="str">
        <f t="shared" ref="CZ956:CZ1019" si="6085">IF(AND(LEN(CY956)=1,CY956&lt;&gt;"Z"),CHAR(CODE(CY956)+1),IF(RIGHT(CY956,1)="Z", CHAR(65+MOD(CODE(LEFT(CY956,1))+1-65,26)),LEFT(CY956,1)) &amp; CHAR(65+MOD(CODE(RIGHT(CY956,1))+1-65,26)))</f>
        <v>AG</v>
      </c>
      <c r="DA956" s="177" t="str">
        <f t="shared" ref="DA956:DA1019" si="6086">IF(AND(LEN(CZ956)=1,CZ956&lt;&gt;"Z"),CHAR(CODE(CZ956)+1),IF(RIGHT(CZ956,1)="Z", CHAR(65+MOD(CODE(LEFT(CZ956,1))+1-65,26)),LEFT(CZ956,1)) &amp; CHAR(65+MOD(CODE(RIGHT(CZ956,1))+1-65,26)))</f>
        <v>AH</v>
      </c>
      <c r="DB956" s="177" t="str">
        <f t="shared" ref="DB956:DB1019" si="6087">IF(AND(LEN(DA956)=1,DA956&lt;&gt;"Z"),CHAR(CODE(DA956)+1),IF(RIGHT(DA956,1)="Z", CHAR(65+MOD(CODE(LEFT(DA956,1))+1-65,26)),LEFT(DA956,1)) &amp; CHAR(65+MOD(CODE(RIGHT(DA956,1))+1-65,26)))</f>
        <v>AI</v>
      </c>
      <c r="DC956" s="177" t="str">
        <f t="shared" ref="DC956:DC1019" si="6088">IF(AND(LEN(DB956)=1,DB956&lt;&gt;"Z"),CHAR(CODE(DB956)+1),IF(RIGHT(DB956,1)="Z", CHAR(65+MOD(CODE(LEFT(DB956,1))+1-65,26)),LEFT(DB956,1)) &amp; CHAR(65+MOD(CODE(RIGHT(DB956,1))+1-65,26)))</f>
        <v>AJ</v>
      </c>
      <c r="DD956" s="177" t="str">
        <f t="shared" ref="DD956:DD1019" si="6089">IF(AND(LEN(DC956)=1,DC956&lt;&gt;"Z"),CHAR(CODE(DC956)+1),IF(RIGHT(DC956,1)="Z", CHAR(65+MOD(CODE(LEFT(DC956,1))+1-65,26)),LEFT(DC956,1)) &amp; CHAR(65+MOD(CODE(RIGHT(DC956,1))+1-65,26)))</f>
        <v>AK</v>
      </c>
      <c r="DE956" s="177" t="str">
        <f t="shared" ref="DE956:DE1019" si="6090">IF(AND(LEN(DD956)=1,DD956&lt;&gt;"Z"),CHAR(CODE(DD956)+1),IF(RIGHT(DD956,1)="Z", CHAR(65+MOD(CODE(LEFT(DD956,1))+1-65,26)),LEFT(DD956,1)) &amp; CHAR(65+MOD(CODE(RIGHT(DD956,1))+1-65,26)))</f>
        <v>AL</v>
      </c>
      <c r="DF956" s="177" t="str">
        <f t="shared" ref="DF956:DF1019" si="6091">IF(AND(LEN(DE956)=1,DE956&lt;&gt;"Z"),CHAR(CODE(DE956)+1),IF(RIGHT(DE956,1)="Z", CHAR(65+MOD(CODE(LEFT(DE956,1))+1-65,26)),LEFT(DE956,1)) &amp; CHAR(65+MOD(CODE(RIGHT(DE956,1))+1-65,26)))</f>
        <v>AM</v>
      </c>
      <c r="DG956" s="177" t="str">
        <f t="shared" ref="DG956:DG1019" si="6092">IF(AND(LEN(DF956)=1,DF956&lt;&gt;"Z"),CHAR(CODE(DF956)+1),IF(RIGHT(DF956,1)="Z", CHAR(65+MOD(CODE(LEFT(DF956,1))+1-65,26)),LEFT(DF956,1)) &amp; CHAR(65+MOD(CODE(RIGHT(DF956,1))+1-65,26)))</f>
        <v>AN</v>
      </c>
      <c r="DH956" s="177" t="str">
        <f t="shared" ref="DH956:DH1019" si="6093">IF(AND(LEN(DG956)=1,DG956&lt;&gt;"Z"),CHAR(CODE(DG956)+1),IF(RIGHT(DG956,1)="Z", CHAR(65+MOD(CODE(LEFT(DG956,1))+1-65,26)),LEFT(DG956,1)) &amp; CHAR(65+MOD(CODE(RIGHT(DG956,1))+1-65,26)))</f>
        <v>AO</v>
      </c>
      <c r="DI956" s="177" t="str">
        <f t="shared" ref="DI956:DI1019" si="6094">IF(AND(LEN(DH956)=1,DH956&lt;&gt;"Z"),CHAR(CODE(DH956)+1),IF(RIGHT(DH956,1)="Z", CHAR(65+MOD(CODE(LEFT(DH956,1))+1-65,26)),LEFT(DH956,1)) &amp; CHAR(65+MOD(CODE(RIGHT(DH956,1))+1-65,26)))</f>
        <v>AP</v>
      </c>
      <c r="DJ956" s="177" t="str">
        <f t="shared" ref="DJ956:DJ1019" si="6095">IF(AND(LEN(DI956)=1,DI956&lt;&gt;"Z"),CHAR(CODE(DI956)+1),IF(RIGHT(DI956,1)="Z", CHAR(65+MOD(CODE(LEFT(DI956,1))+1-65,26)),LEFT(DI956,1)) &amp; CHAR(65+MOD(CODE(RIGHT(DI956,1))+1-65,26)))</f>
        <v>AQ</v>
      </c>
      <c r="DK956" s="177" t="str">
        <f t="shared" ref="DK956:DK1019" si="6096">IF(AND(LEN(DJ956)=1,DJ956&lt;&gt;"Z"),CHAR(CODE(DJ956)+1),IF(RIGHT(DJ956,1)="Z", CHAR(65+MOD(CODE(LEFT(DJ956,1))+1-65,26)),LEFT(DJ956,1)) &amp; CHAR(65+MOD(CODE(RIGHT(DJ956,1))+1-65,26)))</f>
        <v>AR</v>
      </c>
      <c r="DL956" s="177" t="str">
        <f t="shared" ref="DL956:DL1019" si="6097">IF(AND(LEN(DK956)=1,DK956&lt;&gt;"Z"),CHAR(CODE(DK956)+1),IF(RIGHT(DK956,1)="Z", CHAR(65+MOD(CODE(LEFT(DK956,1))+1-65,26)),LEFT(DK956,1)) &amp; CHAR(65+MOD(CODE(RIGHT(DK956,1))+1-65,26)))</f>
        <v>AS</v>
      </c>
    </row>
    <row r="957" spans="2:116" ht="16" x14ac:dyDescent="0.8">
      <c r="B957" s="24" t="str">
        <f t="shared" si="6001"/>
        <v>Chem_Ammonium nitrate</v>
      </c>
      <c r="C957" s="12" t="s">
        <v>249</v>
      </c>
      <c r="D957" s="12" t="s">
        <v>1721</v>
      </c>
      <c r="E957" s="12" t="s">
        <v>1841</v>
      </c>
      <c r="F957" s="12" t="s">
        <v>119</v>
      </c>
      <c r="G957" s="12"/>
      <c r="H957" s="12" t="s">
        <v>83</v>
      </c>
      <c r="I957" s="12" t="s">
        <v>261</v>
      </c>
      <c r="J957" s="33"/>
      <c r="K957" t="str">
        <f>INDEX('Unit list'!$D:$D,MATCH($I957,'Unit list'!$C:$C,0))</f>
        <v>GJ/t</v>
      </c>
      <c r="L957" s="16">
        <f>INDEX('Unit list'!$E:$E,MATCH($I957,'Unit list'!$C:$C,0))</f>
        <v>1</v>
      </c>
      <c r="M957" t="str">
        <f t="shared" si="5866"/>
        <v>GJ/tAN</v>
      </c>
      <c r="N957" s="16">
        <f>INDEX('Unit list'!$F:$F,MATCH($I957,'Unit list'!$C:$C,0))</f>
        <v>0</v>
      </c>
      <c r="P957" s="103">
        <f t="shared" ca="1" si="6003"/>
        <v>66.179090498856866</v>
      </c>
      <c r="Q957" s="103">
        <f t="shared" ca="1" si="6004"/>
        <v>66.179090498856866</v>
      </c>
      <c r="R957" s="103">
        <f t="shared" ca="1" si="6005"/>
        <v>66.179090498856866</v>
      </c>
      <c r="S957" s="103">
        <f t="shared" ca="1" si="6006"/>
        <v>66.179090498856866</v>
      </c>
      <c r="T957" s="103">
        <f t="shared" ca="1" si="6007"/>
        <v>66.179090498856866</v>
      </c>
      <c r="U957" s="103">
        <f t="shared" ca="1" si="6008"/>
        <v>66.179090498856866</v>
      </c>
      <c r="V957" s="103">
        <f t="shared" ca="1" si="6009"/>
        <v>66.179090498856866</v>
      </c>
      <c r="W957" s="103">
        <f t="shared" ca="1" si="6010"/>
        <v>66.179090498856866</v>
      </c>
      <c r="X957" s="103">
        <f t="shared" ca="1" si="6011"/>
        <v>66.179090498856866</v>
      </c>
      <c r="Y957" s="103">
        <f t="shared" ca="1" si="6012"/>
        <v>66.179090498856866</v>
      </c>
      <c r="Z957" s="103">
        <f t="shared" ca="1" si="6013"/>
        <v>66.179090498856866</v>
      </c>
      <c r="AA957" s="103">
        <f t="shared" ca="1" si="6014"/>
        <v>66.179090498856866</v>
      </c>
      <c r="AB957" s="103">
        <f t="shared" ca="1" si="6015"/>
        <v>66.179090498856866</v>
      </c>
      <c r="AC957" s="103">
        <f t="shared" ca="1" si="6016"/>
        <v>66.179090498856866</v>
      </c>
      <c r="AD957" s="103">
        <f t="shared" ca="1" si="6017"/>
        <v>66.179090498856866</v>
      </c>
      <c r="AE957" s="103">
        <f t="shared" ca="1" si="6018"/>
        <v>66.179090498856866</v>
      </c>
      <c r="AF957" s="103">
        <f t="shared" ca="1" si="6019"/>
        <v>66.179090498856866</v>
      </c>
      <c r="AG957" s="103">
        <f t="shared" ca="1" si="6020"/>
        <v>66.179090498856866</v>
      </c>
      <c r="AH957" s="103">
        <f t="shared" ca="1" si="6021"/>
        <v>66.179090498856866</v>
      </c>
      <c r="AI957" s="103">
        <f t="shared" ca="1" si="6022"/>
        <v>66.179090498856866</v>
      </c>
      <c r="AJ957" s="103">
        <f t="shared" ca="1" si="6023"/>
        <v>66.179090498856866</v>
      </c>
      <c r="AK957" s="103">
        <f t="shared" ca="1" si="6024"/>
        <v>66.179090498856866</v>
      </c>
      <c r="AL957" s="103">
        <f t="shared" ca="1" si="6025"/>
        <v>66.179090498856866</v>
      </c>
      <c r="AM957" s="103">
        <f t="shared" ca="1" si="6026"/>
        <v>66.179090498856866</v>
      </c>
      <c r="AN957" s="103">
        <f t="shared" ca="1" si="6027"/>
        <v>66.179090498856866</v>
      </c>
      <c r="AO957" s="103">
        <f t="shared" ca="1" si="6028"/>
        <v>66.179090498856866</v>
      </c>
      <c r="AP957" s="103">
        <f t="shared" ca="1" si="6029"/>
        <v>66.179090498856866</v>
      </c>
      <c r="AQ957" s="103">
        <f t="shared" ca="1" si="6030"/>
        <v>66.179090498856866</v>
      </c>
      <c r="AR957" s="103">
        <f t="shared" ca="1" si="6031"/>
        <v>66.179090498856866</v>
      </c>
      <c r="AS957" s="103">
        <f t="shared" ca="1" si="6032"/>
        <v>66.179090498856866</v>
      </c>
      <c r="AT957" s="103">
        <f t="shared" ca="1" si="6033"/>
        <v>66.179090498856866</v>
      </c>
      <c r="AW957" s="175" t="s">
        <v>1687</v>
      </c>
      <c r="AX957" s="175">
        <f t="shared" si="5869"/>
        <v>190</v>
      </c>
      <c r="AY957" s="176" t="str" cm="1">
        <f t="array" ref="AY957">D957&amp;"_"&amp;INDEX(Table18[Calcultion sheet],MATCH(1,('Business case OPEX &amp; CAPEX'!$E957=Table18[Technology])*($C957=Table18[Chemical]),0))</f>
        <v>AN_conventional</v>
      </c>
      <c r="AZ957" s="176" t="str">
        <f t="shared" si="6034"/>
        <v>N190</v>
      </c>
      <c r="BA957" s="176" t="str">
        <f t="shared" si="6035"/>
        <v>O190</v>
      </c>
      <c r="BB957" s="176" t="str">
        <f t="shared" si="6036"/>
        <v>P190</v>
      </c>
      <c r="BC957" s="176" t="str">
        <f t="shared" si="6037"/>
        <v>Q190</v>
      </c>
      <c r="BD957" s="176" t="str">
        <f t="shared" si="6038"/>
        <v>R190</v>
      </c>
      <c r="BE957" s="176" t="str">
        <f t="shared" si="6039"/>
        <v>S190</v>
      </c>
      <c r="BF957" s="176" t="str">
        <f t="shared" si="6040"/>
        <v>T190</v>
      </c>
      <c r="BG957" s="176" t="str">
        <f t="shared" si="6041"/>
        <v>U190</v>
      </c>
      <c r="BH957" s="176" t="str">
        <f t="shared" si="6042"/>
        <v>V190</v>
      </c>
      <c r="BI957" s="176" t="str">
        <f t="shared" si="6043"/>
        <v>W190</v>
      </c>
      <c r="BJ957" s="176" t="str">
        <f t="shared" si="6044"/>
        <v>X190</v>
      </c>
      <c r="BK957" s="176" t="str">
        <f t="shared" si="6045"/>
        <v>Y190</v>
      </c>
      <c r="BL957" s="176" t="str">
        <f t="shared" si="6046"/>
        <v>Z190</v>
      </c>
      <c r="BM957" s="176" t="str">
        <f t="shared" si="6047"/>
        <v>AA190</v>
      </c>
      <c r="BN957" s="176" t="str">
        <f t="shared" si="6048"/>
        <v>AB190</v>
      </c>
      <c r="BO957" s="176" t="str">
        <f t="shared" si="6049"/>
        <v>AC190</v>
      </c>
      <c r="BP957" s="176" t="str">
        <f t="shared" si="6050"/>
        <v>AD190</v>
      </c>
      <c r="BQ957" s="176" t="str">
        <f t="shared" si="6051"/>
        <v>AE190</v>
      </c>
      <c r="BR957" s="176" t="str">
        <f t="shared" si="6052"/>
        <v>AF190</v>
      </c>
      <c r="BS957" s="176" t="str">
        <f t="shared" si="6053"/>
        <v>AG190</v>
      </c>
      <c r="BT957" s="176" t="str">
        <f t="shared" si="6054"/>
        <v>AH190</v>
      </c>
      <c r="BU957" s="176" t="str">
        <f t="shared" si="6055"/>
        <v>AI190</v>
      </c>
      <c r="BV957" s="176" t="str">
        <f t="shared" si="6056"/>
        <v>AJ190</v>
      </c>
      <c r="BW957" s="176" t="str">
        <f t="shared" si="6057"/>
        <v>AK190</v>
      </c>
      <c r="BX957" s="176" t="str">
        <f t="shared" si="6058"/>
        <v>AL190</v>
      </c>
      <c r="BY957" s="176" t="str">
        <f t="shared" si="6059"/>
        <v>AM190</v>
      </c>
      <c r="BZ957" s="176" t="str">
        <f t="shared" si="6060"/>
        <v>AN190</v>
      </c>
      <c r="CA957" s="176" t="str">
        <f t="shared" si="6061"/>
        <v>AO190</v>
      </c>
      <c r="CB957" s="176" t="str">
        <f t="shared" si="6062"/>
        <v>AP190</v>
      </c>
      <c r="CC957" s="176" t="str">
        <f t="shared" si="6063"/>
        <v>AQ190</v>
      </c>
      <c r="CD957" s="176" t="str">
        <f t="shared" si="6064"/>
        <v>AR190</v>
      </c>
      <c r="CE957" s="176" t="str">
        <f t="shared" si="6065"/>
        <v>AS190</v>
      </c>
      <c r="CF957" s="175"/>
      <c r="CG957" s="177" t="str">
        <f t="shared" si="6066"/>
        <v>N</v>
      </c>
      <c r="CH957" s="177" t="str">
        <f t="shared" si="6067"/>
        <v>O</v>
      </c>
      <c r="CI957" s="177" t="str">
        <f t="shared" si="6068"/>
        <v>P</v>
      </c>
      <c r="CJ957" s="177" t="str">
        <f t="shared" si="6069"/>
        <v>Q</v>
      </c>
      <c r="CK957" s="177" t="str">
        <f t="shared" si="6070"/>
        <v>R</v>
      </c>
      <c r="CL957" s="177" t="str">
        <f t="shared" si="6071"/>
        <v>S</v>
      </c>
      <c r="CM957" s="177" t="str">
        <f t="shared" si="6072"/>
        <v>T</v>
      </c>
      <c r="CN957" s="177" t="str">
        <f t="shared" si="6073"/>
        <v>U</v>
      </c>
      <c r="CO957" s="177" t="str">
        <f t="shared" si="6074"/>
        <v>V</v>
      </c>
      <c r="CP957" s="177" t="str">
        <f t="shared" si="6075"/>
        <v>W</v>
      </c>
      <c r="CQ957" s="177" t="str">
        <f t="shared" si="6076"/>
        <v>X</v>
      </c>
      <c r="CR957" s="177" t="str">
        <f t="shared" si="6077"/>
        <v>Y</v>
      </c>
      <c r="CS957" s="177" t="str">
        <f t="shared" si="6078"/>
        <v>Z</v>
      </c>
      <c r="CT957" s="177" t="str">
        <f t="shared" si="6079"/>
        <v>AA</v>
      </c>
      <c r="CU957" s="177" t="str">
        <f t="shared" si="6080"/>
        <v>AB</v>
      </c>
      <c r="CV957" s="177" t="str">
        <f t="shared" si="6081"/>
        <v>AC</v>
      </c>
      <c r="CW957" s="177" t="str">
        <f t="shared" si="6082"/>
        <v>AD</v>
      </c>
      <c r="CX957" s="177" t="str">
        <f t="shared" si="6083"/>
        <v>AE</v>
      </c>
      <c r="CY957" s="177" t="str">
        <f t="shared" si="6084"/>
        <v>AF</v>
      </c>
      <c r="CZ957" s="177" t="str">
        <f t="shared" si="6085"/>
        <v>AG</v>
      </c>
      <c r="DA957" s="177" t="str">
        <f t="shared" si="6086"/>
        <v>AH</v>
      </c>
      <c r="DB957" s="177" t="str">
        <f t="shared" si="6087"/>
        <v>AI</v>
      </c>
      <c r="DC957" s="177" t="str">
        <f t="shared" si="6088"/>
        <v>AJ</v>
      </c>
      <c r="DD957" s="177" t="str">
        <f t="shared" si="6089"/>
        <v>AK</v>
      </c>
      <c r="DE957" s="177" t="str">
        <f t="shared" si="6090"/>
        <v>AL</v>
      </c>
      <c r="DF957" s="177" t="str">
        <f t="shared" si="6091"/>
        <v>AM</v>
      </c>
      <c r="DG957" s="177" t="str">
        <f t="shared" si="6092"/>
        <v>AN</v>
      </c>
      <c r="DH957" s="177" t="str">
        <f t="shared" si="6093"/>
        <v>AO</v>
      </c>
      <c r="DI957" s="177" t="str">
        <f t="shared" si="6094"/>
        <v>AP</v>
      </c>
      <c r="DJ957" s="177" t="str">
        <f t="shared" si="6095"/>
        <v>AQ</v>
      </c>
      <c r="DK957" s="177" t="str">
        <f t="shared" si="6096"/>
        <v>AR</v>
      </c>
      <c r="DL957" s="177" t="str">
        <f t="shared" si="6097"/>
        <v>AS</v>
      </c>
    </row>
    <row r="958" spans="2:116" ht="16" x14ac:dyDescent="0.8">
      <c r="B958" s="24" t="str">
        <f t="shared" si="6001"/>
        <v>Chem_Ammonium nitrate</v>
      </c>
      <c r="C958" s="12" t="s">
        <v>249</v>
      </c>
      <c r="D958" s="12" t="s">
        <v>1721</v>
      </c>
      <c r="E958" s="12" t="s">
        <v>1841</v>
      </c>
      <c r="F958" s="12" t="s">
        <v>119</v>
      </c>
      <c r="G958" s="12"/>
      <c r="H958" s="12" t="s">
        <v>84</v>
      </c>
      <c r="I958" s="12" t="s">
        <v>10</v>
      </c>
      <c r="J958" s="33"/>
      <c r="K958" t="str">
        <f>INDEX('Unit list'!$D:$D,MATCH($I958,'Unit list'!$C:$C,0))</f>
        <v>GJ/t</v>
      </c>
      <c r="L958" s="16">
        <f>INDEX('Unit list'!$E:$E,MATCH($I958,'Unit list'!$C:$C,0))</f>
        <v>1</v>
      </c>
      <c r="M958" t="str">
        <f t="shared" si="5866"/>
        <v>GJ/tAN</v>
      </c>
      <c r="N958" s="16">
        <f>INDEX('Unit list'!$F:$F,MATCH($I958,'Unit list'!$C:$C,0))</f>
        <v>0</v>
      </c>
      <c r="P958" s="103">
        <f t="shared" ca="1" si="6003"/>
        <v>2.52894429893932</v>
      </c>
      <c r="Q958" s="103">
        <f t="shared" ca="1" si="6004"/>
        <v>2.52894429893932</v>
      </c>
      <c r="R958" s="103">
        <f t="shared" ca="1" si="6005"/>
        <v>2.52894429893932</v>
      </c>
      <c r="S958" s="103">
        <f t="shared" ca="1" si="6006"/>
        <v>2.52894429893932</v>
      </c>
      <c r="T958" s="103">
        <f t="shared" ca="1" si="6007"/>
        <v>2.52894429893932</v>
      </c>
      <c r="U958" s="103">
        <f t="shared" ca="1" si="6008"/>
        <v>2.52894429893932</v>
      </c>
      <c r="V958" s="103">
        <f t="shared" ca="1" si="6009"/>
        <v>2.52894429893932</v>
      </c>
      <c r="W958" s="103">
        <f t="shared" ca="1" si="6010"/>
        <v>2.52894429893932</v>
      </c>
      <c r="X958" s="103">
        <f t="shared" ca="1" si="6011"/>
        <v>2.52894429893932</v>
      </c>
      <c r="Y958" s="103">
        <f t="shared" ca="1" si="6012"/>
        <v>2.52894429893932</v>
      </c>
      <c r="Z958" s="103">
        <f t="shared" ca="1" si="6013"/>
        <v>2.52894429893932</v>
      </c>
      <c r="AA958" s="103">
        <f t="shared" ca="1" si="6014"/>
        <v>2.52894429893932</v>
      </c>
      <c r="AB958" s="103">
        <f t="shared" ca="1" si="6015"/>
        <v>2.52894429893932</v>
      </c>
      <c r="AC958" s="103">
        <f t="shared" ca="1" si="6016"/>
        <v>2.52894429893932</v>
      </c>
      <c r="AD958" s="103">
        <f t="shared" ca="1" si="6017"/>
        <v>2.52894429893932</v>
      </c>
      <c r="AE958" s="103">
        <f t="shared" ca="1" si="6018"/>
        <v>2.52894429893932</v>
      </c>
      <c r="AF958" s="103">
        <f t="shared" ca="1" si="6019"/>
        <v>2.52894429893932</v>
      </c>
      <c r="AG958" s="103">
        <f t="shared" ca="1" si="6020"/>
        <v>2.52894429893932</v>
      </c>
      <c r="AH958" s="103">
        <f t="shared" ca="1" si="6021"/>
        <v>2.52894429893932</v>
      </c>
      <c r="AI958" s="103">
        <f t="shared" ca="1" si="6022"/>
        <v>2.52894429893932</v>
      </c>
      <c r="AJ958" s="103">
        <f t="shared" ca="1" si="6023"/>
        <v>2.52894429893932</v>
      </c>
      <c r="AK958" s="103">
        <f t="shared" ca="1" si="6024"/>
        <v>2.52894429893932</v>
      </c>
      <c r="AL958" s="103">
        <f t="shared" ca="1" si="6025"/>
        <v>2.52894429893932</v>
      </c>
      <c r="AM958" s="103">
        <f t="shared" ca="1" si="6026"/>
        <v>2.52894429893932</v>
      </c>
      <c r="AN958" s="103">
        <f t="shared" ca="1" si="6027"/>
        <v>2.52894429893932</v>
      </c>
      <c r="AO958" s="103">
        <f t="shared" ca="1" si="6028"/>
        <v>2.52894429893932</v>
      </c>
      <c r="AP958" s="103">
        <f t="shared" ca="1" si="6029"/>
        <v>2.52894429893932</v>
      </c>
      <c r="AQ958" s="103">
        <f t="shared" ca="1" si="6030"/>
        <v>2.52894429893932</v>
      </c>
      <c r="AR958" s="103">
        <f t="shared" ca="1" si="6031"/>
        <v>2.52894429893932</v>
      </c>
      <c r="AS958" s="103">
        <f t="shared" ca="1" si="6032"/>
        <v>2.52894429893932</v>
      </c>
      <c r="AT958" s="103">
        <f t="shared" ca="1" si="6033"/>
        <v>2.52894429893932</v>
      </c>
      <c r="AW958" s="175" t="s">
        <v>1687</v>
      </c>
      <c r="AX958" s="175">
        <f t="shared" si="5869"/>
        <v>191</v>
      </c>
      <c r="AY958" s="176" t="str" cm="1">
        <f t="array" ref="AY958">D958&amp;"_"&amp;INDEX(Table18[Calcultion sheet],MATCH(1,('Business case OPEX &amp; CAPEX'!$E958=Table18[Technology])*($C958=Table18[Chemical]),0))</f>
        <v>AN_conventional</v>
      </c>
      <c r="AZ958" s="176" t="str">
        <f t="shared" si="6034"/>
        <v>N191</v>
      </c>
      <c r="BA958" s="176" t="str">
        <f t="shared" si="6035"/>
        <v>O191</v>
      </c>
      <c r="BB958" s="176" t="str">
        <f t="shared" si="6036"/>
        <v>P191</v>
      </c>
      <c r="BC958" s="176" t="str">
        <f t="shared" si="6037"/>
        <v>Q191</v>
      </c>
      <c r="BD958" s="176" t="str">
        <f t="shared" si="6038"/>
        <v>R191</v>
      </c>
      <c r="BE958" s="176" t="str">
        <f t="shared" si="6039"/>
        <v>S191</v>
      </c>
      <c r="BF958" s="176" t="str">
        <f t="shared" si="6040"/>
        <v>T191</v>
      </c>
      <c r="BG958" s="176" t="str">
        <f t="shared" si="6041"/>
        <v>U191</v>
      </c>
      <c r="BH958" s="176" t="str">
        <f t="shared" si="6042"/>
        <v>V191</v>
      </c>
      <c r="BI958" s="176" t="str">
        <f t="shared" si="6043"/>
        <v>W191</v>
      </c>
      <c r="BJ958" s="176" t="str">
        <f t="shared" si="6044"/>
        <v>X191</v>
      </c>
      <c r="BK958" s="176" t="str">
        <f t="shared" si="6045"/>
        <v>Y191</v>
      </c>
      <c r="BL958" s="176" t="str">
        <f t="shared" si="6046"/>
        <v>Z191</v>
      </c>
      <c r="BM958" s="176" t="str">
        <f t="shared" si="6047"/>
        <v>AA191</v>
      </c>
      <c r="BN958" s="176" t="str">
        <f t="shared" si="6048"/>
        <v>AB191</v>
      </c>
      <c r="BO958" s="176" t="str">
        <f t="shared" si="6049"/>
        <v>AC191</v>
      </c>
      <c r="BP958" s="176" t="str">
        <f t="shared" si="6050"/>
        <v>AD191</v>
      </c>
      <c r="BQ958" s="176" t="str">
        <f t="shared" si="6051"/>
        <v>AE191</v>
      </c>
      <c r="BR958" s="176" t="str">
        <f t="shared" si="6052"/>
        <v>AF191</v>
      </c>
      <c r="BS958" s="176" t="str">
        <f t="shared" si="6053"/>
        <v>AG191</v>
      </c>
      <c r="BT958" s="176" t="str">
        <f t="shared" si="6054"/>
        <v>AH191</v>
      </c>
      <c r="BU958" s="176" t="str">
        <f t="shared" si="6055"/>
        <v>AI191</v>
      </c>
      <c r="BV958" s="176" t="str">
        <f t="shared" si="6056"/>
        <v>AJ191</v>
      </c>
      <c r="BW958" s="176" t="str">
        <f t="shared" si="6057"/>
        <v>AK191</v>
      </c>
      <c r="BX958" s="176" t="str">
        <f t="shared" si="6058"/>
        <v>AL191</v>
      </c>
      <c r="BY958" s="176" t="str">
        <f t="shared" si="6059"/>
        <v>AM191</v>
      </c>
      <c r="BZ958" s="176" t="str">
        <f t="shared" si="6060"/>
        <v>AN191</v>
      </c>
      <c r="CA958" s="176" t="str">
        <f t="shared" si="6061"/>
        <v>AO191</v>
      </c>
      <c r="CB958" s="176" t="str">
        <f t="shared" si="6062"/>
        <v>AP191</v>
      </c>
      <c r="CC958" s="176" t="str">
        <f t="shared" si="6063"/>
        <v>AQ191</v>
      </c>
      <c r="CD958" s="176" t="str">
        <f t="shared" si="6064"/>
        <v>AR191</v>
      </c>
      <c r="CE958" s="176" t="str">
        <f t="shared" si="6065"/>
        <v>AS191</v>
      </c>
      <c r="CF958" s="175"/>
      <c r="CG958" s="177" t="str">
        <f t="shared" si="6066"/>
        <v>N</v>
      </c>
      <c r="CH958" s="177" t="str">
        <f t="shared" si="6067"/>
        <v>O</v>
      </c>
      <c r="CI958" s="177" t="str">
        <f t="shared" si="6068"/>
        <v>P</v>
      </c>
      <c r="CJ958" s="177" t="str">
        <f t="shared" si="6069"/>
        <v>Q</v>
      </c>
      <c r="CK958" s="177" t="str">
        <f t="shared" si="6070"/>
        <v>R</v>
      </c>
      <c r="CL958" s="177" t="str">
        <f t="shared" si="6071"/>
        <v>S</v>
      </c>
      <c r="CM958" s="177" t="str">
        <f t="shared" si="6072"/>
        <v>T</v>
      </c>
      <c r="CN958" s="177" t="str">
        <f t="shared" si="6073"/>
        <v>U</v>
      </c>
      <c r="CO958" s="177" t="str">
        <f t="shared" si="6074"/>
        <v>V</v>
      </c>
      <c r="CP958" s="177" t="str">
        <f t="shared" si="6075"/>
        <v>W</v>
      </c>
      <c r="CQ958" s="177" t="str">
        <f t="shared" si="6076"/>
        <v>X</v>
      </c>
      <c r="CR958" s="177" t="str">
        <f t="shared" si="6077"/>
        <v>Y</v>
      </c>
      <c r="CS958" s="177" t="str">
        <f t="shared" si="6078"/>
        <v>Z</v>
      </c>
      <c r="CT958" s="177" t="str">
        <f t="shared" si="6079"/>
        <v>AA</v>
      </c>
      <c r="CU958" s="177" t="str">
        <f t="shared" si="6080"/>
        <v>AB</v>
      </c>
      <c r="CV958" s="177" t="str">
        <f t="shared" si="6081"/>
        <v>AC</v>
      </c>
      <c r="CW958" s="177" t="str">
        <f t="shared" si="6082"/>
        <v>AD</v>
      </c>
      <c r="CX958" s="177" t="str">
        <f t="shared" si="6083"/>
        <v>AE</v>
      </c>
      <c r="CY958" s="177" t="str">
        <f t="shared" si="6084"/>
        <v>AF</v>
      </c>
      <c r="CZ958" s="177" t="str">
        <f t="shared" si="6085"/>
        <v>AG</v>
      </c>
      <c r="DA958" s="177" t="str">
        <f t="shared" si="6086"/>
        <v>AH</v>
      </c>
      <c r="DB958" s="177" t="str">
        <f t="shared" si="6087"/>
        <v>AI</v>
      </c>
      <c r="DC958" s="177" t="str">
        <f t="shared" si="6088"/>
        <v>AJ</v>
      </c>
      <c r="DD958" s="177" t="str">
        <f t="shared" si="6089"/>
        <v>AK</v>
      </c>
      <c r="DE958" s="177" t="str">
        <f t="shared" si="6090"/>
        <v>AL</v>
      </c>
      <c r="DF958" s="177" t="str">
        <f t="shared" si="6091"/>
        <v>AM</v>
      </c>
      <c r="DG958" s="177" t="str">
        <f t="shared" si="6092"/>
        <v>AN</v>
      </c>
      <c r="DH958" s="177" t="str">
        <f t="shared" si="6093"/>
        <v>AO</v>
      </c>
      <c r="DI958" s="177" t="str">
        <f t="shared" si="6094"/>
        <v>AP</v>
      </c>
      <c r="DJ958" s="177" t="str">
        <f t="shared" si="6095"/>
        <v>AQ</v>
      </c>
      <c r="DK958" s="177" t="str">
        <f t="shared" si="6096"/>
        <v>AR</v>
      </c>
      <c r="DL958" s="177" t="str">
        <f t="shared" si="6097"/>
        <v>AS</v>
      </c>
    </row>
    <row r="959" spans="2:116" ht="16" x14ac:dyDescent="0.8">
      <c r="B959" s="24" t="str">
        <f t="shared" si="6001"/>
        <v>Chem_Ammonium nitrate</v>
      </c>
      <c r="C959" s="12" t="s">
        <v>249</v>
      </c>
      <c r="D959" s="12" t="s">
        <v>1721</v>
      </c>
      <c r="E959" s="12" t="s">
        <v>1841</v>
      </c>
      <c r="F959" s="12" t="s">
        <v>119</v>
      </c>
      <c r="G959" s="12"/>
      <c r="H959" s="12" t="s">
        <v>84</v>
      </c>
      <c r="I959" s="33" t="s">
        <v>1872</v>
      </c>
      <c r="J959" s="33"/>
      <c r="K959" t="str">
        <f>INDEX('Unit list'!$D:$D,MATCH($I959,'Unit list'!$C:$C,0))</f>
        <v>GJ/t</v>
      </c>
      <c r="L959" s="16">
        <f>INDEX('Unit list'!$E:$E,MATCH($I959,'Unit list'!$C:$C,0))</f>
        <v>1</v>
      </c>
      <c r="M959" t="str">
        <f t="shared" si="5866"/>
        <v>GJ/tAN</v>
      </c>
      <c r="N959" s="16">
        <f>INDEX('Unit list'!$F:$F,MATCH($I959,'Unit list'!$C:$C,0))</f>
        <v>0</v>
      </c>
      <c r="P959" s="103">
        <f t="shared" ca="1" si="6003"/>
        <v>0.42553427532701171</v>
      </c>
      <c r="Q959" s="103">
        <f t="shared" ca="1" si="6004"/>
        <v>0.42553427532701171</v>
      </c>
      <c r="R959" s="103">
        <f t="shared" ca="1" si="6005"/>
        <v>0.42553427532701171</v>
      </c>
      <c r="S959" s="103">
        <f t="shared" ca="1" si="6006"/>
        <v>0.42553427532701171</v>
      </c>
      <c r="T959" s="103">
        <f t="shared" ca="1" si="6007"/>
        <v>0.42553427532701171</v>
      </c>
      <c r="U959" s="103">
        <f t="shared" ca="1" si="6008"/>
        <v>0.42553427532701171</v>
      </c>
      <c r="V959" s="103">
        <f t="shared" ca="1" si="6009"/>
        <v>0.42553427532701171</v>
      </c>
      <c r="W959" s="103">
        <f t="shared" ca="1" si="6010"/>
        <v>0.42553427532701171</v>
      </c>
      <c r="X959" s="103">
        <f t="shared" ca="1" si="6011"/>
        <v>0.42553427532701171</v>
      </c>
      <c r="Y959" s="103">
        <f t="shared" ca="1" si="6012"/>
        <v>0.42553427532701171</v>
      </c>
      <c r="Z959" s="103">
        <f t="shared" ca="1" si="6013"/>
        <v>0.42553427532701171</v>
      </c>
      <c r="AA959" s="103">
        <f t="shared" ca="1" si="6014"/>
        <v>0.42553427532701171</v>
      </c>
      <c r="AB959" s="103">
        <f t="shared" ca="1" si="6015"/>
        <v>0.42553427532701171</v>
      </c>
      <c r="AC959" s="103">
        <f t="shared" ca="1" si="6016"/>
        <v>0.42553427532701171</v>
      </c>
      <c r="AD959" s="103">
        <f t="shared" ca="1" si="6017"/>
        <v>0.42553427532701171</v>
      </c>
      <c r="AE959" s="103">
        <f t="shared" ca="1" si="6018"/>
        <v>0.42553427532701171</v>
      </c>
      <c r="AF959" s="103">
        <f t="shared" ca="1" si="6019"/>
        <v>0.42553427532701171</v>
      </c>
      <c r="AG959" s="103">
        <f t="shared" ca="1" si="6020"/>
        <v>0.42553427532701171</v>
      </c>
      <c r="AH959" s="103">
        <f t="shared" ca="1" si="6021"/>
        <v>0.42553427532701171</v>
      </c>
      <c r="AI959" s="103">
        <f t="shared" ca="1" si="6022"/>
        <v>0.42553427532701171</v>
      </c>
      <c r="AJ959" s="103">
        <f t="shared" ca="1" si="6023"/>
        <v>0.42553427532701171</v>
      </c>
      <c r="AK959" s="103">
        <f t="shared" ca="1" si="6024"/>
        <v>0.42553427532701171</v>
      </c>
      <c r="AL959" s="103">
        <f t="shared" ca="1" si="6025"/>
        <v>0.42553427532701171</v>
      </c>
      <c r="AM959" s="103">
        <f t="shared" ca="1" si="6026"/>
        <v>0.42553427532701171</v>
      </c>
      <c r="AN959" s="103">
        <f t="shared" ca="1" si="6027"/>
        <v>0.42553427532701171</v>
      </c>
      <c r="AO959" s="103">
        <f t="shared" ca="1" si="6028"/>
        <v>0.42553427532701171</v>
      </c>
      <c r="AP959" s="103">
        <f t="shared" ca="1" si="6029"/>
        <v>0.42553427532701171</v>
      </c>
      <c r="AQ959" s="103">
        <f t="shared" ca="1" si="6030"/>
        <v>0.42553427532701171</v>
      </c>
      <c r="AR959" s="103">
        <f t="shared" ca="1" si="6031"/>
        <v>0.42553427532701171</v>
      </c>
      <c r="AS959" s="103">
        <f t="shared" ca="1" si="6032"/>
        <v>0.42553427532701171</v>
      </c>
      <c r="AT959" s="103">
        <f t="shared" ca="1" si="6033"/>
        <v>0.42553427532701171</v>
      </c>
      <c r="AW959" s="175" t="s">
        <v>1687</v>
      </c>
      <c r="AX959" s="175">
        <f t="shared" si="5869"/>
        <v>192</v>
      </c>
      <c r="AY959" s="176" t="str" cm="1">
        <f t="array" ref="AY959">D959&amp;"_"&amp;INDEX(Table18[Calcultion sheet],MATCH(1,('Business case OPEX &amp; CAPEX'!$E959=Table18[Technology])*($C959=Table18[Chemical]),0))</f>
        <v>AN_conventional</v>
      </c>
      <c r="AZ959" s="176" t="str">
        <f t="shared" si="6034"/>
        <v>N192</v>
      </c>
      <c r="BA959" s="176" t="str">
        <f t="shared" si="6035"/>
        <v>O192</v>
      </c>
      <c r="BB959" s="176" t="str">
        <f t="shared" si="6036"/>
        <v>P192</v>
      </c>
      <c r="BC959" s="176" t="str">
        <f t="shared" si="6037"/>
        <v>Q192</v>
      </c>
      <c r="BD959" s="176" t="str">
        <f t="shared" si="6038"/>
        <v>R192</v>
      </c>
      <c r="BE959" s="176" t="str">
        <f t="shared" si="6039"/>
        <v>S192</v>
      </c>
      <c r="BF959" s="176" t="str">
        <f t="shared" si="6040"/>
        <v>T192</v>
      </c>
      <c r="BG959" s="176" t="str">
        <f t="shared" si="6041"/>
        <v>U192</v>
      </c>
      <c r="BH959" s="176" t="str">
        <f t="shared" si="6042"/>
        <v>V192</v>
      </c>
      <c r="BI959" s="176" t="str">
        <f t="shared" si="6043"/>
        <v>W192</v>
      </c>
      <c r="BJ959" s="176" t="str">
        <f t="shared" si="6044"/>
        <v>X192</v>
      </c>
      <c r="BK959" s="176" t="str">
        <f t="shared" si="6045"/>
        <v>Y192</v>
      </c>
      <c r="BL959" s="176" t="str">
        <f t="shared" si="6046"/>
        <v>Z192</v>
      </c>
      <c r="BM959" s="176" t="str">
        <f t="shared" si="6047"/>
        <v>AA192</v>
      </c>
      <c r="BN959" s="176" t="str">
        <f t="shared" si="6048"/>
        <v>AB192</v>
      </c>
      <c r="BO959" s="176" t="str">
        <f t="shared" si="6049"/>
        <v>AC192</v>
      </c>
      <c r="BP959" s="176" t="str">
        <f t="shared" si="6050"/>
        <v>AD192</v>
      </c>
      <c r="BQ959" s="176" t="str">
        <f t="shared" si="6051"/>
        <v>AE192</v>
      </c>
      <c r="BR959" s="176" t="str">
        <f t="shared" si="6052"/>
        <v>AF192</v>
      </c>
      <c r="BS959" s="176" t="str">
        <f t="shared" si="6053"/>
        <v>AG192</v>
      </c>
      <c r="BT959" s="176" t="str">
        <f t="shared" si="6054"/>
        <v>AH192</v>
      </c>
      <c r="BU959" s="176" t="str">
        <f t="shared" si="6055"/>
        <v>AI192</v>
      </c>
      <c r="BV959" s="176" t="str">
        <f t="shared" si="6056"/>
        <v>AJ192</v>
      </c>
      <c r="BW959" s="176" t="str">
        <f t="shared" si="6057"/>
        <v>AK192</v>
      </c>
      <c r="BX959" s="176" t="str">
        <f t="shared" si="6058"/>
        <v>AL192</v>
      </c>
      <c r="BY959" s="176" t="str">
        <f t="shared" si="6059"/>
        <v>AM192</v>
      </c>
      <c r="BZ959" s="176" t="str">
        <f t="shared" si="6060"/>
        <v>AN192</v>
      </c>
      <c r="CA959" s="176" t="str">
        <f t="shared" si="6061"/>
        <v>AO192</v>
      </c>
      <c r="CB959" s="176" t="str">
        <f t="shared" si="6062"/>
        <v>AP192</v>
      </c>
      <c r="CC959" s="176" t="str">
        <f t="shared" si="6063"/>
        <v>AQ192</v>
      </c>
      <c r="CD959" s="176" t="str">
        <f t="shared" si="6064"/>
        <v>AR192</v>
      </c>
      <c r="CE959" s="176" t="str">
        <f t="shared" si="6065"/>
        <v>AS192</v>
      </c>
      <c r="CF959" s="175"/>
      <c r="CG959" s="177" t="str">
        <f t="shared" si="6066"/>
        <v>N</v>
      </c>
      <c r="CH959" s="177" t="str">
        <f t="shared" si="6067"/>
        <v>O</v>
      </c>
      <c r="CI959" s="177" t="str">
        <f t="shared" si="6068"/>
        <v>P</v>
      </c>
      <c r="CJ959" s="177" t="str">
        <f t="shared" si="6069"/>
        <v>Q</v>
      </c>
      <c r="CK959" s="177" t="str">
        <f t="shared" si="6070"/>
        <v>R</v>
      </c>
      <c r="CL959" s="177" t="str">
        <f t="shared" si="6071"/>
        <v>S</v>
      </c>
      <c r="CM959" s="177" t="str">
        <f t="shared" si="6072"/>
        <v>T</v>
      </c>
      <c r="CN959" s="177" t="str">
        <f t="shared" si="6073"/>
        <v>U</v>
      </c>
      <c r="CO959" s="177" t="str">
        <f t="shared" si="6074"/>
        <v>V</v>
      </c>
      <c r="CP959" s="177" t="str">
        <f t="shared" si="6075"/>
        <v>W</v>
      </c>
      <c r="CQ959" s="177" t="str">
        <f t="shared" si="6076"/>
        <v>X</v>
      </c>
      <c r="CR959" s="177" t="str">
        <f t="shared" si="6077"/>
        <v>Y</v>
      </c>
      <c r="CS959" s="177" t="str">
        <f t="shared" si="6078"/>
        <v>Z</v>
      </c>
      <c r="CT959" s="177" t="str">
        <f t="shared" si="6079"/>
        <v>AA</v>
      </c>
      <c r="CU959" s="177" t="str">
        <f t="shared" si="6080"/>
        <v>AB</v>
      </c>
      <c r="CV959" s="177" t="str">
        <f t="shared" si="6081"/>
        <v>AC</v>
      </c>
      <c r="CW959" s="177" t="str">
        <f t="shared" si="6082"/>
        <v>AD</v>
      </c>
      <c r="CX959" s="177" t="str">
        <f t="shared" si="6083"/>
        <v>AE</v>
      </c>
      <c r="CY959" s="177" t="str">
        <f t="shared" si="6084"/>
        <v>AF</v>
      </c>
      <c r="CZ959" s="177" t="str">
        <f t="shared" si="6085"/>
        <v>AG</v>
      </c>
      <c r="DA959" s="177" t="str">
        <f t="shared" si="6086"/>
        <v>AH</v>
      </c>
      <c r="DB959" s="177" t="str">
        <f t="shared" si="6087"/>
        <v>AI</v>
      </c>
      <c r="DC959" s="177" t="str">
        <f t="shared" si="6088"/>
        <v>AJ</v>
      </c>
      <c r="DD959" s="177" t="str">
        <f t="shared" si="6089"/>
        <v>AK</v>
      </c>
      <c r="DE959" s="177" t="str">
        <f t="shared" si="6090"/>
        <v>AL</v>
      </c>
      <c r="DF959" s="177" t="str">
        <f t="shared" si="6091"/>
        <v>AM</v>
      </c>
      <c r="DG959" s="177" t="str">
        <f t="shared" si="6092"/>
        <v>AN</v>
      </c>
      <c r="DH959" s="177" t="str">
        <f t="shared" si="6093"/>
        <v>AO</v>
      </c>
      <c r="DI959" s="177" t="str">
        <f t="shared" si="6094"/>
        <v>AP</v>
      </c>
      <c r="DJ959" s="177" t="str">
        <f t="shared" si="6095"/>
        <v>AQ</v>
      </c>
      <c r="DK959" s="177" t="str">
        <f t="shared" si="6096"/>
        <v>AR</v>
      </c>
      <c r="DL959" s="177" t="str">
        <f t="shared" si="6097"/>
        <v>AS</v>
      </c>
    </row>
    <row r="960" spans="2:116" ht="16" x14ac:dyDescent="0.8">
      <c r="B960" s="24" t="str">
        <f t="shared" si="6001"/>
        <v>Chem_Ammonium nitrate</v>
      </c>
      <c r="C960" s="12" t="s">
        <v>249</v>
      </c>
      <c r="D960" s="12" t="s">
        <v>1721</v>
      </c>
      <c r="E960" s="12" t="s">
        <v>1841</v>
      </c>
      <c r="F960" s="12" t="s">
        <v>119</v>
      </c>
      <c r="G960" s="12"/>
      <c r="H960" s="12" t="s">
        <v>202</v>
      </c>
      <c r="I960" s="12" t="s">
        <v>1979</v>
      </c>
      <c r="J960" s="33"/>
      <c r="K960" t="str">
        <f>INDEX('Unit list'!$D:$D,MATCH($I960,'Unit list'!$C:$C,0))</f>
        <v>%</v>
      </c>
      <c r="L960" s="16">
        <f>INDEX('Unit list'!$E:$E,MATCH($I960,'Unit list'!$C:$C,0))</f>
        <v>0</v>
      </c>
      <c r="M960" t="str">
        <f t="shared" si="5866"/>
        <v>%</v>
      </c>
      <c r="N960" s="16">
        <f>INDEX('Unit list'!$F:$F,MATCH($I960,'Unit list'!$C:$C,0))</f>
        <v>1</v>
      </c>
      <c r="O960" s="101">
        <f t="shared" ref="O960:O964" ca="1" si="6098">INDIRECT("'"&amp;$AY960&amp;"'!"&amp;AZ960)</f>
        <v>0.96499999999999997</v>
      </c>
      <c r="P960" s="103"/>
      <c r="Q960" s="103"/>
      <c r="R960" s="103"/>
      <c r="S960" s="103"/>
      <c r="T960" s="103"/>
      <c r="U960" s="103"/>
      <c r="V960" s="103"/>
      <c r="W960" s="103"/>
      <c r="X960" s="103"/>
      <c r="Y960" s="103"/>
      <c r="Z960" s="103"/>
      <c r="AA960" s="103"/>
      <c r="AB960" s="103"/>
      <c r="AC960" s="103"/>
      <c r="AD960" s="103"/>
      <c r="AE960" s="103"/>
      <c r="AF960" s="103"/>
      <c r="AG960" s="103"/>
      <c r="AH960" s="103"/>
      <c r="AI960" s="103"/>
      <c r="AJ960" s="103"/>
      <c r="AK960" s="103"/>
      <c r="AL960" s="103"/>
      <c r="AM960" s="103"/>
      <c r="AN960" s="103"/>
      <c r="AO960" s="103"/>
      <c r="AP960" s="103"/>
      <c r="AQ960" s="103"/>
      <c r="AR960" s="103"/>
      <c r="AS960" s="103"/>
      <c r="AT960" s="103"/>
      <c r="AW960" s="175" t="s">
        <v>1687</v>
      </c>
      <c r="AX960" s="175">
        <f t="shared" si="5869"/>
        <v>193</v>
      </c>
      <c r="AY960" s="176" t="str" cm="1">
        <f t="array" ref="AY960">D960&amp;"_"&amp;INDEX(Table18[Calcultion sheet],MATCH(1,('Business case OPEX &amp; CAPEX'!$E960=Table18[Technology])*($C960=Table18[Chemical]),0))</f>
        <v>AN_conventional</v>
      </c>
      <c r="AZ960" s="176" t="str">
        <f t="shared" si="6034"/>
        <v>N193</v>
      </c>
      <c r="BA960" s="176" t="str">
        <f t="shared" si="6035"/>
        <v>O193</v>
      </c>
      <c r="BB960" s="176" t="str">
        <f t="shared" si="6036"/>
        <v>P193</v>
      </c>
      <c r="BC960" s="176" t="str">
        <f t="shared" si="6037"/>
        <v>Q193</v>
      </c>
      <c r="BD960" s="176" t="str">
        <f t="shared" si="6038"/>
        <v>R193</v>
      </c>
      <c r="BE960" s="176" t="str">
        <f t="shared" si="6039"/>
        <v>S193</v>
      </c>
      <c r="BF960" s="176" t="str">
        <f t="shared" si="6040"/>
        <v>T193</v>
      </c>
      <c r="BG960" s="176" t="str">
        <f t="shared" si="6041"/>
        <v>U193</v>
      </c>
      <c r="BH960" s="176" t="str">
        <f t="shared" si="6042"/>
        <v>V193</v>
      </c>
      <c r="BI960" s="176" t="str">
        <f t="shared" si="6043"/>
        <v>W193</v>
      </c>
      <c r="BJ960" s="176" t="str">
        <f t="shared" si="6044"/>
        <v>X193</v>
      </c>
      <c r="BK960" s="176" t="str">
        <f t="shared" si="6045"/>
        <v>Y193</v>
      </c>
      <c r="BL960" s="176" t="str">
        <f t="shared" si="6046"/>
        <v>Z193</v>
      </c>
      <c r="BM960" s="176" t="str">
        <f t="shared" si="6047"/>
        <v>AA193</v>
      </c>
      <c r="BN960" s="176" t="str">
        <f t="shared" si="6048"/>
        <v>AB193</v>
      </c>
      <c r="BO960" s="176" t="str">
        <f t="shared" si="6049"/>
        <v>AC193</v>
      </c>
      <c r="BP960" s="176" t="str">
        <f t="shared" si="6050"/>
        <v>AD193</v>
      </c>
      <c r="BQ960" s="176" t="str">
        <f t="shared" si="6051"/>
        <v>AE193</v>
      </c>
      <c r="BR960" s="176" t="str">
        <f t="shared" si="6052"/>
        <v>AF193</v>
      </c>
      <c r="BS960" s="176" t="str">
        <f t="shared" si="6053"/>
        <v>AG193</v>
      </c>
      <c r="BT960" s="176" t="str">
        <f t="shared" si="6054"/>
        <v>AH193</v>
      </c>
      <c r="BU960" s="176" t="str">
        <f t="shared" si="6055"/>
        <v>AI193</v>
      </c>
      <c r="BV960" s="176" t="str">
        <f t="shared" si="6056"/>
        <v>AJ193</v>
      </c>
      <c r="BW960" s="176" t="str">
        <f t="shared" si="6057"/>
        <v>AK193</v>
      </c>
      <c r="BX960" s="176" t="str">
        <f t="shared" si="6058"/>
        <v>AL193</v>
      </c>
      <c r="BY960" s="176" t="str">
        <f t="shared" si="6059"/>
        <v>AM193</v>
      </c>
      <c r="BZ960" s="176" t="str">
        <f t="shared" si="6060"/>
        <v>AN193</v>
      </c>
      <c r="CA960" s="176" t="str">
        <f t="shared" si="6061"/>
        <v>AO193</v>
      </c>
      <c r="CB960" s="176" t="str">
        <f t="shared" si="6062"/>
        <v>AP193</v>
      </c>
      <c r="CC960" s="176" t="str">
        <f t="shared" si="6063"/>
        <v>AQ193</v>
      </c>
      <c r="CD960" s="176" t="str">
        <f t="shared" si="6064"/>
        <v>AR193</v>
      </c>
      <c r="CE960" s="176" t="str">
        <f t="shared" si="6065"/>
        <v>AS193</v>
      </c>
      <c r="CF960" s="175"/>
      <c r="CG960" s="177" t="str">
        <f t="shared" si="6066"/>
        <v>N</v>
      </c>
      <c r="CH960" s="177" t="str">
        <f t="shared" si="6067"/>
        <v>O</v>
      </c>
      <c r="CI960" s="177" t="str">
        <f t="shared" si="6068"/>
        <v>P</v>
      </c>
      <c r="CJ960" s="177" t="str">
        <f t="shared" si="6069"/>
        <v>Q</v>
      </c>
      <c r="CK960" s="177" t="str">
        <f t="shared" si="6070"/>
        <v>R</v>
      </c>
      <c r="CL960" s="177" t="str">
        <f t="shared" si="6071"/>
        <v>S</v>
      </c>
      <c r="CM960" s="177" t="str">
        <f t="shared" si="6072"/>
        <v>T</v>
      </c>
      <c r="CN960" s="177" t="str">
        <f t="shared" si="6073"/>
        <v>U</v>
      </c>
      <c r="CO960" s="177" t="str">
        <f t="shared" si="6074"/>
        <v>V</v>
      </c>
      <c r="CP960" s="177" t="str">
        <f t="shared" si="6075"/>
        <v>W</v>
      </c>
      <c r="CQ960" s="177" t="str">
        <f t="shared" si="6076"/>
        <v>X</v>
      </c>
      <c r="CR960" s="177" t="str">
        <f t="shared" si="6077"/>
        <v>Y</v>
      </c>
      <c r="CS960" s="177" t="str">
        <f t="shared" si="6078"/>
        <v>Z</v>
      </c>
      <c r="CT960" s="177" t="str">
        <f t="shared" si="6079"/>
        <v>AA</v>
      </c>
      <c r="CU960" s="177" t="str">
        <f t="shared" si="6080"/>
        <v>AB</v>
      </c>
      <c r="CV960" s="177" t="str">
        <f t="shared" si="6081"/>
        <v>AC</v>
      </c>
      <c r="CW960" s="177" t="str">
        <f t="shared" si="6082"/>
        <v>AD</v>
      </c>
      <c r="CX960" s="177" t="str">
        <f t="shared" si="6083"/>
        <v>AE</v>
      </c>
      <c r="CY960" s="177" t="str">
        <f t="shared" si="6084"/>
        <v>AF</v>
      </c>
      <c r="CZ960" s="177" t="str">
        <f t="shared" si="6085"/>
        <v>AG</v>
      </c>
      <c r="DA960" s="177" t="str">
        <f t="shared" si="6086"/>
        <v>AH</v>
      </c>
      <c r="DB960" s="177" t="str">
        <f t="shared" si="6087"/>
        <v>AI</v>
      </c>
      <c r="DC960" s="177" t="str">
        <f t="shared" si="6088"/>
        <v>AJ</v>
      </c>
      <c r="DD960" s="177" t="str">
        <f t="shared" si="6089"/>
        <v>AK</v>
      </c>
      <c r="DE960" s="177" t="str">
        <f t="shared" si="6090"/>
        <v>AL</v>
      </c>
      <c r="DF960" s="177" t="str">
        <f t="shared" si="6091"/>
        <v>AM</v>
      </c>
      <c r="DG960" s="177" t="str">
        <f t="shared" si="6092"/>
        <v>AN</v>
      </c>
      <c r="DH960" s="177" t="str">
        <f t="shared" si="6093"/>
        <v>AO</v>
      </c>
      <c r="DI960" s="177" t="str">
        <f t="shared" si="6094"/>
        <v>AP</v>
      </c>
      <c r="DJ960" s="177" t="str">
        <f t="shared" si="6095"/>
        <v>AQ</v>
      </c>
      <c r="DK960" s="177" t="str">
        <f t="shared" si="6096"/>
        <v>AR</v>
      </c>
      <c r="DL960" s="177" t="str">
        <f t="shared" si="6097"/>
        <v>AS</v>
      </c>
    </row>
    <row r="961" spans="2:116" ht="16" x14ac:dyDescent="0.8">
      <c r="B961" s="24" t="str">
        <f t="shared" si="6001"/>
        <v>Chem_Ammonium nitrate</v>
      </c>
      <c r="C961" s="12" t="s">
        <v>249</v>
      </c>
      <c r="D961" s="12" t="s">
        <v>1721</v>
      </c>
      <c r="E961" s="12" t="s">
        <v>1842</v>
      </c>
      <c r="F961" s="12" t="s">
        <v>119</v>
      </c>
      <c r="G961" s="12"/>
      <c r="H961" s="12" t="s">
        <v>156</v>
      </c>
      <c r="I961" s="12" t="s">
        <v>157</v>
      </c>
      <c r="J961" s="33"/>
      <c r="K961" t="str">
        <f>INDEX('Unit list'!$D:$D,MATCH($I961,'Unit list'!$C:$C,0))</f>
        <v>%</v>
      </c>
      <c r="L961" s="16">
        <f>INDEX('Unit list'!$E:$E,MATCH($I961,'Unit list'!$C:$C,0))</f>
        <v>0</v>
      </c>
      <c r="M961" t="str">
        <f t="shared" si="5866"/>
        <v>%</v>
      </c>
      <c r="N961" s="16">
        <f>INDEX('Unit list'!$F:$F,MATCH($I961,'Unit list'!$C:$C,0))</f>
        <v>1</v>
      </c>
      <c r="O961" s="101">
        <f t="shared" ca="1" si="6098"/>
        <v>0.95</v>
      </c>
      <c r="P961" s="103"/>
      <c r="Q961" s="103"/>
      <c r="R961" s="103"/>
      <c r="S961" s="103"/>
      <c r="T961" s="103"/>
      <c r="U961" s="103"/>
      <c r="V961" s="103"/>
      <c r="W961" s="103"/>
      <c r="X961" s="103"/>
      <c r="Y961" s="103"/>
      <c r="Z961" s="103"/>
      <c r="AA961" s="103"/>
      <c r="AB961" s="103"/>
      <c r="AC961" s="103"/>
      <c r="AD961" s="103"/>
      <c r="AE961" s="103"/>
      <c r="AF961" s="103"/>
      <c r="AG961" s="103"/>
      <c r="AH961" s="103"/>
      <c r="AI961" s="103"/>
      <c r="AJ961" s="103"/>
      <c r="AK961" s="103"/>
      <c r="AL961" s="103"/>
      <c r="AM961" s="103"/>
      <c r="AN961" s="103"/>
      <c r="AO961" s="103"/>
      <c r="AP961" s="103"/>
      <c r="AQ961" s="103"/>
      <c r="AR961" s="103"/>
      <c r="AS961" s="103"/>
      <c r="AT961" s="103"/>
      <c r="AW961" s="175" t="s">
        <v>1687</v>
      </c>
      <c r="AX961" s="175">
        <f t="shared" si="5869"/>
        <v>194</v>
      </c>
      <c r="AY961" s="176" t="str" cm="1">
        <f t="array" ref="AY961">D961&amp;"_"&amp;INDEX(Table18[Calcultion sheet],MATCH(1,('Business case OPEX &amp; CAPEX'!$E961=Table18[Technology])*($C961=Table18[Chemical]),0))</f>
        <v>AN_conventional</v>
      </c>
      <c r="AZ961" s="176" t="str">
        <f t="shared" si="6034"/>
        <v>N194</v>
      </c>
      <c r="BA961" s="176" t="str">
        <f t="shared" si="6035"/>
        <v>O194</v>
      </c>
      <c r="BB961" s="176" t="str">
        <f t="shared" si="6036"/>
        <v>P194</v>
      </c>
      <c r="BC961" s="176" t="str">
        <f t="shared" si="6037"/>
        <v>Q194</v>
      </c>
      <c r="BD961" s="176" t="str">
        <f t="shared" si="6038"/>
        <v>R194</v>
      </c>
      <c r="BE961" s="176" t="str">
        <f t="shared" si="6039"/>
        <v>S194</v>
      </c>
      <c r="BF961" s="176" t="str">
        <f t="shared" si="6040"/>
        <v>T194</v>
      </c>
      <c r="BG961" s="176" t="str">
        <f t="shared" si="6041"/>
        <v>U194</v>
      </c>
      <c r="BH961" s="176" t="str">
        <f t="shared" si="6042"/>
        <v>V194</v>
      </c>
      <c r="BI961" s="176" t="str">
        <f t="shared" si="6043"/>
        <v>W194</v>
      </c>
      <c r="BJ961" s="176" t="str">
        <f t="shared" si="6044"/>
        <v>X194</v>
      </c>
      <c r="BK961" s="176" t="str">
        <f t="shared" si="6045"/>
        <v>Y194</v>
      </c>
      <c r="BL961" s="176" t="str">
        <f t="shared" si="6046"/>
        <v>Z194</v>
      </c>
      <c r="BM961" s="176" t="str">
        <f t="shared" si="6047"/>
        <v>AA194</v>
      </c>
      <c r="BN961" s="176" t="str">
        <f t="shared" si="6048"/>
        <v>AB194</v>
      </c>
      <c r="BO961" s="176" t="str">
        <f t="shared" si="6049"/>
        <v>AC194</v>
      </c>
      <c r="BP961" s="176" t="str">
        <f t="shared" si="6050"/>
        <v>AD194</v>
      </c>
      <c r="BQ961" s="176" t="str">
        <f t="shared" si="6051"/>
        <v>AE194</v>
      </c>
      <c r="BR961" s="176" t="str">
        <f t="shared" si="6052"/>
        <v>AF194</v>
      </c>
      <c r="BS961" s="176" t="str">
        <f t="shared" si="6053"/>
        <v>AG194</v>
      </c>
      <c r="BT961" s="176" t="str">
        <f t="shared" si="6054"/>
        <v>AH194</v>
      </c>
      <c r="BU961" s="176" t="str">
        <f t="shared" si="6055"/>
        <v>AI194</v>
      </c>
      <c r="BV961" s="176" t="str">
        <f t="shared" si="6056"/>
        <v>AJ194</v>
      </c>
      <c r="BW961" s="176" t="str">
        <f t="shared" si="6057"/>
        <v>AK194</v>
      </c>
      <c r="BX961" s="176" t="str">
        <f t="shared" si="6058"/>
        <v>AL194</v>
      </c>
      <c r="BY961" s="176" t="str">
        <f t="shared" si="6059"/>
        <v>AM194</v>
      </c>
      <c r="BZ961" s="176" t="str">
        <f t="shared" si="6060"/>
        <v>AN194</v>
      </c>
      <c r="CA961" s="176" t="str">
        <f t="shared" si="6061"/>
        <v>AO194</v>
      </c>
      <c r="CB961" s="176" t="str">
        <f t="shared" si="6062"/>
        <v>AP194</v>
      </c>
      <c r="CC961" s="176" t="str">
        <f t="shared" si="6063"/>
        <v>AQ194</v>
      </c>
      <c r="CD961" s="176" t="str">
        <f t="shared" si="6064"/>
        <v>AR194</v>
      </c>
      <c r="CE961" s="176" t="str">
        <f t="shared" si="6065"/>
        <v>AS194</v>
      </c>
      <c r="CF961" s="175"/>
      <c r="CG961" s="177" t="str">
        <f t="shared" si="6066"/>
        <v>N</v>
      </c>
      <c r="CH961" s="177" t="str">
        <f t="shared" si="6067"/>
        <v>O</v>
      </c>
      <c r="CI961" s="177" t="str">
        <f t="shared" si="6068"/>
        <v>P</v>
      </c>
      <c r="CJ961" s="177" t="str">
        <f t="shared" si="6069"/>
        <v>Q</v>
      </c>
      <c r="CK961" s="177" t="str">
        <f t="shared" si="6070"/>
        <v>R</v>
      </c>
      <c r="CL961" s="177" t="str">
        <f t="shared" si="6071"/>
        <v>S</v>
      </c>
      <c r="CM961" s="177" t="str">
        <f t="shared" si="6072"/>
        <v>T</v>
      </c>
      <c r="CN961" s="177" t="str">
        <f t="shared" si="6073"/>
        <v>U</v>
      </c>
      <c r="CO961" s="177" t="str">
        <f t="shared" si="6074"/>
        <v>V</v>
      </c>
      <c r="CP961" s="177" t="str">
        <f t="shared" si="6075"/>
        <v>W</v>
      </c>
      <c r="CQ961" s="177" t="str">
        <f t="shared" si="6076"/>
        <v>X</v>
      </c>
      <c r="CR961" s="177" t="str">
        <f t="shared" si="6077"/>
        <v>Y</v>
      </c>
      <c r="CS961" s="177" t="str">
        <f t="shared" si="6078"/>
        <v>Z</v>
      </c>
      <c r="CT961" s="177" t="str">
        <f t="shared" si="6079"/>
        <v>AA</v>
      </c>
      <c r="CU961" s="177" t="str">
        <f t="shared" si="6080"/>
        <v>AB</v>
      </c>
      <c r="CV961" s="177" t="str">
        <f t="shared" si="6081"/>
        <v>AC</v>
      </c>
      <c r="CW961" s="177" t="str">
        <f t="shared" si="6082"/>
        <v>AD</v>
      </c>
      <c r="CX961" s="177" t="str">
        <f t="shared" si="6083"/>
        <v>AE</v>
      </c>
      <c r="CY961" s="177" t="str">
        <f t="shared" si="6084"/>
        <v>AF</v>
      </c>
      <c r="CZ961" s="177" t="str">
        <f t="shared" si="6085"/>
        <v>AG</v>
      </c>
      <c r="DA961" s="177" t="str">
        <f t="shared" si="6086"/>
        <v>AH</v>
      </c>
      <c r="DB961" s="177" t="str">
        <f t="shared" si="6087"/>
        <v>AI</v>
      </c>
      <c r="DC961" s="177" t="str">
        <f t="shared" si="6088"/>
        <v>AJ</v>
      </c>
      <c r="DD961" s="177" t="str">
        <f t="shared" si="6089"/>
        <v>AK</v>
      </c>
      <c r="DE961" s="177" t="str">
        <f t="shared" si="6090"/>
        <v>AL</v>
      </c>
      <c r="DF961" s="177" t="str">
        <f t="shared" si="6091"/>
        <v>AM</v>
      </c>
      <c r="DG961" s="177" t="str">
        <f t="shared" si="6092"/>
        <v>AN</v>
      </c>
      <c r="DH961" s="177" t="str">
        <f t="shared" si="6093"/>
        <v>AO</v>
      </c>
      <c r="DI961" s="177" t="str">
        <f t="shared" si="6094"/>
        <v>AP</v>
      </c>
      <c r="DJ961" s="177" t="str">
        <f t="shared" si="6095"/>
        <v>AQ</v>
      </c>
      <c r="DK961" s="177" t="str">
        <f t="shared" si="6096"/>
        <v>AR</v>
      </c>
      <c r="DL961" s="177" t="str">
        <f t="shared" si="6097"/>
        <v>AS</v>
      </c>
    </row>
    <row r="962" spans="2:116" ht="16" x14ac:dyDescent="0.8">
      <c r="B962" s="24" t="str">
        <f t="shared" si="6001"/>
        <v>Chem_Ammonium nitrate</v>
      </c>
      <c r="C962" s="12" t="s">
        <v>249</v>
      </c>
      <c r="D962" s="12" t="s">
        <v>1721</v>
      </c>
      <c r="E962" s="12" t="s">
        <v>1842</v>
      </c>
      <c r="F962" s="12" t="s">
        <v>119</v>
      </c>
      <c r="G962" s="12"/>
      <c r="H962" s="12" t="s">
        <v>17</v>
      </c>
      <c r="I962" s="12" t="s">
        <v>14</v>
      </c>
      <c r="J962" s="33"/>
      <c r="K962" t="str">
        <f>INDEX('Unit list'!$D:$D,MATCH($I962,'Unit list'!$C:$C,0))</f>
        <v>%​</v>
      </c>
      <c r="L962" s="16">
        <f>INDEX('Unit list'!$E:$E,MATCH($I962,'Unit list'!$C:$C,0))</f>
        <v>0</v>
      </c>
      <c r="M962" t="str">
        <f t="shared" si="5866"/>
        <v>%​</v>
      </c>
      <c r="N962" s="16">
        <f>INDEX('Unit list'!$F:$F,MATCH($I962,'Unit list'!$C:$C,0))</f>
        <v>1</v>
      </c>
      <c r="O962" s="101">
        <f t="shared" ca="1" si="6098"/>
        <v>0.06</v>
      </c>
      <c r="P962" s="103"/>
      <c r="Q962" s="103"/>
      <c r="R962" s="103"/>
      <c r="S962" s="103"/>
      <c r="T962" s="103"/>
      <c r="U962" s="103"/>
      <c r="V962" s="103"/>
      <c r="W962" s="103"/>
      <c r="X962" s="103"/>
      <c r="Y962" s="103"/>
      <c r="Z962" s="103"/>
      <c r="AA962" s="103"/>
      <c r="AB962" s="103"/>
      <c r="AC962" s="103"/>
      <c r="AD962" s="103"/>
      <c r="AE962" s="103"/>
      <c r="AF962" s="103"/>
      <c r="AG962" s="103"/>
      <c r="AH962" s="103"/>
      <c r="AI962" s="103"/>
      <c r="AJ962" s="103"/>
      <c r="AK962" s="103"/>
      <c r="AL962" s="103"/>
      <c r="AM962" s="103"/>
      <c r="AN962" s="103"/>
      <c r="AO962" s="103"/>
      <c r="AP962" s="103"/>
      <c r="AQ962" s="103"/>
      <c r="AR962" s="103"/>
      <c r="AS962" s="103"/>
      <c r="AT962" s="103"/>
      <c r="AW962" s="175" t="s">
        <v>1687</v>
      </c>
      <c r="AX962" s="175">
        <f t="shared" si="5869"/>
        <v>195</v>
      </c>
      <c r="AY962" s="176" t="str" cm="1">
        <f t="array" ref="AY962">D962&amp;"_"&amp;INDEX(Table18[Calcultion sheet],MATCH(1,('Business case OPEX &amp; CAPEX'!$E962=Table18[Technology])*($C962=Table18[Chemical]),0))</f>
        <v>AN_conventional</v>
      </c>
      <c r="AZ962" s="176" t="str">
        <f t="shared" si="6034"/>
        <v>N195</v>
      </c>
      <c r="BA962" s="176" t="str">
        <f t="shared" si="6035"/>
        <v>O195</v>
      </c>
      <c r="BB962" s="176" t="str">
        <f t="shared" si="6036"/>
        <v>P195</v>
      </c>
      <c r="BC962" s="176" t="str">
        <f t="shared" si="6037"/>
        <v>Q195</v>
      </c>
      <c r="BD962" s="176" t="str">
        <f t="shared" si="6038"/>
        <v>R195</v>
      </c>
      <c r="BE962" s="176" t="str">
        <f t="shared" si="6039"/>
        <v>S195</v>
      </c>
      <c r="BF962" s="176" t="str">
        <f t="shared" si="6040"/>
        <v>T195</v>
      </c>
      <c r="BG962" s="176" t="str">
        <f t="shared" si="6041"/>
        <v>U195</v>
      </c>
      <c r="BH962" s="176" t="str">
        <f t="shared" si="6042"/>
        <v>V195</v>
      </c>
      <c r="BI962" s="176" t="str">
        <f t="shared" si="6043"/>
        <v>W195</v>
      </c>
      <c r="BJ962" s="176" t="str">
        <f t="shared" si="6044"/>
        <v>X195</v>
      </c>
      <c r="BK962" s="176" t="str">
        <f t="shared" si="6045"/>
        <v>Y195</v>
      </c>
      <c r="BL962" s="176" t="str">
        <f t="shared" si="6046"/>
        <v>Z195</v>
      </c>
      <c r="BM962" s="176" t="str">
        <f t="shared" si="6047"/>
        <v>AA195</v>
      </c>
      <c r="BN962" s="176" t="str">
        <f t="shared" si="6048"/>
        <v>AB195</v>
      </c>
      <c r="BO962" s="176" t="str">
        <f t="shared" si="6049"/>
        <v>AC195</v>
      </c>
      <c r="BP962" s="176" t="str">
        <f t="shared" si="6050"/>
        <v>AD195</v>
      </c>
      <c r="BQ962" s="176" t="str">
        <f t="shared" si="6051"/>
        <v>AE195</v>
      </c>
      <c r="BR962" s="176" t="str">
        <f t="shared" si="6052"/>
        <v>AF195</v>
      </c>
      <c r="BS962" s="176" t="str">
        <f t="shared" si="6053"/>
        <v>AG195</v>
      </c>
      <c r="BT962" s="176" t="str">
        <f t="shared" si="6054"/>
        <v>AH195</v>
      </c>
      <c r="BU962" s="176" t="str">
        <f t="shared" si="6055"/>
        <v>AI195</v>
      </c>
      <c r="BV962" s="176" t="str">
        <f t="shared" si="6056"/>
        <v>AJ195</v>
      </c>
      <c r="BW962" s="176" t="str">
        <f t="shared" si="6057"/>
        <v>AK195</v>
      </c>
      <c r="BX962" s="176" t="str">
        <f t="shared" si="6058"/>
        <v>AL195</v>
      </c>
      <c r="BY962" s="176" t="str">
        <f t="shared" si="6059"/>
        <v>AM195</v>
      </c>
      <c r="BZ962" s="176" t="str">
        <f t="shared" si="6060"/>
        <v>AN195</v>
      </c>
      <c r="CA962" s="176" t="str">
        <f t="shared" si="6061"/>
        <v>AO195</v>
      </c>
      <c r="CB962" s="176" t="str">
        <f t="shared" si="6062"/>
        <v>AP195</v>
      </c>
      <c r="CC962" s="176" t="str">
        <f t="shared" si="6063"/>
        <v>AQ195</v>
      </c>
      <c r="CD962" s="176" t="str">
        <f t="shared" si="6064"/>
        <v>AR195</v>
      </c>
      <c r="CE962" s="176" t="str">
        <f t="shared" si="6065"/>
        <v>AS195</v>
      </c>
      <c r="CF962" s="175"/>
      <c r="CG962" s="177" t="str">
        <f t="shared" si="6066"/>
        <v>N</v>
      </c>
      <c r="CH962" s="177" t="str">
        <f t="shared" si="6067"/>
        <v>O</v>
      </c>
      <c r="CI962" s="177" t="str">
        <f t="shared" si="6068"/>
        <v>P</v>
      </c>
      <c r="CJ962" s="177" t="str">
        <f t="shared" si="6069"/>
        <v>Q</v>
      </c>
      <c r="CK962" s="177" t="str">
        <f t="shared" si="6070"/>
        <v>R</v>
      </c>
      <c r="CL962" s="177" t="str">
        <f t="shared" si="6071"/>
        <v>S</v>
      </c>
      <c r="CM962" s="177" t="str">
        <f t="shared" si="6072"/>
        <v>T</v>
      </c>
      <c r="CN962" s="177" t="str">
        <f t="shared" si="6073"/>
        <v>U</v>
      </c>
      <c r="CO962" s="177" t="str">
        <f t="shared" si="6074"/>
        <v>V</v>
      </c>
      <c r="CP962" s="177" t="str">
        <f t="shared" si="6075"/>
        <v>W</v>
      </c>
      <c r="CQ962" s="177" t="str">
        <f t="shared" si="6076"/>
        <v>X</v>
      </c>
      <c r="CR962" s="177" t="str">
        <f t="shared" si="6077"/>
        <v>Y</v>
      </c>
      <c r="CS962" s="177" t="str">
        <f t="shared" si="6078"/>
        <v>Z</v>
      </c>
      <c r="CT962" s="177" t="str">
        <f t="shared" si="6079"/>
        <v>AA</v>
      </c>
      <c r="CU962" s="177" t="str">
        <f t="shared" si="6080"/>
        <v>AB</v>
      </c>
      <c r="CV962" s="177" t="str">
        <f t="shared" si="6081"/>
        <v>AC</v>
      </c>
      <c r="CW962" s="177" t="str">
        <f t="shared" si="6082"/>
        <v>AD</v>
      </c>
      <c r="CX962" s="177" t="str">
        <f t="shared" si="6083"/>
        <v>AE</v>
      </c>
      <c r="CY962" s="177" t="str">
        <f t="shared" si="6084"/>
        <v>AF</v>
      </c>
      <c r="CZ962" s="177" t="str">
        <f t="shared" si="6085"/>
        <v>AG</v>
      </c>
      <c r="DA962" s="177" t="str">
        <f t="shared" si="6086"/>
        <v>AH</v>
      </c>
      <c r="DB962" s="177" t="str">
        <f t="shared" si="6087"/>
        <v>AI</v>
      </c>
      <c r="DC962" s="177" t="str">
        <f t="shared" si="6088"/>
        <v>AJ</v>
      </c>
      <c r="DD962" s="177" t="str">
        <f t="shared" si="6089"/>
        <v>AK</v>
      </c>
      <c r="DE962" s="177" t="str">
        <f t="shared" si="6090"/>
        <v>AL</v>
      </c>
      <c r="DF962" s="177" t="str">
        <f t="shared" si="6091"/>
        <v>AM</v>
      </c>
      <c r="DG962" s="177" t="str">
        <f t="shared" si="6092"/>
        <v>AN</v>
      </c>
      <c r="DH962" s="177" t="str">
        <f t="shared" si="6093"/>
        <v>AO</v>
      </c>
      <c r="DI962" s="177" t="str">
        <f t="shared" si="6094"/>
        <v>AP</v>
      </c>
      <c r="DJ962" s="177" t="str">
        <f t="shared" si="6095"/>
        <v>AQ</v>
      </c>
      <c r="DK962" s="177" t="str">
        <f t="shared" si="6096"/>
        <v>AR</v>
      </c>
      <c r="DL962" s="177" t="str">
        <f t="shared" si="6097"/>
        <v>AS</v>
      </c>
    </row>
    <row r="963" spans="2:116" ht="16" x14ac:dyDescent="0.8">
      <c r="B963" s="24" t="str">
        <f t="shared" si="6001"/>
        <v>Chem_Ammonium nitrate</v>
      </c>
      <c r="C963" s="12" t="s">
        <v>249</v>
      </c>
      <c r="D963" s="12" t="s">
        <v>1721</v>
      </c>
      <c r="E963" s="12" t="s">
        <v>1842</v>
      </c>
      <c r="F963" s="12" t="s">
        <v>119</v>
      </c>
      <c r="G963" s="12"/>
      <c r="H963" s="12" t="s">
        <v>423</v>
      </c>
      <c r="I963" s="12" t="s">
        <v>421</v>
      </c>
      <c r="J963" s="12"/>
      <c r="K963" t="str">
        <f>INDEX('Unit list'!$D:$D,MATCH($I963,'Unit list'!$C:$C,0))</f>
        <v>t/day</v>
      </c>
      <c r="L963" s="16">
        <f>INDEX('Unit list'!$E:$E,MATCH($I963,'Unit list'!$C:$C,0))</f>
        <v>0</v>
      </c>
      <c r="M963" t="str">
        <f t="shared" si="5866"/>
        <v>t/day</v>
      </c>
      <c r="N963" s="16">
        <f>INDEX('Unit list'!$F:$F,MATCH($I963,'Unit list'!$C:$C,0))</f>
        <v>1</v>
      </c>
      <c r="O963" s="255">
        <f t="shared" ca="1" si="6098"/>
        <v>904.10958904109589</v>
      </c>
      <c r="P963" s="103"/>
      <c r="Q963" s="103"/>
      <c r="R963" s="103"/>
      <c r="S963" s="103"/>
      <c r="T963" s="103"/>
      <c r="U963" s="103"/>
      <c r="V963" s="103"/>
      <c r="W963" s="103"/>
      <c r="X963" s="103"/>
      <c r="Y963" s="103"/>
      <c r="Z963" s="103"/>
      <c r="AA963" s="103"/>
      <c r="AB963" s="103"/>
      <c r="AC963" s="103"/>
      <c r="AD963" s="103"/>
      <c r="AE963" s="103"/>
      <c r="AF963" s="103"/>
      <c r="AG963" s="103"/>
      <c r="AH963" s="103"/>
      <c r="AI963" s="103"/>
      <c r="AJ963" s="103"/>
      <c r="AK963" s="103"/>
      <c r="AL963" s="103"/>
      <c r="AM963" s="103"/>
      <c r="AN963" s="103"/>
      <c r="AO963" s="103"/>
      <c r="AP963" s="103"/>
      <c r="AQ963" s="103"/>
      <c r="AR963" s="103"/>
      <c r="AS963" s="103"/>
      <c r="AT963" s="103"/>
      <c r="AW963" s="175" t="s">
        <v>1687</v>
      </c>
      <c r="AX963" s="175">
        <f t="shared" si="5869"/>
        <v>196</v>
      </c>
      <c r="AY963" s="176" t="str" cm="1">
        <f t="array" ref="AY963">D963&amp;"_"&amp;INDEX(Table18[Calcultion sheet],MATCH(1,('Business case OPEX &amp; CAPEX'!$E963=Table18[Technology])*($C963=Table18[Chemical]),0))</f>
        <v>AN_conventional</v>
      </c>
      <c r="AZ963" s="176" t="str">
        <f t="shared" si="6034"/>
        <v>N196</v>
      </c>
      <c r="BA963" s="176" t="str">
        <f t="shared" si="6035"/>
        <v>O196</v>
      </c>
      <c r="BB963" s="176" t="str">
        <f t="shared" si="6036"/>
        <v>P196</v>
      </c>
      <c r="BC963" s="176" t="str">
        <f t="shared" si="6037"/>
        <v>Q196</v>
      </c>
      <c r="BD963" s="176" t="str">
        <f t="shared" si="6038"/>
        <v>R196</v>
      </c>
      <c r="BE963" s="176" t="str">
        <f t="shared" si="6039"/>
        <v>S196</v>
      </c>
      <c r="BF963" s="176" t="str">
        <f t="shared" si="6040"/>
        <v>T196</v>
      </c>
      <c r="BG963" s="176" t="str">
        <f t="shared" si="6041"/>
        <v>U196</v>
      </c>
      <c r="BH963" s="176" t="str">
        <f t="shared" si="6042"/>
        <v>V196</v>
      </c>
      <c r="BI963" s="176" t="str">
        <f t="shared" si="6043"/>
        <v>W196</v>
      </c>
      <c r="BJ963" s="176" t="str">
        <f t="shared" si="6044"/>
        <v>X196</v>
      </c>
      <c r="BK963" s="176" t="str">
        <f t="shared" si="6045"/>
        <v>Y196</v>
      </c>
      <c r="BL963" s="176" t="str">
        <f t="shared" si="6046"/>
        <v>Z196</v>
      </c>
      <c r="BM963" s="176" t="str">
        <f t="shared" si="6047"/>
        <v>AA196</v>
      </c>
      <c r="BN963" s="176" t="str">
        <f t="shared" si="6048"/>
        <v>AB196</v>
      </c>
      <c r="BO963" s="176" t="str">
        <f t="shared" si="6049"/>
        <v>AC196</v>
      </c>
      <c r="BP963" s="176" t="str">
        <f t="shared" si="6050"/>
        <v>AD196</v>
      </c>
      <c r="BQ963" s="176" t="str">
        <f t="shared" si="6051"/>
        <v>AE196</v>
      </c>
      <c r="BR963" s="176" t="str">
        <f t="shared" si="6052"/>
        <v>AF196</v>
      </c>
      <c r="BS963" s="176" t="str">
        <f t="shared" si="6053"/>
        <v>AG196</v>
      </c>
      <c r="BT963" s="176" t="str">
        <f t="shared" si="6054"/>
        <v>AH196</v>
      </c>
      <c r="BU963" s="176" t="str">
        <f t="shared" si="6055"/>
        <v>AI196</v>
      </c>
      <c r="BV963" s="176" t="str">
        <f t="shared" si="6056"/>
        <v>AJ196</v>
      </c>
      <c r="BW963" s="176" t="str">
        <f t="shared" si="6057"/>
        <v>AK196</v>
      </c>
      <c r="BX963" s="176" t="str">
        <f t="shared" si="6058"/>
        <v>AL196</v>
      </c>
      <c r="BY963" s="176" t="str">
        <f t="shared" si="6059"/>
        <v>AM196</v>
      </c>
      <c r="BZ963" s="176" t="str">
        <f t="shared" si="6060"/>
        <v>AN196</v>
      </c>
      <c r="CA963" s="176" t="str">
        <f t="shared" si="6061"/>
        <v>AO196</v>
      </c>
      <c r="CB963" s="176" t="str">
        <f t="shared" si="6062"/>
        <v>AP196</v>
      </c>
      <c r="CC963" s="176" t="str">
        <f t="shared" si="6063"/>
        <v>AQ196</v>
      </c>
      <c r="CD963" s="176" t="str">
        <f t="shared" si="6064"/>
        <v>AR196</v>
      </c>
      <c r="CE963" s="176" t="str">
        <f t="shared" si="6065"/>
        <v>AS196</v>
      </c>
      <c r="CF963" s="175"/>
      <c r="CG963" s="177" t="str">
        <f t="shared" si="6066"/>
        <v>N</v>
      </c>
      <c r="CH963" s="177" t="str">
        <f t="shared" si="6067"/>
        <v>O</v>
      </c>
      <c r="CI963" s="177" t="str">
        <f t="shared" si="6068"/>
        <v>P</v>
      </c>
      <c r="CJ963" s="177" t="str">
        <f t="shared" si="6069"/>
        <v>Q</v>
      </c>
      <c r="CK963" s="177" t="str">
        <f t="shared" si="6070"/>
        <v>R</v>
      </c>
      <c r="CL963" s="177" t="str">
        <f t="shared" si="6071"/>
        <v>S</v>
      </c>
      <c r="CM963" s="177" t="str">
        <f t="shared" si="6072"/>
        <v>T</v>
      </c>
      <c r="CN963" s="177" t="str">
        <f t="shared" si="6073"/>
        <v>U</v>
      </c>
      <c r="CO963" s="177" t="str">
        <f t="shared" si="6074"/>
        <v>V</v>
      </c>
      <c r="CP963" s="177" t="str">
        <f t="shared" si="6075"/>
        <v>W</v>
      </c>
      <c r="CQ963" s="177" t="str">
        <f t="shared" si="6076"/>
        <v>X</v>
      </c>
      <c r="CR963" s="177" t="str">
        <f t="shared" si="6077"/>
        <v>Y</v>
      </c>
      <c r="CS963" s="177" t="str">
        <f t="shared" si="6078"/>
        <v>Z</v>
      </c>
      <c r="CT963" s="177" t="str">
        <f t="shared" si="6079"/>
        <v>AA</v>
      </c>
      <c r="CU963" s="177" t="str">
        <f t="shared" si="6080"/>
        <v>AB</v>
      </c>
      <c r="CV963" s="177" t="str">
        <f t="shared" si="6081"/>
        <v>AC</v>
      </c>
      <c r="CW963" s="177" t="str">
        <f t="shared" si="6082"/>
        <v>AD</v>
      </c>
      <c r="CX963" s="177" t="str">
        <f t="shared" si="6083"/>
        <v>AE</v>
      </c>
      <c r="CY963" s="177" t="str">
        <f t="shared" si="6084"/>
        <v>AF</v>
      </c>
      <c r="CZ963" s="177" t="str">
        <f t="shared" si="6085"/>
        <v>AG</v>
      </c>
      <c r="DA963" s="177" t="str">
        <f t="shared" si="6086"/>
        <v>AH</v>
      </c>
      <c r="DB963" s="177" t="str">
        <f t="shared" si="6087"/>
        <v>AI</v>
      </c>
      <c r="DC963" s="177" t="str">
        <f t="shared" si="6088"/>
        <v>AJ</v>
      </c>
      <c r="DD963" s="177" t="str">
        <f t="shared" si="6089"/>
        <v>AK</v>
      </c>
      <c r="DE963" s="177" t="str">
        <f t="shared" si="6090"/>
        <v>AL</v>
      </c>
      <c r="DF963" s="177" t="str">
        <f t="shared" si="6091"/>
        <v>AM</v>
      </c>
      <c r="DG963" s="177" t="str">
        <f t="shared" si="6092"/>
        <v>AN</v>
      </c>
      <c r="DH963" s="177" t="str">
        <f t="shared" si="6093"/>
        <v>AO</v>
      </c>
      <c r="DI963" s="177" t="str">
        <f t="shared" si="6094"/>
        <v>AP</v>
      </c>
      <c r="DJ963" s="177" t="str">
        <f t="shared" si="6095"/>
        <v>AQ</v>
      </c>
      <c r="DK963" s="177" t="str">
        <f t="shared" si="6096"/>
        <v>AR</v>
      </c>
      <c r="DL963" s="177" t="str">
        <f t="shared" si="6097"/>
        <v>AS</v>
      </c>
    </row>
    <row r="964" spans="2:116" ht="16" x14ac:dyDescent="0.8">
      <c r="B964" s="24" t="str">
        <f t="shared" si="6001"/>
        <v>Chem_Ammonium nitrate</v>
      </c>
      <c r="C964" s="12" t="s">
        <v>249</v>
      </c>
      <c r="D964" s="12" t="s">
        <v>1721</v>
      </c>
      <c r="E964" s="12" t="s">
        <v>1842</v>
      </c>
      <c r="F964" s="12" t="s">
        <v>119</v>
      </c>
      <c r="G964" s="12"/>
      <c r="H964" s="12" t="s">
        <v>62</v>
      </c>
      <c r="I964" s="12" t="s">
        <v>62</v>
      </c>
      <c r="J964" s="33"/>
      <c r="K964" t="str">
        <f>INDEX('Unit list'!$D:$D,MATCH($I964,'Unit list'!$C:$C,0))</f>
        <v>years</v>
      </c>
      <c r="L964" s="16">
        <f>INDEX('Unit list'!$E:$E,MATCH($I964,'Unit list'!$C:$C,0))</f>
        <v>0</v>
      </c>
      <c r="M964" t="str">
        <f t="shared" si="5866"/>
        <v>years</v>
      </c>
      <c r="N964" s="16">
        <f>INDEX('Unit list'!$F:$F,MATCH($I964,'Unit list'!$C:$C,0))</f>
        <v>1</v>
      </c>
      <c r="O964" s="255">
        <f t="shared" ca="1" si="6098"/>
        <v>30</v>
      </c>
      <c r="P964" s="103"/>
      <c r="Q964" s="103"/>
      <c r="R964" s="103"/>
      <c r="S964" s="103"/>
      <c r="T964" s="103"/>
      <c r="U964" s="103"/>
      <c r="V964" s="103"/>
      <c r="W964" s="103"/>
      <c r="X964" s="103"/>
      <c r="Y964" s="103"/>
      <c r="Z964" s="103"/>
      <c r="AA964" s="103"/>
      <c r="AB964" s="103"/>
      <c r="AC964" s="103"/>
      <c r="AD964" s="103"/>
      <c r="AE964" s="103"/>
      <c r="AF964" s="103"/>
      <c r="AG964" s="103"/>
      <c r="AH964" s="103"/>
      <c r="AI964" s="103"/>
      <c r="AJ964" s="103"/>
      <c r="AK964" s="103"/>
      <c r="AL964" s="103"/>
      <c r="AM964" s="103"/>
      <c r="AN964" s="103"/>
      <c r="AO964" s="103"/>
      <c r="AP964" s="103"/>
      <c r="AQ964" s="103"/>
      <c r="AR964" s="103"/>
      <c r="AS964" s="103"/>
      <c r="AT964" s="103"/>
      <c r="AW964" s="175" t="s">
        <v>1687</v>
      </c>
      <c r="AX964" s="175">
        <f t="shared" si="5869"/>
        <v>197</v>
      </c>
      <c r="AY964" s="176" t="str" cm="1">
        <f t="array" ref="AY964">D964&amp;"_"&amp;INDEX(Table18[Calcultion sheet],MATCH(1,('Business case OPEX &amp; CAPEX'!$E964=Table18[Technology])*($C964=Table18[Chemical]),0))</f>
        <v>AN_conventional</v>
      </c>
      <c r="AZ964" s="176" t="str">
        <f t="shared" si="6034"/>
        <v>N197</v>
      </c>
      <c r="BA964" s="176" t="str">
        <f t="shared" si="6035"/>
        <v>O197</v>
      </c>
      <c r="BB964" s="176" t="str">
        <f t="shared" si="6036"/>
        <v>P197</v>
      </c>
      <c r="BC964" s="176" t="str">
        <f t="shared" si="6037"/>
        <v>Q197</v>
      </c>
      <c r="BD964" s="176" t="str">
        <f t="shared" si="6038"/>
        <v>R197</v>
      </c>
      <c r="BE964" s="176" t="str">
        <f t="shared" si="6039"/>
        <v>S197</v>
      </c>
      <c r="BF964" s="176" t="str">
        <f t="shared" si="6040"/>
        <v>T197</v>
      </c>
      <c r="BG964" s="176" t="str">
        <f t="shared" si="6041"/>
        <v>U197</v>
      </c>
      <c r="BH964" s="176" t="str">
        <f t="shared" si="6042"/>
        <v>V197</v>
      </c>
      <c r="BI964" s="176" t="str">
        <f t="shared" si="6043"/>
        <v>W197</v>
      </c>
      <c r="BJ964" s="176" t="str">
        <f t="shared" si="6044"/>
        <v>X197</v>
      </c>
      <c r="BK964" s="176" t="str">
        <f t="shared" si="6045"/>
        <v>Y197</v>
      </c>
      <c r="BL964" s="176" t="str">
        <f t="shared" si="6046"/>
        <v>Z197</v>
      </c>
      <c r="BM964" s="176" t="str">
        <f t="shared" si="6047"/>
        <v>AA197</v>
      </c>
      <c r="BN964" s="176" t="str">
        <f t="shared" si="6048"/>
        <v>AB197</v>
      </c>
      <c r="BO964" s="176" t="str">
        <f t="shared" si="6049"/>
        <v>AC197</v>
      </c>
      <c r="BP964" s="176" t="str">
        <f t="shared" si="6050"/>
        <v>AD197</v>
      </c>
      <c r="BQ964" s="176" t="str">
        <f t="shared" si="6051"/>
        <v>AE197</v>
      </c>
      <c r="BR964" s="176" t="str">
        <f t="shared" si="6052"/>
        <v>AF197</v>
      </c>
      <c r="BS964" s="176" t="str">
        <f t="shared" si="6053"/>
        <v>AG197</v>
      </c>
      <c r="BT964" s="176" t="str">
        <f t="shared" si="6054"/>
        <v>AH197</v>
      </c>
      <c r="BU964" s="176" t="str">
        <f t="shared" si="6055"/>
        <v>AI197</v>
      </c>
      <c r="BV964" s="176" t="str">
        <f t="shared" si="6056"/>
        <v>AJ197</v>
      </c>
      <c r="BW964" s="176" t="str">
        <f t="shared" si="6057"/>
        <v>AK197</v>
      </c>
      <c r="BX964" s="176" t="str">
        <f t="shared" si="6058"/>
        <v>AL197</v>
      </c>
      <c r="BY964" s="176" t="str">
        <f t="shared" si="6059"/>
        <v>AM197</v>
      </c>
      <c r="BZ964" s="176" t="str">
        <f t="shared" si="6060"/>
        <v>AN197</v>
      </c>
      <c r="CA964" s="176" t="str">
        <f t="shared" si="6061"/>
        <v>AO197</v>
      </c>
      <c r="CB964" s="176" t="str">
        <f t="shared" si="6062"/>
        <v>AP197</v>
      </c>
      <c r="CC964" s="176" t="str">
        <f t="shared" si="6063"/>
        <v>AQ197</v>
      </c>
      <c r="CD964" s="176" t="str">
        <f t="shared" si="6064"/>
        <v>AR197</v>
      </c>
      <c r="CE964" s="176" t="str">
        <f t="shared" si="6065"/>
        <v>AS197</v>
      </c>
      <c r="CF964" s="175"/>
      <c r="CG964" s="177" t="str">
        <f t="shared" si="6066"/>
        <v>N</v>
      </c>
      <c r="CH964" s="177" t="str">
        <f t="shared" si="6067"/>
        <v>O</v>
      </c>
      <c r="CI964" s="177" t="str">
        <f t="shared" si="6068"/>
        <v>P</v>
      </c>
      <c r="CJ964" s="177" t="str">
        <f t="shared" si="6069"/>
        <v>Q</v>
      </c>
      <c r="CK964" s="177" t="str">
        <f t="shared" si="6070"/>
        <v>R</v>
      </c>
      <c r="CL964" s="177" t="str">
        <f t="shared" si="6071"/>
        <v>S</v>
      </c>
      <c r="CM964" s="177" t="str">
        <f t="shared" si="6072"/>
        <v>T</v>
      </c>
      <c r="CN964" s="177" t="str">
        <f t="shared" si="6073"/>
        <v>U</v>
      </c>
      <c r="CO964" s="177" t="str">
        <f t="shared" si="6074"/>
        <v>V</v>
      </c>
      <c r="CP964" s="177" t="str">
        <f t="shared" si="6075"/>
        <v>W</v>
      </c>
      <c r="CQ964" s="177" t="str">
        <f t="shared" si="6076"/>
        <v>X</v>
      </c>
      <c r="CR964" s="177" t="str">
        <f t="shared" si="6077"/>
        <v>Y</v>
      </c>
      <c r="CS964" s="177" t="str">
        <f t="shared" si="6078"/>
        <v>Z</v>
      </c>
      <c r="CT964" s="177" t="str">
        <f t="shared" si="6079"/>
        <v>AA</v>
      </c>
      <c r="CU964" s="177" t="str">
        <f t="shared" si="6080"/>
        <v>AB</v>
      </c>
      <c r="CV964" s="177" t="str">
        <f t="shared" si="6081"/>
        <v>AC</v>
      </c>
      <c r="CW964" s="177" t="str">
        <f t="shared" si="6082"/>
        <v>AD</v>
      </c>
      <c r="CX964" s="177" t="str">
        <f t="shared" si="6083"/>
        <v>AE</v>
      </c>
      <c r="CY964" s="177" t="str">
        <f t="shared" si="6084"/>
        <v>AF</v>
      </c>
      <c r="CZ964" s="177" t="str">
        <f t="shared" si="6085"/>
        <v>AG</v>
      </c>
      <c r="DA964" s="177" t="str">
        <f t="shared" si="6086"/>
        <v>AH</v>
      </c>
      <c r="DB964" s="177" t="str">
        <f t="shared" si="6087"/>
        <v>AI</v>
      </c>
      <c r="DC964" s="177" t="str">
        <f t="shared" si="6088"/>
        <v>AJ</v>
      </c>
      <c r="DD964" s="177" t="str">
        <f t="shared" si="6089"/>
        <v>AK</v>
      </c>
      <c r="DE964" s="177" t="str">
        <f t="shared" si="6090"/>
        <v>AL</v>
      </c>
      <c r="DF964" s="177" t="str">
        <f t="shared" si="6091"/>
        <v>AM</v>
      </c>
      <c r="DG964" s="177" t="str">
        <f t="shared" si="6092"/>
        <v>AN</v>
      </c>
      <c r="DH964" s="177" t="str">
        <f t="shared" si="6093"/>
        <v>AO</v>
      </c>
      <c r="DI964" s="177" t="str">
        <f t="shared" si="6094"/>
        <v>AP</v>
      </c>
      <c r="DJ964" s="177" t="str">
        <f t="shared" si="6095"/>
        <v>AQ</v>
      </c>
      <c r="DK964" s="177" t="str">
        <f t="shared" si="6096"/>
        <v>AR</v>
      </c>
      <c r="DL964" s="177" t="str">
        <f t="shared" si="6097"/>
        <v>AS</v>
      </c>
    </row>
    <row r="965" spans="2:116" ht="16" x14ac:dyDescent="0.8">
      <c r="B965" s="24" t="str">
        <f t="shared" si="6001"/>
        <v>Chem_Ammonium nitrate</v>
      </c>
      <c r="C965" s="12" t="s">
        <v>249</v>
      </c>
      <c r="D965" s="12" t="s">
        <v>1721</v>
      </c>
      <c r="E965" s="12" t="s">
        <v>1842</v>
      </c>
      <c r="F965" s="12" t="s">
        <v>119</v>
      </c>
      <c r="G965" s="12"/>
      <c r="H965" s="12" t="s">
        <v>11</v>
      </c>
      <c r="I965" s="12" t="s">
        <v>6</v>
      </c>
      <c r="J965" s="33"/>
      <c r="K965" t="str">
        <f>INDEX('Unit list'!$D:$D,MATCH($I965,'Unit list'!$C:$C,0))</f>
        <v>TRL#_2022</v>
      </c>
      <c r="L965" s="16">
        <f>INDEX('Unit list'!$E:$E,MATCH($I965,'Unit list'!$C:$C,0))</f>
        <v>0</v>
      </c>
      <c r="M965" t="str">
        <f t="shared" si="5866"/>
        <v>TRL#_2022</v>
      </c>
      <c r="N965" s="16">
        <f>INDEX('Unit list'!$F:$F,MATCH($I965,'Unit list'!$C:$C,0))</f>
        <v>1</v>
      </c>
      <c r="O965" s="443">
        <f ca="1">INDIRECT("'"&amp;$AY965&amp;"'!"&amp;AZ965)</f>
        <v>3</v>
      </c>
      <c r="P965" s="103"/>
      <c r="Q965" s="103"/>
      <c r="R965" s="103"/>
      <c r="S965" s="103"/>
      <c r="T965" s="103"/>
      <c r="U965" s="103"/>
      <c r="V965" s="103"/>
      <c r="W965" s="103"/>
      <c r="X965" s="103"/>
      <c r="Y965" s="103"/>
      <c r="Z965" s="103"/>
      <c r="AA965" s="103"/>
      <c r="AB965" s="103"/>
      <c r="AC965" s="103"/>
      <c r="AD965" s="103"/>
      <c r="AE965" s="103"/>
      <c r="AF965" s="103"/>
      <c r="AG965" s="103"/>
      <c r="AH965" s="103"/>
      <c r="AI965" s="103"/>
      <c r="AJ965" s="103"/>
      <c r="AK965" s="103"/>
      <c r="AL965" s="103"/>
      <c r="AM965" s="103"/>
      <c r="AN965" s="103"/>
      <c r="AO965" s="103"/>
      <c r="AP965" s="103"/>
      <c r="AQ965" s="103"/>
      <c r="AR965" s="103"/>
      <c r="AS965" s="103"/>
      <c r="AT965" s="103"/>
      <c r="AW965" s="175" t="s">
        <v>1687</v>
      </c>
      <c r="AX965" s="175">
        <f t="shared" si="5869"/>
        <v>198</v>
      </c>
      <c r="AY965" s="176" t="str" cm="1">
        <f t="array" ref="AY965">D965&amp;"_"&amp;INDEX(Table18[Calcultion sheet],MATCH(1,('Business case OPEX &amp; CAPEX'!$E965=Table18[Technology])*($C965=Table18[Chemical]),0))</f>
        <v>AN_conventional</v>
      </c>
      <c r="AZ965" s="176" t="str">
        <f t="shared" si="6034"/>
        <v>N198</v>
      </c>
      <c r="BA965" s="176" t="str">
        <f t="shared" si="6035"/>
        <v>O198</v>
      </c>
      <c r="BB965" s="176" t="str">
        <f t="shared" si="6036"/>
        <v>P198</v>
      </c>
      <c r="BC965" s="176" t="str">
        <f t="shared" si="6037"/>
        <v>Q198</v>
      </c>
      <c r="BD965" s="176" t="str">
        <f t="shared" si="6038"/>
        <v>R198</v>
      </c>
      <c r="BE965" s="176" t="str">
        <f t="shared" si="6039"/>
        <v>S198</v>
      </c>
      <c r="BF965" s="176" t="str">
        <f t="shared" si="6040"/>
        <v>T198</v>
      </c>
      <c r="BG965" s="176" t="str">
        <f t="shared" si="6041"/>
        <v>U198</v>
      </c>
      <c r="BH965" s="176" t="str">
        <f t="shared" si="6042"/>
        <v>V198</v>
      </c>
      <c r="BI965" s="176" t="str">
        <f t="shared" si="6043"/>
        <v>W198</v>
      </c>
      <c r="BJ965" s="176" t="str">
        <f t="shared" si="6044"/>
        <v>X198</v>
      </c>
      <c r="BK965" s="176" t="str">
        <f t="shared" si="6045"/>
        <v>Y198</v>
      </c>
      <c r="BL965" s="176" t="str">
        <f t="shared" si="6046"/>
        <v>Z198</v>
      </c>
      <c r="BM965" s="176" t="str">
        <f t="shared" si="6047"/>
        <v>AA198</v>
      </c>
      <c r="BN965" s="176" t="str">
        <f t="shared" si="6048"/>
        <v>AB198</v>
      </c>
      <c r="BO965" s="176" t="str">
        <f t="shared" si="6049"/>
        <v>AC198</v>
      </c>
      <c r="BP965" s="176" t="str">
        <f t="shared" si="6050"/>
        <v>AD198</v>
      </c>
      <c r="BQ965" s="176" t="str">
        <f t="shared" si="6051"/>
        <v>AE198</v>
      </c>
      <c r="BR965" s="176" t="str">
        <f t="shared" si="6052"/>
        <v>AF198</v>
      </c>
      <c r="BS965" s="176" t="str">
        <f t="shared" si="6053"/>
        <v>AG198</v>
      </c>
      <c r="BT965" s="176" t="str">
        <f t="shared" si="6054"/>
        <v>AH198</v>
      </c>
      <c r="BU965" s="176" t="str">
        <f t="shared" si="6055"/>
        <v>AI198</v>
      </c>
      <c r="BV965" s="176" t="str">
        <f t="shared" si="6056"/>
        <v>AJ198</v>
      </c>
      <c r="BW965" s="176" t="str">
        <f t="shared" si="6057"/>
        <v>AK198</v>
      </c>
      <c r="BX965" s="176" t="str">
        <f t="shared" si="6058"/>
        <v>AL198</v>
      </c>
      <c r="BY965" s="176" t="str">
        <f t="shared" si="6059"/>
        <v>AM198</v>
      </c>
      <c r="BZ965" s="176" t="str">
        <f t="shared" si="6060"/>
        <v>AN198</v>
      </c>
      <c r="CA965" s="176" t="str">
        <f t="shared" si="6061"/>
        <v>AO198</v>
      </c>
      <c r="CB965" s="176" t="str">
        <f t="shared" si="6062"/>
        <v>AP198</v>
      </c>
      <c r="CC965" s="176" t="str">
        <f t="shared" si="6063"/>
        <v>AQ198</v>
      </c>
      <c r="CD965" s="176" t="str">
        <f t="shared" si="6064"/>
        <v>AR198</v>
      </c>
      <c r="CE965" s="176" t="str">
        <f t="shared" si="6065"/>
        <v>AS198</v>
      </c>
      <c r="CF965" s="175"/>
      <c r="CG965" s="177" t="str">
        <f t="shared" si="6066"/>
        <v>N</v>
      </c>
      <c r="CH965" s="177" t="str">
        <f t="shared" si="6067"/>
        <v>O</v>
      </c>
      <c r="CI965" s="177" t="str">
        <f t="shared" si="6068"/>
        <v>P</v>
      </c>
      <c r="CJ965" s="177" t="str">
        <f t="shared" si="6069"/>
        <v>Q</v>
      </c>
      <c r="CK965" s="177" t="str">
        <f t="shared" si="6070"/>
        <v>R</v>
      </c>
      <c r="CL965" s="177" t="str">
        <f t="shared" si="6071"/>
        <v>S</v>
      </c>
      <c r="CM965" s="177" t="str">
        <f t="shared" si="6072"/>
        <v>T</v>
      </c>
      <c r="CN965" s="177" t="str">
        <f t="shared" si="6073"/>
        <v>U</v>
      </c>
      <c r="CO965" s="177" t="str">
        <f t="shared" si="6074"/>
        <v>V</v>
      </c>
      <c r="CP965" s="177" t="str">
        <f t="shared" si="6075"/>
        <v>W</v>
      </c>
      <c r="CQ965" s="177" t="str">
        <f t="shared" si="6076"/>
        <v>X</v>
      </c>
      <c r="CR965" s="177" t="str">
        <f t="shared" si="6077"/>
        <v>Y</v>
      </c>
      <c r="CS965" s="177" t="str">
        <f t="shared" si="6078"/>
        <v>Z</v>
      </c>
      <c r="CT965" s="177" t="str">
        <f t="shared" si="6079"/>
        <v>AA</v>
      </c>
      <c r="CU965" s="177" t="str">
        <f t="shared" si="6080"/>
        <v>AB</v>
      </c>
      <c r="CV965" s="177" t="str">
        <f t="shared" si="6081"/>
        <v>AC</v>
      </c>
      <c r="CW965" s="177" t="str">
        <f t="shared" si="6082"/>
        <v>AD</v>
      </c>
      <c r="CX965" s="177" t="str">
        <f t="shared" si="6083"/>
        <v>AE</v>
      </c>
      <c r="CY965" s="177" t="str">
        <f t="shared" si="6084"/>
        <v>AF</v>
      </c>
      <c r="CZ965" s="177" t="str">
        <f t="shared" si="6085"/>
        <v>AG</v>
      </c>
      <c r="DA965" s="177" t="str">
        <f t="shared" si="6086"/>
        <v>AH</v>
      </c>
      <c r="DB965" s="177" t="str">
        <f t="shared" si="6087"/>
        <v>AI</v>
      </c>
      <c r="DC965" s="177" t="str">
        <f t="shared" si="6088"/>
        <v>AJ</v>
      </c>
      <c r="DD965" s="177" t="str">
        <f t="shared" si="6089"/>
        <v>AK</v>
      </c>
      <c r="DE965" s="177" t="str">
        <f t="shared" si="6090"/>
        <v>AL</v>
      </c>
      <c r="DF965" s="177" t="str">
        <f t="shared" si="6091"/>
        <v>AM</v>
      </c>
      <c r="DG965" s="177" t="str">
        <f t="shared" si="6092"/>
        <v>AN</v>
      </c>
      <c r="DH965" s="177" t="str">
        <f t="shared" si="6093"/>
        <v>AO</v>
      </c>
      <c r="DI965" s="177" t="str">
        <f t="shared" si="6094"/>
        <v>AP</v>
      </c>
      <c r="DJ965" s="177" t="str">
        <f t="shared" si="6095"/>
        <v>AQ</v>
      </c>
      <c r="DK965" s="177" t="str">
        <f t="shared" si="6096"/>
        <v>AR</v>
      </c>
      <c r="DL965" s="177" t="str">
        <f t="shared" si="6097"/>
        <v>AS</v>
      </c>
    </row>
    <row r="966" spans="2:116" ht="16" x14ac:dyDescent="0.8">
      <c r="B966" s="24" t="str">
        <f t="shared" si="6001"/>
        <v>Chem_Ammonium nitrate</v>
      </c>
      <c r="C966" s="12" t="s">
        <v>249</v>
      </c>
      <c r="D966" s="12" t="s">
        <v>1721</v>
      </c>
      <c r="E966" s="12" t="s">
        <v>1842</v>
      </c>
      <c r="F966" s="12" t="s">
        <v>119</v>
      </c>
      <c r="G966" s="12"/>
      <c r="H966" s="12" t="s">
        <v>11</v>
      </c>
      <c r="I966" s="12" t="s">
        <v>7</v>
      </c>
      <c r="J966" s="33"/>
      <c r="K966" t="str">
        <f>INDEX('Unit list'!$D:$D,MATCH($I966,'Unit list'!$C:$C,0))</f>
        <v>TRL8_year</v>
      </c>
      <c r="L966" s="16">
        <f>INDEX('Unit list'!$E:$E,MATCH($I966,'Unit list'!$C:$C,0))</f>
        <v>0</v>
      </c>
      <c r="M966" t="str">
        <f t="shared" si="5866"/>
        <v>TRL8_year</v>
      </c>
      <c r="N966" s="16">
        <f>INDEX('Unit list'!$F:$F,MATCH($I966,'Unit list'!$C:$C,0))</f>
        <v>1</v>
      </c>
      <c r="O966" s="443">
        <f t="shared" ref="O966:O967" ca="1" si="6099">INDIRECT("'"&amp;$AY966&amp;"'!"&amp;AZ966)</f>
        <v>2030</v>
      </c>
      <c r="P966" s="103"/>
      <c r="Q966" s="103"/>
      <c r="R966" s="103"/>
      <c r="S966" s="103"/>
      <c r="T966" s="103"/>
      <c r="U966" s="103"/>
      <c r="V966" s="103"/>
      <c r="W966" s="103"/>
      <c r="X966" s="103"/>
      <c r="Y966" s="103"/>
      <c r="Z966" s="103"/>
      <c r="AA966" s="103"/>
      <c r="AB966" s="103"/>
      <c r="AC966" s="103"/>
      <c r="AD966" s="103"/>
      <c r="AE966" s="103"/>
      <c r="AF966" s="103"/>
      <c r="AG966" s="103"/>
      <c r="AH966" s="103"/>
      <c r="AI966" s="103"/>
      <c r="AJ966" s="103"/>
      <c r="AK966" s="103"/>
      <c r="AL966" s="103"/>
      <c r="AM966" s="103"/>
      <c r="AN966" s="103"/>
      <c r="AO966" s="103"/>
      <c r="AP966" s="103"/>
      <c r="AQ966" s="103"/>
      <c r="AR966" s="103"/>
      <c r="AS966" s="103"/>
      <c r="AT966" s="103"/>
      <c r="AW966" s="175" t="s">
        <v>1687</v>
      </c>
      <c r="AX966" s="175">
        <f t="shared" si="5869"/>
        <v>199</v>
      </c>
      <c r="AY966" s="176" t="str" cm="1">
        <f t="array" ref="AY966">D966&amp;"_"&amp;INDEX(Table18[Calcultion sheet],MATCH(1,('Business case OPEX &amp; CAPEX'!$E966=Table18[Technology])*($C966=Table18[Chemical]),0))</f>
        <v>AN_conventional</v>
      </c>
      <c r="AZ966" s="176" t="str">
        <f t="shared" si="6034"/>
        <v>N199</v>
      </c>
      <c r="BA966" s="176" t="str">
        <f t="shared" si="6035"/>
        <v>O199</v>
      </c>
      <c r="BB966" s="176" t="str">
        <f t="shared" si="6036"/>
        <v>P199</v>
      </c>
      <c r="BC966" s="176" t="str">
        <f t="shared" si="6037"/>
        <v>Q199</v>
      </c>
      <c r="BD966" s="176" t="str">
        <f t="shared" si="6038"/>
        <v>R199</v>
      </c>
      <c r="BE966" s="176" t="str">
        <f t="shared" si="6039"/>
        <v>S199</v>
      </c>
      <c r="BF966" s="176" t="str">
        <f t="shared" si="6040"/>
        <v>T199</v>
      </c>
      <c r="BG966" s="176" t="str">
        <f t="shared" si="6041"/>
        <v>U199</v>
      </c>
      <c r="BH966" s="176" t="str">
        <f t="shared" si="6042"/>
        <v>V199</v>
      </c>
      <c r="BI966" s="176" t="str">
        <f t="shared" si="6043"/>
        <v>W199</v>
      </c>
      <c r="BJ966" s="176" t="str">
        <f t="shared" si="6044"/>
        <v>X199</v>
      </c>
      <c r="BK966" s="176" t="str">
        <f t="shared" si="6045"/>
        <v>Y199</v>
      </c>
      <c r="BL966" s="176" t="str">
        <f t="shared" si="6046"/>
        <v>Z199</v>
      </c>
      <c r="BM966" s="176" t="str">
        <f t="shared" si="6047"/>
        <v>AA199</v>
      </c>
      <c r="BN966" s="176" t="str">
        <f t="shared" si="6048"/>
        <v>AB199</v>
      </c>
      <c r="BO966" s="176" t="str">
        <f t="shared" si="6049"/>
        <v>AC199</v>
      </c>
      <c r="BP966" s="176" t="str">
        <f t="shared" si="6050"/>
        <v>AD199</v>
      </c>
      <c r="BQ966" s="176" t="str">
        <f t="shared" si="6051"/>
        <v>AE199</v>
      </c>
      <c r="BR966" s="176" t="str">
        <f t="shared" si="6052"/>
        <v>AF199</v>
      </c>
      <c r="BS966" s="176" t="str">
        <f t="shared" si="6053"/>
        <v>AG199</v>
      </c>
      <c r="BT966" s="176" t="str">
        <f t="shared" si="6054"/>
        <v>AH199</v>
      </c>
      <c r="BU966" s="176" t="str">
        <f t="shared" si="6055"/>
        <v>AI199</v>
      </c>
      <c r="BV966" s="176" t="str">
        <f t="shared" si="6056"/>
        <v>AJ199</v>
      </c>
      <c r="BW966" s="176" t="str">
        <f t="shared" si="6057"/>
        <v>AK199</v>
      </c>
      <c r="BX966" s="176" t="str">
        <f t="shared" si="6058"/>
        <v>AL199</v>
      </c>
      <c r="BY966" s="176" t="str">
        <f t="shared" si="6059"/>
        <v>AM199</v>
      </c>
      <c r="BZ966" s="176" t="str">
        <f t="shared" si="6060"/>
        <v>AN199</v>
      </c>
      <c r="CA966" s="176" t="str">
        <f t="shared" si="6061"/>
        <v>AO199</v>
      </c>
      <c r="CB966" s="176" t="str">
        <f t="shared" si="6062"/>
        <v>AP199</v>
      </c>
      <c r="CC966" s="176" t="str">
        <f t="shared" si="6063"/>
        <v>AQ199</v>
      </c>
      <c r="CD966" s="176" t="str">
        <f t="shared" si="6064"/>
        <v>AR199</v>
      </c>
      <c r="CE966" s="176" t="str">
        <f t="shared" si="6065"/>
        <v>AS199</v>
      </c>
      <c r="CF966" s="175"/>
      <c r="CG966" s="177" t="str">
        <f t="shared" si="6066"/>
        <v>N</v>
      </c>
      <c r="CH966" s="177" t="str">
        <f t="shared" si="6067"/>
        <v>O</v>
      </c>
      <c r="CI966" s="177" t="str">
        <f t="shared" si="6068"/>
        <v>P</v>
      </c>
      <c r="CJ966" s="177" t="str">
        <f t="shared" si="6069"/>
        <v>Q</v>
      </c>
      <c r="CK966" s="177" t="str">
        <f t="shared" si="6070"/>
        <v>R</v>
      </c>
      <c r="CL966" s="177" t="str">
        <f t="shared" si="6071"/>
        <v>S</v>
      </c>
      <c r="CM966" s="177" t="str">
        <f t="shared" si="6072"/>
        <v>T</v>
      </c>
      <c r="CN966" s="177" t="str">
        <f t="shared" si="6073"/>
        <v>U</v>
      </c>
      <c r="CO966" s="177" t="str">
        <f t="shared" si="6074"/>
        <v>V</v>
      </c>
      <c r="CP966" s="177" t="str">
        <f t="shared" si="6075"/>
        <v>W</v>
      </c>
      <c r="CQ966" s="177" t="str">
        <f t="shared" si="6076"/>
        <v>X</v>
      </c>
      <c r="CR966" s="177" t="str">
        <f t="shared" si="6077"/>
        <v>Y</v>
      </c>
      <c r="CS966" s="177" t="str">
        <f t="shared" si="6078"/>
        <v>Z</v>
      </c>
      <c r="CT966" s="177" t="str">
        <f t="shared" si="6079"/>
        <v>AA</v>
      </c>
      <c r="CU966" s="177" t="str">
        <f t="shared" si="6080"/>
        <v>AB</v>
      </c>
      <c r="CV966" s="177" t="str">
        <f t="shared" si="6081"/>
        <v>AC</v>
      </c>
      <c r="CW966" s="177" t="str">
        <f t="shared" si="6082"/>
        <v>AD</v>
      </c>
      <c r="CX966" s="177" t="str">
        <f t="shared" si="6083"/>
        <v>AE</v>
      </c>
      <c r="CY966" s="177" t="str">
        <f t="shared" si="6084"/>
        <v>AF</v>
      </c>
      <c r="CZ966" s="177" t="str">
        <f t="shared" si="6085"/>
        <v>AG</v>
      </c>
      <c r="DA966" s="177" t="str">
        <f t="shared" si="6086"/>
        <v>AH</v>
      </c>
      <c r="DB966" s="177" t="str">
        <f t="shared" si="6087"/>
        <v>AI</v>
      </c>
      <c r="DC966" s="177" t="str">
        <f t="shared" si="6088"/>
        <v>AJ</v>
      </c>
      <c r="DD966" s="177" t="str">
        <f t="shared" si="6089"/>
        <v>AK</v>
      </c>
      <c r="DE966" s="177" t="str">
        <f t="shared" si="6090"/>
        <v>AL</v>
      </c>
      <c r="DF966" s="177" t="str">
        <f t="shared" si="6091"/>
        <v>AM</v>
      </c>
      <c r="DG966" s="177" t="str">
        <f t="shared" si="6092"/>
        <v>AN</v>
      </c>
      <c r="DH966" s="177" t="str">
        <f t="shared" si="6093"/>
        <v>AO</v>
      </c>
      <c r="DI966" s="177" t="str">
        <f t="shared" si="6094"/>
        <v>AP</v>
      </c>
      <c r="DJ966" s="177" t="str">
        <f t="shared" si="6095"/>
        <v>AQ</v>
      </c>
      <c r="DK966" s="177" t="str">
        <f t="shared" si="6096"/>
        <v>AR</v>
      </c>
      <c r="DL966" s="177" t="str">
        <f t="shared" si="6097"/>
        <v>AS</v>
      </c>
    </row>
    <row r="967" spans="2:116" ht="16" x14ac:dyDescent="0.8">
      <c r="B967" s="24" t="str">
        <f t="shared" si="6001"/>
        <v>Chem_Ammonium nitrate</v>
      </c>
      <c r="C967" s="12" t="s">
        <v>249</v>
      </c>
      <c r="D967" s="12" t="s">
        <v>1721</v>
      </c>
      <c r="E967" s="12" t="s">
        <v>1842</v>
      </c>
      <c r="F967" s="12" t="s">
        <v>119</v>
      </c>
      <c r="G967" s="12"/>
      <c r="H967" s="12" t="s">
        <v>36</v>
      </c>
      <c r="I967" s="12" t="s">
        <v>31</v>
      </c>
      <c r="J967" s="33"/>
      <c r="K967" t="str">
        <f>INDEX('Unit list'!$D:$D,MATCH($I967,'Unit list'!$C:$C,0))</f>
        <v>Tech_class</v>
      </c>
      <c r="L967" s="16">
        <f>INDEX('Unit list'!$E:$E,MATCH($I967,'Unit list'!$C:$C,0))</f>
        <v>0</v>
      </c>
      <c r="M967" t="str">
        <f t="shared" si="5866"/>
        <v>Tech_class</v>
      </c>
      <c r="N967" s="16">
        <f>INDEX('Unit list'!$F:$F,MATCH($I967,'Unit list'!$C:$C,0))</f>
        <v>1</v>
      </c>
      <c r="O967" s="443" t="str">
        <f t="shared" ca="1" si="6099"/>
        <v>End-state</v>
      </c>
      <c r="P967" s="103"/>
      <c r="Q967" s="103"/>
      <c r="R967" s="103"/>
      <c r="S967" s="103"/>
      <c r="T967" s="103"/>
      <c r="U967" s="103"/>
      <c r="V967" s="103"/>
      <c r="W967" s="103"/>
      <c r="X967" s="103"/>
      <c r="Y967" s="103"/>
      <c r="Z967" s="103"/>
      <c r="AA967" s="103"/>
      <c r="AB967" s="103"/>
      <c r="AC967" s="103"/>
      <c r="AD967" s="103"/>
      <c r="AE967" s="103"/>
      <c r="AF967" s="103"/>
      <c r="AG967" s="103"/>
      <c r="AH967" s="103"/>
      <c r="AI967" s="103"/>
      <c r="AJ967" s="103"/>
      <c r="AK967" s="103"/>
      <c r="AL967" s="103"/>
      <c r="AM967" s="103"/>
      <c r="AN967" s="103"/>
      <c r="AO967" s="103"/>
      <c r="AP967" s="103"/>
      <c r="AQ967" s="103"/>
      <c r="AR967" s="103"/>
      <c r="AS967" s="103"/>
      <c r="AT967" s="103"/>
      <c r="AW967" s="175" t="s">
        <v>1687</v>
      </c>
      <c r="AX967" s="175">
        <f t="shared" si="5869"/>
        <v>200</v>
      </c>
      <c r="AY967" s="176" t="str" cm="1">
        <f t="array" ref="AY967">D967&amp;"_"&amp;INDEX(Table18[Calcultion sheet],MATCH(1,('Business case OPEX &amp; CAPEX'!$E967=Table18[Technology])*($C967=Table18[Chemical]),0))</f>
        <v>AN_conventional</v>
      </c>
      <c r="AZ967" s="176" t="str">
        <f t="shared" si="6034"/>
        <v>N200</v>
      </c>
      <c r="BA967" s="176" t="str">
        <f t="shared" si="6035"/>
        <v>O200</v>
      </c>
      <c r="BB967" s="176" t="str">
        <f t="shared" si="6036"/>
        <v>P200</v>
      </c>
      <c r="BC967" s="176" t="str">
        <f t="shared" si="6037"/>
        <v>Q200</v>
      </c>
      <c r="BD967" s="176" t="str">
        <f t="shared" si="6038"/>
        <v>R200</v>
      </c>
      <c r="BE967" s="176" t="str">
        <f t="shared" si="6039"/>
        <v>S200</v>
      </c>
      <c r="BF967" s="176" t="str">
        <f t="shared" si="6040"/>
        <v>T200</v>
      </c>
      <c r="BG967" s="176" t="str">
        <f t="shared" si="6041"/>
        <v>U200</v>
      </c>
      <c r="BH967" s="176" t="str">
        <f t="shared" si="6042"/>
        <v>V200</v>
      </c>
      <c r="BI967" s="176" t="str">
        <f t="shared" si="6043"/>
        <v>W200</v>
      </c>
      <c r="BJ967" s="176" t="str">
        <f t="shared" si="6044"/>
        <v>X200</v>
      </c>
      <c r="BK967" s="176" t="str">
        <f t="shared" si="6045"/>
        <v>Y200</v>
      </c>
      <c r="BL967" s="176" t="str">
        <f t="shared" si="6046"/>
        <v>Z200</v>
      </c>
      <c r="BM967" s="176" t="str">
        <f t="shared" si="6047"/>
        <v>AA200</v>
      </c>
      <c r="BN967" s="176" t="str">
        <f t="shared" si="6048"/>
        <v>AB200</v>
      </c>
      <c r="BO967" s="176" t="str">
        <f t="shared" si="6049"/>
        <v>AC200</v>
      </c>
      <c r="BP967" s="176" t="str">
        <f t="shared" si="6050"/>
        <v>AD200</v>
      </c>
      <c r="BQ967" s="176" t="str">
        <f t="shared" si="6051"/>
        <v>AE200</v>
      </c>
      <c r="BR967" s="176" t="str">
        <f t="shared" si="6052"/>
        <v>AF200</v>
      </c>
      <c r="BS967" s="176" t="str">
        <f t="shared" si="6053"/>
        <v>AG200</v>
      </c>
      <c r="BT967" s="176" t="str">
        <f t="shared" si="6054"/>
        <v>AH200</v>
      </c>
      <c r="BU967" s="176" t="str">
        <f t="shared" si="6055"/>
        <v>AI200</v>
      </c>
      <c r="BV967" s="176" t="str">
        <f t="shared" si="6056"/>
        <v>AJ200</v>
      </c>
      <c r="BW967" s="176" t="str">
        <f t="shared" si="6057"/>
        <v>AK200</v>
      </c>
      <c r="BX967" s="176" t="str">
        <f t="shared" si="6058"/>
        <v>AL200</v>
      </c>
      <c r="BY967" s="176" t="str">
        <f t="shared" si="6059"/>
        <v>AM200</v>
      </c>
      <c r="BZ967" s="176" t="str">
        <f t="shared" si="6060"/>
        <v>AN200</v>
      </c>
      <c r="CA967" s="176" t="str">
        <f t="shared" si="6061"/>
        <v>AO200</v>
      </c>
      <c r="CB967" s="176" t="str">
        <f t="shared" si="6062"/>
        <v>AP200</v>
      </c>
      <c r="CC967" s="176" t="str">
        <f t="shared" si="6063"/>
        <v>AQ200</v>
      </c>
      <c r="CD967" s="176" t="str">
        <f t="shared" si="6064"/>
        <v>AR200</v>
      </c>
      <c r="CE967" s="176" t="str">
        <f t="shared" si="6065"/>
        <v>AS200</v>
      </c>
      <c r="CF967" s="175"/>
      <c r="CG967" s="177" t="str">
        <f t="shared" si="6066"/>
        <v>N</v>
      </c>
      <c r="CH967" s="177" t="str">
        <f t="shared" si="6067"/>
        <v>O</v>
      </c>
      <c r="CI967" s="177" t="str">
        <f t="shared" si="6068"/>
        <v>P</v>
      </c>
      <c r="CJ967" s="177" t="str">
        <f t="shared" si="6069"/>
        <v>Q</v>
      </c>
      <c r="CK967" s="177" t="str">
        <f t="shared" si="6070"/>
        <v>R</v>
      </c>
      <c r="CL967" s="177" t="str">
        <f t="shared" si="6071"/>
        <v>S</v>
      </c>
      <c r="CM967" s="177" t="str">
        <f t="shared" si="6072"/>
        <v>T</v>
      </c>
      <c r="CN967" s="177" t="str">
        <f t="shared" si="6073"/>
        <v>U</v>
      </c>
      <c r="CO967" s="177" t="str">
        <f t="shared" si="6074"/>
        <v>V</v>
      </c>
      <c r="CP967" s="177" t="str">
        <f t="shared" si="6075"/>
        <v>W</v>
      </c>
      <c r="CQ967" s="177" t="str">
        <f t="shared" si="6076"/>
        <v>X</v>
      </c>
      <c r="CR967" s="177" t="str">
        <f t="shared" si="6077"/>
        <v>Y</v>
      </c>
      <c r="CS967" s="177" t="str">
        <f t="shared" si="6078"/>
        <v>Z</v>
      </c>
      <c r="CT967" s="177" t="str">
        <f t="shared" si="6079"/>
        <v>AA</v>
      </c>
      <c r="CU967" s="177" t="str">
        <f t="shared" si="6080"/>
        <v>AB</v>
      </c>
      <c r="CV967" s="177" t="str">
        <f t="shared" si="6081"/>
        <v>AC</v>
      </c>
      <c r="CW967" s="177" t="str">
        <f t="shared" si="6082"/>
        <v>AD</v>
      </c>
      <c r="CX967" s="177" t="str">
        <f t="shared" si="6083"/>
        <v>AE</v>
      </c>
      <c r="CY967" s="177" t="str">
        <f t="shared" si="6084"/>
        <v>AF</v>
      </c>
      <c r="CZ967" s="177" t="str">
        <f t="shared" si="6085"/>
        <v>AG</v>
      </c>
      <c r="DA967" s="177" t="str">
        <f t="shared" si="6086"/>
        <v>AH</v>
      </c>
      <c r="DB967" s="177" t="str">
        <f t="shared" si="6087"/>
        <v>AI</v>
      </c>
      <c r="DC967" s="177" t="str">
        <f t="shared" si="6088"/>
        <v>AJ</v>
      </c>
      <c r="DD967" s="177" t="str">
        <f t="shared" si="6089"/>
        <v>AK</v>
      </c>
      <c r="DE967" s="177" t="str">
        <f t="shared" si="6090"/>
        <v>AL</v>
      </c>
      <c r="DF967" s="177" t="str">
        <f t="shared" si="6091"/>
        <v>AM</v>
      </c>
      <c r="DG967" s="177" t="str">
        <f t="shared" si="6092"/>
        <v>AN</v>
      </c>
      <c r="DH967" s="177" t="str">
        <f t="shared" si="6093"/>
        <v>AO</v>
      </c>
      <c r="DI967" s="177" t="str">
        <f t="shared" si="6094"/>
        <v>AP</v>
      </c>
      <c r="DJ967" s="177" t="str">
        <f t="shared" si="6095"/>
        <v>AQ</v>
      </c>
      <c r="DK967" s="177" t="str">
        <f t="shared" si="6096"/>
        <v>AR</v>
      </c>
      <c r="DL967" s="177" t="str">
        <f t="shared" si="6097"/>
        <v>AS</v>
      </c>
    </row>
    <row r="968" spans="2:116" ht="16" x14ac:dyDescent="0.8">
      <c r="B968" s="24" t="str">
        <f t="shared" si="6001"/>
        <v>Chem_Ammonium nitrate</v>
      </c>
      <c r="C968" s="12" t="s">
        <v>249</v>
      </c>
      <c r="D968" s="12" t="s">
        <v>1721</v>
      </c>
      <c r="E968" s="12" t="s">
        <v>1842</v>
      </c>
      <c r="F968" s="12" t="s">
        <v>119</v>
      </c>
      <c r="G968" s="12"/>
      <c r="H968" s="12" t="s">
        <v>16</v>
      </c>
      <c r="I968" s="12" t="s">
        <v>44</v>
      </c>
      <c r="J968" s="33"/>
      <c r="K968" t="str">
        <f>INDEX('Unit list'!$D:$D,MATCH($I968,'Unit list'!$C:$C,0))</f>
        <v>total USD/tpA</v>
      </c>
      <c r="L968" s="16">
        <f>INDEX('Unit list'!$E:$E,MATCH($I968,'Unit list'!$C:$C,0))</f>
        <v>1</v>
      </c>
      <c r="M968" t="str">
        <f t="shared" si="5866"/>
        <v>total USD/tpAAN</v>
      </c>
      <c r="N968" s="16">
        <f>INDEX('Unit list'!$F:$F,MATCH($I968,'Unit list'!$C:$C,0))</f>
        <v>0</v>
      </c>
      <c r="P968" s="103">
        <f t="shared" ref="P968:P972" ca="1" si="6100">INDIRECT("'"&amp;$AY968&amp;"'!"&amp;BA968)</f>
        <v>4091.7708269184945</v>
      </c>
      <c r="Q968" s="103">
        <f t="shared" ref="Q968:Q972" ca="1" si="6101">INDIRECT("'"&amp;$AY968&amp;"'!"&amp;BB968)</f>
        <v>4065.8360928672469</v>
      </c>
      <c r="R968" s="103">
        <f t="shared" ref="R968:R972" ca="1" si="6102">INDIRECT("'"&amp;$AY968&amp;"'!"&amp;BC968)</f>
        <v>4040.057827799717</v>
      </c>
      <c r="S968" s="103">
        <f t="shared" ref="S968:S972" ca="1" si="6103">INDIRECT("'"&amp;$AY968&amp;"'!"&amp;BD968)</f>
        <v>4014.4360317159053</v>
      </c>
      <c r="T968" s="103">
        <f t="shared" ref="T968:T972" ca="1" si="6104">INDIRECT("'"&amp;$AY968&amp;"'!"&amp;BE968)</f>
        <v>3988.9707046158105</v>
      </c>
      <c r="U968" s="103">
        <f t="shared" ref="U968:U972" ca="1" si="6105">INDIRECT("'"&amp;$AY968&amp;"'!"&amp;BF968)</f>
        <v>3963.6618464994344</v>
      </c>
      <c r="V968" s="103">
        <f t="shared" ref="V968:V972" ca="1" si="6106">INDIRECT("'"&amp;$AY968&amp;"'!"&amp;BG968)</f>
        <v>3938.5094573667766</v>
      </c>
      <c r="W968" s="103">
        <f t="shared" ref="W968:W972" ca="1" si="6107">INDIRECT("'"&amp;$AY968&amp;"'!"&amp;BH968)</f>
        <v>3913.5135372178365</v>
      </c>
      <c r="X968" s="103">
        <f t="shared" ref="X968:X972" ca="1" si="6108">INDIRECT("'"&amp;$AY968&amp;"'!"&amp;BI968)</f>
        <v>3888.6740860526143</v>
      </c>
      <c r="Y968" s="103">
        <f t="shared" ref="Y968:Y972" ca="1" si="6109">INDIRECT("'"&amp;$AY968&amp;"'!"&amp;BJ968)</f>
        <v>3863.9911038711098</v>
      </c>
      <c r="Z968" s="103">
        <f t="shared" ref="Z968:Z972" ca="1" si="6110">INDIRECT("'"&amp;$AY968&amp;"'!"&amp;BK968)</f>
        <v>3839.4645906733235</v>
      </c>
      <c r="AA968" s="103">
        <f t="shared" ref="AA968:AA972" ca="1" si="6111">INDIRECT("'"&amp;$AY968&amp;"'!"&amp;BL968)</f>
        <v>3822.4877059399273</v>
      </c>
      <c r="AB968" s="103">
        <f t="shared" ref="AB968:AB972" ca="1" si="6112">INDIRECT("'"&amp;$AY968&amp;"'!"&amp;BM968)</f>
        <v>3805.5890556983904</v>
      </c>
      <c r="AC968" s="103">
        <f t="shared" ref="AC968:AC972" ca="1" si="6113">INDIRECT("'"&amp;$AY968&amp;"'!"&amp;BN968)</f>
        <v>3788.768639948712</v>
      </c>
      <c r="AD968" s="103">
        <f t="shared" ref="AD968:AD972" ca="1" si="6114">INDIRECT("'"&amp;$AY968&amp;"'!"&amp;BO968)</f>
        <v>3772.0264586908929</v>
      </c>
      <c r="AE968" s="103">
        <f t="shared" ref="AE968:AE972" ca="1" si="6115">INDIRECT("'"&amp;$AY968&amp;"'!"&amp;BP968)</f>
        <v>3755.3625119249332</v>
      </c>
      <c r="AF968" s="103">
        <f t="shared" ref="AF968:AF972" ca="1" si="6116">INDIRECT("'"&amp;$AY968&amp;"'!"&amp;BQ968)</f>
        <v>3738.7767996508319</v>
      </c>
      <c r="AG968" s="103">
        <f t="shared" ref="AG968:AG972" ca="1" si="6117">INDIRECT("'"&amp;$AY968&amp;"'!"&amp;BR968)</f>
        <v>3722.2693218685895</v>
      </c>
      <c r="AH968" s="103">
        <f t="shared" ref="AH968:AH972" ca="1" si="6118">INDIRECT("'"&amp;$AY968&amp;"'!"&amp;BS968)</f>
        <v>3705.840078578206</v>
      </c>
      <c r="AI968" s="103">
        <f t="shared" ref="AI968:AI972" ca="1" si="6119">INDIRECT("'"&amp;$AY968&amp;"'!"&amp;BT968)</f>
        <v>3689.4890697796818</v>
      </c>
      <c r="AJ968" s="103">
        <f t="shared" ref="AJ968:AJ972" ca="1" si="6120">INDIRECT("'"&amp;$AY968&amp;"'!"&amp;BU968)</f>
        <v>3673.2162954730165</v>
      </c>
      <c r="AK968" s="103">
        <f t="shared" ref="AK968:AK972" ca="1" si="6121">INDIRECT("'"&amp;$AY968&amp;"'!"&amp;BV968)</f>
        <v>3657.0217556582102</v>
      </c>
      <c r="AL968" s="103">
        <f t="shared" ref="AL968:AL972" ca="1" si="6122">INDIRECT("'"&amp;$AY968&amp;"'!"&amp;BW968)</f>
        <v>3640.9054503352627</v>
      </c>
      <c r="AM968" s="103">
        <f t="shared" ref="AM968:AM972" ca="1" si="6123">INDIRECT("'"&amp;$AY968&amp;"'!"&amp;BX968)</f>
        <v>3624.8673795041741</v>
      </c>
      <c r="AN968" s="103">
        <f t="shared" ref="AN968:AN972" ca="1" si="6124">INDIRECT("'"&amp;$AY968&amp;"'!"&amp;BY968)</f>
        <v>3608.9075431649449</v>
      </c>
      <c r="AO968" s="103">
        <f t="shared" ref="AO968:AO972" ca="1" si="6125">INDIRECT("'"&amp;$AY968&amp;"'!"&amp;BZ968)</f>
        <v>3593.0259413175745</v>
      </c>
      <c r="AP968" s="103">
        <f t="shared" ref="AP968:AP972" ca="1" si="6126">INDIRECT("'"&amp;$AY968&amp;"'!"&amp;CA968)</f>
        <v>3577.2225739620626</v>
      </c>
      <c r="AQ968" s="103">
        <f t="shared" ref="AQ968:AQ972" ca="1" si="6127">INDIRECT("'"&amp;$AY968&amp;"'!"&amp;CB968)</f>
        <v>3561.4974410984105</v>
      </c>
      <c r="AR968" s="103">
        <f t="shared" ref="AR968:AR972" ca="1" si="6128">INDIRECT("'"&amp;$AY968&amp;"'!"&amp;CC968)</f>
        <v>3545.8505427266164</v>
      </c>
      <c r="AS968" s="103">
        <f t="shared" ref="AS968:AS972" ca="1" si="6129">INDIRECT("'"&amp;$AY968&amp;"'!"&amp;CD968)</f>
        <v>3530.281878846682</v>
      </c>
      <c r="AT968" s="103">
        <f t="shared" ref="AT968:AT972" ca="1" si="6130">INDIRECT("'"&amp;$AY968&amp;"'!"&amp;CE968)</f>
        <v>3514.7914494586089</v>
      </c>
      <c r="AW968" s="175" t="s">
        <v>1687</v>
      </c>
      <c r="AX968" s="175">
        <f t="shared" si="5869"/>
        <v>201</v>
      </c>
      <c r="AY968" s="176" t="str" cm="1">
        <f t="array" ref="AY968">D968&amp;"_"&amp;INDEX(Table18[Calcultion sheet],MATCH(1,('Business case OPEX &amp; CAPEX'!$E968=Table18[Technology])*($C968=Table18[Chemical]),0))</f>
        <v>AN_conventional</v>
      </c>
      <c r="AZ968" s="176" t="str">
        <f t="shared" si="6034"/>
        <v>N201</v>
      </c>
      <c r="BA968" s="176" t="str">
        <f t="shared" si="6035"/>
        <v>O201</v>
      </c>
      <c r="BB968" s="176" t="str">
        <f t="shared" si="6036"/>
        <v>P201</v>
      </c>
      <c r="BC968" s="176" t="str">
        <f t="shared" si="6037"/>
        <v>Q201</v>
      </c>
      <c r="BD968" s="176" t="str">
        <f t="shared" si="6038"/>
        <v>R201</v>
      </c>
      <c r="BE968" s="176" t="str">
        <f t="shared" si="6039"/>
        <v>S201</v>
      </c>
      <c r="BF968" s="176" t="str">
        <f t="shared" si="6040"/>
        <v>T201</v>
      </c>
      <c r="BG968" s="176" t="str">
        <f t="shared" si="6041"/>
        <v>U201</v>
      </c>
      <c r="BH968" s="176" t="str">
        <f t="shared" si="6042"/>
        <v>V201</v>
      </c>
      <c r="BI968" s="176" t="str">
        <f t="shared" si="6043"/>
        <v>W201</v>
      </c>
      <c r="BJ968" s="176" t="str">
        <f t="shared" si="6044"/>
        <v>X201</v>
      </c>
      <c r="BK968" s="176" t="str">
        <f t="shared" si="6045"/>
        <v>Y201</v>
      </c>
      <c r="BL968" s="176" t="str">
        <f t="shared" si="6046"/>
        <v>Z201</v>
      </c>
      <c r="BM968" s="176" t="str">
        <f t="shared" si="6047"/>
        <v>AA201</v>
      </c>
      <c r="BN968" s="176" t="str">
        <f t="shared" si="6048"/>
        <v>AB201</v>
      </c>
      <c r="BO968" s="176" t="str">
        <f t="shared" si="6049"/>
        <v>AC201</v>
      </c>
      <c r="BP968" s="176" t="str">
        <f t="shared" si="6050"/>
        <v>AD201</v>
      </c>
      <c r="BQ968" s="176" t="str">
        <f t="shared" si="6051"/>
        <v>AE201</v>
      </c>
      <c r="BR968" s="176" t="str">
        <f t="shared" si="6052"/>
        <v>AF201</v>
      </c>
      <c r="BS968" s="176" t="str">
        <f t="shared" si="6053"/>
        <v>AG201</v>
      </c>
      <c r="BT968" s="176" t="str">
        <f t="shared" si="6054"/>
        <v>AH201</v>
      </c>
      <c r="BU968" s="176" t="str">
        <f t="shared" si="6055"/>
        <v>AI201</v>
      </c>
      <c r="BV968" s="176" t="str">
        <f t="shared" si="6056"/>
        <v>AJ201</v>
      </c>
      <c r="BW968" s="176" t="str">
        <f t="shared" si="6057"/>
        <v>AK201</v>
      </c>
      <c r="BX968" s="176" t="str">
        <f t="shared" si="6058"/>
        <v>AL201</v>
      </c>
      <c r="BY968" s="176" t="str">
        <f t="shared" si="6059"/>
        <v>AM201</v>
      </c>
      <c r="BZ968" s="176" t="str">
        <f t="shared" si="6060"/>
        <v>AN201</v>
      </c>
      <c r="CA968" s="176" t="str">
        <f t="shared" si="6061"/>
        <v>AO201</v>
      </c>
      <c r="CB968" s="176" t="str">
        <f t="shared" si="6062"/>
        <v>AP201</v>
      </c>
      <c r="CC968" s="176" t="str">
        <f t="shared" si="6063"/>
        <v>AQ201</v>
      </c>
      <c r="CD968" s="176" t="str">
        <f t="shared" si="6064"/>
        <v>AR201</v>
      </c>
      <c r="CE968" s="176" t="str">
        <f t="shared" si="6065"/>
        <v>AS201</v>
      </c>
      <c r="CF968" s="175"/>
      <c r="CG968" s="177" t="str">
        <f t="shared" si="6066"/>
        <v>N</v>
      </c>
      <c r="CH968" s="177" t="str">
        <f t="shared" si="6067"/>
        <v>O</v>
      </c>
      <c r="CI968" s="177" t="str">
        <f t="shared" si="6068"/>
        <v>P</v>
      </c>
      <c r="CJ968" s="177" t="str">
        <f t="shared" si="6069"/>
        <v>Q</v>
      </c>
      <c r="CK968" s="177" t="str">
        <f t="shared" si="6070"/>
        <v>R</v>
      </c>
      <c r="CL968" s="177" t="str">
        <f t="shared" si="6071"/>
        <v>S</v>
      </c>
      <c r="CM968" s="177" t="str">
        <f t="shared" si="6072"/>
        <v>T</v>
      </c>
      <c r="CN968" s="177" t="str">
        <f t="shared" si="6073"/>
        <v>U</v>
      </c>
      <c r="CO968" s="177" t="str">
        <f t="shared" si="6074"/>
        <v>V</v>
      </c>
      <c r="CP968" s="177" t="str">
        <f t="shared" si="6075"/>
        <v>W</v>
      </c>
      <c r="CQ968" s="177" t="str">
        <f t="shared" si="6076"/>
        <v>X</v>
      </c>
      <c r="CR968" s="177" t="str">
        <f t="shared" si="6077"/>
        <v>Y</v>
      </c>
      <c r="CS968" s="177" t="str">
        <f t="shared" si="6078"/>
        <v>Z</v>
      </c>
      <c r="CT968" s="177" t="str">
        <f t="shared" si="6079"/>
        <v>AA</v>
      </c>
      <c r="CU968" s="177" t="str">
        <f t="shared" si="6080"/>
        <v>AB</v>
      </c>
      <c r="CV968" s="177" t="str">
        <f t="shared" si="6081"/>
        <v>AC</v>
      </c>
      <c r="CW968" s="177" t="str">
        <f t="shared" si="6082"/>
        <v>AD</v>
      </c>
      <c r="CX968" s="177" t="str">
        <f t="shared" si="6083"/>
        <v>AE</v>
      </c>
      <c r="CY968" s="177" t="str">
        <f t="shared" si="6084"/>
        <v>AF</v>
      </c>
      <c r="CZ968" s="177" t="str">
        <f t="shared" si="6085"/>
        <v>AG</v>
      </c>
      <c r="DA968" s="177" t="str">
        <f t="shared" si="6086"/>
        <v>AH</v>
      </c>
      <c r="DB968" s="177" t="str">
        <f t="shared" si="6087"/>
        <v>AI</v>
      </c>
      <c r="DC968" s="177" t="str">
        <f t="shared" si="6088"/>
        <v>AJ</v>
      </c>
      <c r="DD968" s="177" t="str">
        <f t="shared" si="6089"/>
        <v>AK</v>
      </c>
      <c r="DE968" s="177" t="str">
        <f t="shared" si="6090"/>
        <v>AL</v>
      </c>
      <c r="DF968" s="177" t="str">
        <f t="shared" si="6091"/>
        <v>AM</v>
      </c>
      <c r="DG968" s="177" t="str">
        <f t="shared" si="6092"/>
        <v>AN</v>
      </c>
      <c r="DH968" s="177" t="str">
        <f t="shared" si="6093"/>
        <v>AO</v>
      </c>
      <c r="DI968" s="177" t="str">
        <f t="shared" si="6094"/>
        <v>AP</v>
      </c>
      <c r="DJ968" s="177" t="str">
        <f t="shared" si="6095"/>
        <v>AQ</v>
      </c>
      <c r="DK968" s="177" t="str">
        <f t="shared" si="6096"/>
        <v>AR</v>
      </c>
      <c r="DL968" s="177" t="str">
        <f t="shared" si="6097"/>
        <v>AS</v>
      </c>
    </row>
    <row r="969" spans="2:116" ht="16" x14ac:dyDescent="0.8">
      <c r="B969" s="24" t="str">
        <f t="shared" si="6001"/>
        <v>Chem_Ammonium nitrate</v>
      </c>
      <c r="C969" s="12" t="s">
        <v>249</v>
      </c>
      <c r="D969" s="12" t="s">
        <v>1721</v>
      </c>
      <c r="E969" s="12" t="s">
        <v>1842</v>
      </c>
      <c r="F969" s="12" t="s">
        <v>119</v>
      </c>
      <c r="G969" s="12"/>
      <c r="H969" s="12" t="s">
        <v>21</v>
      </c>
      <c r="I969" s="12" t="s">
        <v>113</v>
      </c>
      <c r="J969" s="33"/>
      <c r="K969" t="str">
        <f>INDEX('Unit list'!$D:$D,MATCH($I969,'Unit list'!$C:$C,0))</f>
        <v>USD/tpA</v>
      </c>
      <c r="L969" s="16">
        <f>INDEX('Unit list'!$E:$E,MATCH($I969,'Unit list'!$C:$C,0))</f>
        <v>1</v>
      </c>
      <c r="M969" t="str">
        <f t="shared" si="5866"/>
        <v>USD/tpAAN</v>
      </c>
      <c r="N969" s="16">
        <f>INDEX('Unit list'!$F:$F,MATCH($I969,'Unit list'!$C:$C,0))</f>
        <v>0</v>
      </c>
      <c r="P969" s="103">
        <f t="shared" ca="1" si="6100"/>
        <v>204.63854134592475</v>
      </c>
      <c r="Q969" s="103">
        <f t="shared" ca="1" si="6101"/>
        <v>203.34180464336237</v>
      </c>
      <c r="R969" s="103">
        <f t="shared" ca="1" si="6102"/>
        <v>202.05289138998586</v>
      </c>
      <c r="S969" s="103">
        <f t="shared" ca="1" si="6103"/>
        <v>200.77180158579529</v>
      </c>
      <c r="T969" s="103">
        <f t="shared" ca="1" si="6104"/>
        <v>199.49853523079054</v>
      </c>
      <c r="U969" s="103">
        <f t="shared" ca="1" si="6105"/>
        <v>198.23309232497172</v>
      </c>
      <c r="V969" s="103">
        <f t="shared" ca="1" si="6106"/>
        <v>196.97547286833884</v>
      </c>
      <c r="W969" s="103">
        <f t="shared" ca="1" si="6107"/>
        <v>195.72567686089184</v>
      </c>
      <c r="X969" s="103">
        <f t="shared" ca="1" si="6108"/>
        <v>194.48370430263071</v>
      </c>
      <c r="Y969" s="103">
        <f t="shared" ca="1" si="6109"/>
        <v>193.24955519355549</v>
      </c>
      <c r="Z969" s="103">
        <f t="shared" ca="1" si="6110"/>
        <v>192.02322953366618</v>
      </c>
      <c r="AA969" s="103">
        <f t="shared" ca="1" si="6111"/>
        <v>191.17438529699638</v>
      </c>
      <c r="AB969" s="103">
        <f t="shared" ca="1" si="6112"/>
        <v>190.32945278491951</v>
      </c>
      <c r="AC969" s="103">
        <f t="shared" ca="1" si="6113"/>
        <v>189.48843199743561</v>
      </c>
      <c r="AD969" s="103">
        <f t="shared" ca="1" si="6114"/>
        <v>188.65132293454465</v>
      </c>
      <c r="AE969" s="103">
        <f t="shared" ca="1" si="6115"/>
        <v>187.81812559624666</v>
      </c>
      <c r="AF969" s="103">
        <f t="shared" ca="1" si="6116"/>
        <v>186.98883998254161</v>
      </c>
      <c r="AG969" s="103">
        <f t="shared" ca="1" si="6117"/>
        <v>186.16346609342949</v>
      </c>
      <c r="AH969" s="103">
        <f t="shared" ca="1" si="6118"/>
        <v>185.34200392891034</v>
      </c>
      <c r="AI969" s="103">
        <f t="shared" ca="1" si="6119"/>
        <v>184.52445348898411</v>
      </c>
      <c r="AJ969" s="103">
        <f t="shared" ca="1" si="6120"/>
        <v>183.71081477365084</v>
      </c>
      <c r="AK969" s="103">
        <f t="shared" ca="1" si="6121"/>
        <v>182.90108778291051</v>
      </c>
      <c r="AL969" s="103">
        <f t="shared" ca="1" si="6122"/>
        <v>182.09527251676315</v>
      </c>
      <c r="AM969" s="103">
        <f t="shared" ca="1" si="6123"/>
        <v>181.29336897520872</v>
      </c>
      <c r="AN969" s="103">
        <f t="shared" ca="1" si="6124"/>
        <v>180.49537715824727</v>
      </c>
      <c r="AO969" s="103">
        <f t="shared" ca="1" si="6125"/>
        <v>179.70129706587875</v>
      </c>
      <c r="AP969" s="103">
        <f t="shared" ca="1" si="6126"/>
        <v>178.91112869810314</v>
      </c>
      <c r="AQ969" s="103">
        <f t="shared" ca="1" si="6127"/>
        <v>178.12487205492053</v>
      </c>
      <c r="AR969" s="103">
        <f t="shared" ca="1" si="6128"/>
        <v>177.34252713633083</v>
      </c>
      <c r="AS969" s="103">
        <f t="shared" ca="1" si="6129"/>
        <v>176.56409394233413</v>
      </c>
      <c r="AT969" s="103">
        <f t="shared" ca="1" si="6130"/>
        <v>175.78957247293044</v>
      </c>
      <c r="AW969" s="175" t="s">
        <v>1687</v>
      </c>
      <c r="AX969" s="175">
        <f t="shared" si="5869"/>
        <v>202</v>
      </c>
      <c r="AY969" s="176" t="str" cm="1">
        <f t="array" ref="AY969">D969&amp;"_"&amp;INDEX(Table18[Calcultion sheet],MATCH(1,('Business case OPEX &amp; CAPEX'!$E969=Table18[Technology])*($C969=Table18[Chemical]),0))</f>
        <v>AN_conventional</v>
      </c>
      <c r="AZ969" s="176" t="str">
        <f t="shared" si="6034"/>
        <v>N202</v>
      </c>
      <c r="BA969" s="176" t="str">
        <f t="shared" si="6035"/>
        <v>O202</v>
      </c>
      <c r="BB969" s="176" t="str">
        <f t="shared" si="6036"/>
        <v>P202</v>
      </c>
      <c r="BC969" s="176" t="str">
        <f t="shared" si="6037"/>
        <v>Q202</v>
      </c>
      <c r="BD969" s="176" t="str">
        <f t="shared" si="6038"/>
        <v>R202</v>
      </c>
      <c r="BE969" s="176" t="str">
        <f t="shared" si="6039"/>
        <v>S202</v>
      </c>
      <c r="BF969" s="176" t="str">
        <f t="shared" si="6040"/>
        <v>T202</v>
      </c>
      <c r="BG969" s="176" t="str">
        <f t="shared" si="6041"/>
        <v>U202</v>
      </c>
      <c r="BH969" s="176" t="str">
        <f t="shared" si="6042"/>
        <v>V202</v>
      </c>
      <c r="BI969" s="176" t="str">
        <f t="shared" si="6043"/>
        <v>W202</v>
      </c>
      <c r="BJ969" s="176" t="str">
        <f t="shared" si="6044"/>
        <v>X202</v>
      </c>
      <c r="BK969" s="176" t="str">
        <f t="shared" si="6045"/>
        <v>Y202</v>
      </c>
      <c r="BL969" s="176" t="str">
        <f t="shared" si="6046"/>
        <v>Z202</v>
      </c>
      <c r="BM969" s="176" t="str">
        <f t="shared" si="6047"/>
        <v>AA202</v>
      </c>
      <c r="BN969" s="176" t="str">
        <f t="shared" si="6048"/>
        <v>AB202</v>
      </c>
      <c r="BO969" s="176" t="str">
        <f t="shared" si="6049"/>
        <v>AC202</v>
      </c>
      <c r="BP969" s="176" t="str">
        <f t="shared" si="6050"/>
        <v>AD202</v>
      </c>
      <c r="BQ969" s="176" t="str">
        <f t="shared" si="6051"/>
        <v>AE202</v>
      </c>
      <c r="BR969" s="176" t="str">
        <f t="shared" si="6052"/>
        <v>AF202</v>
      </c>
      <c r="BS969" s="176" t="str">
        <f t="shared" si="6053"/>
        <v>AG202</v>
      </c>
      <c r="BT969" s="176" t="str">
        <f t="shared" si="6054"/>
        <v>AH202</v>
      </c>
      <c r="BU969" s="176" t="str">
        <f t="shared" si="6055"/>
        <v>AI202</v>
      </c>
      <c r="BV969" s="176" t="str">
        <f t="shared" si="6056"/>
        <v>AJ202</v>
      </c>
      <c r="BW969" s="176" t="str">
        <f t="shared" si="6057"/>
        <v>AK202</v>
      </c>
      <c r="BX969" s="176" t="str">
        <f t="shared" si="6058"/>
        <v>AL202</v>
      </c>
      <c r="BY969" s="176" t="str">
        <f t="shared" si="6059"/>
        <v>AM202</v>
      </c>
      <c r="BZ969" s="176" t="str">
        <f t="shared" si="6060"/>
        <v>AN202</v>
      </c>
      <c r="CA969" s="176" t="str">
        <f t="shared" si="6061"/>
        <v>AO202</v>
      </c>
      <c r="CB969" s="176" t="str">
        <f t="shared" si="6062"/>
        <v>AP202</v>
      </c>
      <c r="CC969" s="176" t="str">
        <f t="shared" si="6063"/>
        <v>AQ202</v>
      </c>
      <c r="CD969" s="176" t="str">
        <f t="shared" si="6064"/>
        <v>AR202</v>
      </c>
      <c r="CE969" s="176" t="str">
        <f t="shared" si="6065"/>
        <v>AS202</v>
      </c>
      <c r="CF969" s="175"/>
      <c r="CG969" s="177" t="str">
        <f t="shared" si="6066"/>
        <v>N</v>
      </c>
      <c r="CH969" s="177" t="str">
        <f t="shared" si="6067"/>
        <v>O</v>
      </c>
      <c r="CI969" s="177" t="str">
        <f t="shared" si="6068"/>
        <v>P</v>
      </c>
      <c r="CJ969" s="177" t="str">
        <f t="shared" si="6069"/>
        <v>Q</v>
      </c>
      <c r="CK969" s="177" t="str">
        <f t="shared" si="6070"/>
        <v>R</v>
      </c>
      <c r="CL969" s="177" t="str">
        <f t="shared" si="6071"/>
        <v>S</v>
      </c>
      <c r="CM969" s="177" t="str">
        <f t="shared" si="6072"/>
        <v>T</v>
      </c>
      <c r="CN969" s="177" t="str">
        <f t="shared" si="6073"/>
        <v>U</v>
      </c>
      <c r="CO969" s="177" t="str">
        <f t="shared" si="6074"/>
        <v>V</v>
      </c>
      <c r="CP969" s="177" t="str">
        <f t="shared" si="6075"/>
        <v>W</v>
      </c>
      <c r="CQ969" s="177" t="str">
        <f t="shared" si="6076"/>
        <v>X</v>
      </c>
      <c r="CR969" s="177" t="str">
        <f t="shared" si="6077"/>
        <v>Y</v>
      </c>
      <c r="CS969" s="177" t="str">
        <f t="shared" si="6078"/>
        <v>Z</v>
      </c>
      <c r="CT969" s="177" t="str">
        <f t="shared" si="6079"/>
        <v>AA</v>
      </c>
      <c r="CU969" s="177" t="str">
        <f t="shared" si="6080"/>
        <v>AB</v>
      </c>
      <c r="CV969" s="177" t="str">
        <f t="shared" si="6081"/>
        <v>AC</v>
      </c>
      <c r="CW969" s="177" t="str">
        <f t="shared" si="6082"/>
        <v>AD</v>
      </c>
      <c r="CX969" s="177" t="str">
        <f t="shared" si="6083"/>
        <v>AE</v>
      </c>
      <c r="CY969" s="177" t="str">
        <f t="shared" si="6084"/>
        <v>AF</v>
      </c>
      <c r="CZ969" s="177" t="str">
        <f t="shared" si="6085"/>
        <v>AG</v>
      </c>
      <c r="DA969" s="177" t="str">
        <f t="shared" si="6086"/>
        <v>AH</v>
      </c>
      <c r="DB969" s="177" t="str">
        <f t="shared" si="6087"/>
        <v>AI</v>
      </c>
      <c r="DC969" s="177" t="str">
        <f t="shared" si="6088"/>
        <v>AJ</v>
      </c>
      <c r="DD969" s="177" t="str">
        <f t="shared" si="6089"/>
        <v>AK</v>
      </c>
      <c r="DE969" s="177" t="str">
        <f t="shared" si="6090"/>
        <v>AL</v>
      </c>
      <c r="DF969" s="177" t="str">
        <f t="shared" si="6091"/>
        <v>AM</v>
      </c>
      <c r="DG969" s="177" t="str">
        <f t="shared" si="6092"/>
        <v>AN</v>
      </c>
      <c r="DH969" s="177" t="str">
        <f t="shared" si="6093"/>
        <v>AO</v>
      </c>
      <c r="DI969" s="177" t="str">
        <f t="shared" si="6094"/>
        <v>AP</v>
      </c>
      <c r="DJ969" s="177" t="str">
        <f t="shared" si="6095"/>
        <v>AQ</v>
      </c>
      <c r="DK969" s="177" t="str">
        <f t="shared" si="6096"/>
        <v>AR</v>
      </c>
      <c r="DL969" s="177" t="str">
        <f t="shared" si="6097"/>
        <v>AS</v>
      </c>
    </row>
    <row r="970" spans="2:116" ht="16" x14ac:dyDescent="0.8">
      <c r="B970" s="24" t="str">
        <f t="shared" si="6001"/>
        <v>Chem_Ammonium nitrate</v>
      </c>
      <c r="C970" s="12" t="s">
        <v>249</v>
      </c>
      <c r="D970" s="12" t="s">
        <v>1721</v>
      </c>
      <c r="E970" s="12" t="s">
        <v>1842</v>
      </c>
      <c r="F970" s="12" t="s">
        <v>119</v>
      </c>
      <c r="G970" s="12"/>
      <c r="H970" s="12" t="s">
        <v>83</v>
      </c>
      <c r="I970" s="12" t="s">
        <v>262</v>
      </c>
      <c r="J970" s="33"/>
      <c r="K970" t="str">
        <f>INDEX('Unit list'!$D:$D,MATCH($I970,'Unit list'!$C:$C,0))</f>
        <v>GJ/t</v>
      </c>
      <c r="L970" s="16">
        <f>INDEX('Unit list'!$E:$E,MATCH($I970,'Unit list'!$C:$C,0))</f>
        <v>1</v>
      </c>
      <c r="M970" t="str">
        <f t="shared" si="5866"/>
        <v>GJ/tAN</v>
      </c>
      <c r="N970" s="16">
        <f>INDEX('Unit list'!$F:$F,MATCH($I970,'Unit list'!$C:$C,0))</f>
        <v>0</v>
      </c>
      <c r="P970" s="103">
        <f t="shared" ca="1" si="6100"/>
        <v>12.726748172857089</v>
      </c>
      <c r="Q970" s="103">
        <f t="shared" ca="1" si="6101"/>
        <v>12.726748172857089</v>
      </c>
      <c r="R970" s="103">
        <f t="shared" ca="1" si="6102"/>
        <v>12.726748172857089</v>
      </c>
      <c r="S970" s="103">
        <f t="shared" ca="1" si="6103"/>
        <v>12.726748172857089</v>
      </c>
      <c r="T970" s="103">
        <f t="shared" ca="1" si="6104"/>
        <v>12.726748172857089</v>
      </c>
      <c r="U970" s="103">
        <f t="shared" ca="1" si="6105"/>
        <v>12.726748172857089</v>
      </c>
      <c r="V970" s="103">
        <f t="shared" ca="1" si="6106"/>
        <v>12.726748172857089</v>
      </c>
      <c r="W970" s="103">
        <f t="shared" ca="1" si="6107"/>
        <v>12.726748172857089</v>
      </c>
      <c r="X970" s="103">
        <f t="shared" ca="1" si="6108"/>
        <v>12.726748172857089</v>
      </c>
      <c r="Y970" s="103">
        <f t="shared" ca="1" si="6109"/>
        <v>12.726748172857089</v>
      </c>
      <c r="Z970" s="103">
        <f t="shared" ca="1" si="6110"/>
        <v>12.726748172857089</v>
      </c>
      <c r="AA970" s="103">
        <f t="shared" ca="1" si="6111"/>
        <v>12.726748172857089</v>
      </c>
      <c r="AB970" s="103">
        <f t="shared" ca="1" si="6112"/>
        <v>12.726748172857089</v>
      </c>
      <c r="AC970" s="103">
        <f t="shared" ca="1" si="6113"/>
        <v>12.726748172857089</v>
      </c>
      <c r="AD970" s="103">
        <f t="shared" ca="1" si="6114"/>
        <v>12.726748172857089</v>
      </c>
      <c r="AE970" s="103">
        <f t="shared" ca="1" si="6115"/>
        <v>12.726748172857089</v>
      </c>
      <c r="AF970" s="103">
        <f t="shared" ca="1" si="6116"/>
        <v>12.726748172857089</v>
      </c>
      <c r="AG970" s="103">
        <f t="shared" ca="1" si="6117"/>
        <v>12.726748172857089</v>
      </c>
      <c r="AH970" s="103">
        <f t="shared" ca="1" si="6118"/>
        <v>12.726748172857089</v>
      </c>
      <c r="AI970" s="103">
        <f t="shared" ca="1" si="6119"/>
        <v>12.726748172857089</v>
      </c>
      <c r="AJ970" s="103">
        <f t="shared" ca="1" si="6120"/>
        <v>12.726748172857089</v>
      </c>
      <c r="AK970" s="103">
        <f t="shared" ca="1" si="6121"/>
        <v>12.726748172857089</v>
      </c>
      <c r="AL970" s="103">
        <f t="shared" ca="1" si="6122"/>
        <v>12.726748172857089</v>
      </c>
      <c r="AM970" s="103">
        <f t="shared" ca="1" si="6123"/>
        <v>12.726748172857089</v>
      </c>
      <c r="AN970" s="103">
        <f t="shared" ca="1" si="6124"/>
        <v>12.726748172857089</v>
      </c>
      <c r="AO970" s="103">
        <f t="shared" ca="1" si="6125"/>
        <v>12.726748172857089</v>
      </c>
      <c r="AP970" s="103">
        <f t="shared" ca="1" si="6126"/>
        <v>12.726748172857089</v>
      </c>
      <c r="AQ970" s="103">
        <f t="shared" ca="1" si="6127"/>
        <v>12.726748172857089</v>
      </c>
      <c r="AR970" s="103">
        <f t="shared" ca="1" si="6128"/>
        <v>12.726748172857089</v>
      </c>
      <c r="AS970" s="103">
        <f t="shared" ca="1" si="6129"/>
        <v>12.726748172857089</v>
      </c>
      <c r="AT970" s="103">
        <f t="shared" ca="1" si="6130"/>
        <v>12.726748172857089</v>
      </c>
      <c r="AW970" s="175" t="s">
        <v>1687</v>
      </c>
      <c r="AX970" s="175">
        <f t="shared" si="5869"/>
        <v>203</v>
      </c>
      <c r="AY970" s="176" t="str" cm="1">
        <f t="array" ref="AY970">D970&amp;"_"&amp;INDEX(Table18[Calcultion sheet],MATCH(1,('Business case OPEX &amp; CAPEX'!$E970=Table18[Technology])*($C970=Table18[Chemical]),0))</f>
        <v>AN_conventional</v>
      </c>
      <c r="AZ970" s="176" t="str">
        <f t="shared" si="6034"/>
        <v>N203</v>
      </c>
      <c r="BA970" s="176" t="str">
        <f t="shared" si="6035"/>
        <v>O203</v>
      </c>
      <c r="BB970" s="176" t="str">
        <f t="shared" si="6036"/>
        <v>P203</v>
      </c>
      <c r="BC970" s="176" t="str">
        <f t="shared" si="6037"/>
        <v>Q203</v>
      </c>
      <c r="BD970" s="176" t="str">
        <f t="shared" si="6038"/>
        <v>R203</v>
      </c>
      <c r="BE970" s="176" t="str">
        <f t="shared" si="6039"/>
        <v>S203</v>
      </c>
      <c r="BF970" s="176" t="str">
        <f t="shared" si="6040"/>
        <v>T203</v>
      </c>
      <c r="BG970" s="176" t="str">
        <f t="shared" si="6041"/>
        <v>U203</v>
      </c>
      <c r="BH970" s="176" t="str">
        <f t="shared" si="6042"/>
        <v>V203</v>
      </c>
      <c r="BI970" s="176" t="str">
        <f t="shared" si="6043"/>
        <v>W203</v>
      </c>
      <c r="BJ970" s="176" t="str">
        <f t="shared" si="6044"/>
        <v>X203</v>
      </c>
      <c r="BK970" s="176" t="str">
        <f t="shared" si="6045"/>
        <v>Y203</v>
      </c>
      <c r="BL970" s="176" t="str">
        <f t="shared" si="6046"/>
        <v>Z203</v>
      </c>
      <c r="BM970" s="176" t="str">
        <f t="shared" si="6047"/>
        <v>AA203</v>
      </c>
      <c r="BN970" s="176" t="str">
        <f t="shared" si="6048"/>
        <v>AB203</v>
      </c>
      <c r="BO970" s="176" t="str">
        <f t="shared" si="6049"/>
        <v>AC203</v>
      </c>
      <c r="BP970" s="176" t="str">
        <f t="shared" si="6050"/>
        <v>AD203</v>
      </c>
      <c r="BQ970" s="176" t="str">
        <f t="shared" si="6051"/>
        <v>AE203</v>
      </c>
      <c r="BR970" s="176" t="str">
        <f t="shared" si="6052"/>
        <v>AF203</v>
      </c>
      <c r="BS970" s="176" t="str">
        <f t="shared" si="6053"/>
        <v>AG203</v>
      </c>
      <c r="BT970" s="176" t="str">
        <f t="shared" si="6054"/>
        <v>AH203</v>
      </c>
      <c r="BU970" s="176" t="str">
        <f t="shared" si="6055"/>
        <v>AI203</v>
      </c>
      <c r="BV970" s="176" t="str">
        <f t="shared" si="6056"/>
        <v>AJ203</v>
      </c>
      <c r="BW970" s="176" t="str">
        <f t="shared" si="6057"/>
        <v>AK203</v>
      </c>
      <c r="BX970" s="176" t="str">
        <f t="shared" si="6058"/>
        <v>AL203</v>
      </c>
      <c r="BY970" s="176" t="str">
        <f t="shared" si="6059"/>
        <v>AM203</v>
      </c>
      <c r="BZ970" s="176" t="str">
        <f t="shared" si="6060"/>
        <v>AN203</v>
      </c>
      <c r="CA970" s="176" t="str">
        <f t="shared" si="6061"/>
        <v>AO203</v>
      </c>
      <c r="CB970" s="176" t="str">
        <f t="shared" si="6062"/>
        <v>AP203</v>
      </c>
      <c r="CC970" s="176" t="str">
        <f t="shared" si="6063"/>
        <v>AQ203</v>
      </c>
      <c r="CD970" s="176" t="str">
        <f t="shared" si="6064"/>
        <v>AR203</v>
      </c>
      <c r="CE970" s="176" t="str">
        <f t="shared" si="6065"/>
        <v>AS203</v>
      </c>
      <c r="CF970" s="175"/>
      <c r="CG970" s="177" t="str">
        <f t="shared" si="6066"/>
        <v>N</v>
      </c>
      <c r="CH970" s="177" t="str">
        <f t="shared" si="6067"/>
        <v>O</v>
      </c>
      <c r="CI970" s="177" t="str">
        <f t="shared" si="6068"/>
        <v>P</v>
      </c>
      <c r="CJ970" s="177" t="str">
        <f t="shared" si="6069"/>
        <v>Q</v>
      </c>
      <c r="CK970" s="177" t="str">
        <f t="shared" si="6070"/>
        <v>R</v>
      </c>
      <c r="CL970" s="177" t="str">
        <f t="shared" si="6071"/>
        <v>S</v>
      </c>
      <c r="CM970" s="177" t="str">
        <f t="shared" si="6072"/>
        <v>T</v>
      </c>
      <c r="CN970" s="177" t="str">
        <f t="shared" si="6073"/>
        <v>U</v>
      </c>
      <c r="CO970" s="177" t="str">
        <f t="shared" si="6074"/>
        <v>V</v>
      </c>
      <c r="CP970" s="177" t="str">
        <f t="shared" si="6075"/>
        <v>W</v>
      </c>
      <c r="CQ970" s="177" t="str">
        <f t="shared" si="6076"/>
        <v>X</v>
      </c>
      <c r="CR970" s="177" t="str">
        <f t="shared" si="6077"/>
        <v>Y</v>
      </c>
      <c r="CS970" s="177" t="str">
        <f t="shared" si="6078"/>
        <v>Z</v>
      </c>
      <c r="CT970" s="177" t="str">
        <f t="shared" si="6079"/>
        <v>AA</v>
      </c>
      <c r="CU970" s="177" t="str">
        <f t="shared" si="6080"/>
        <v>AB</v>
      </c>
      <c r="CV970" s="177" t="str">
        <f t="shared" si="6081"/>
        <v>AC</v>
      </c>
      <c r="CW970" s="177" t="str">
        <f t="shared" si="6082"/>
        <v>AD</v>
      </c>
      <c r="CX970" s="177" t="str">
        <f t="shared" si="6083"/>
        <v>AE</v>
      </c>
      <c r="CY970" s="177" t="str">
        <f t="shared" si="6084"/>
        <v>AF</v>
      </c>
      <c r="CZ970" s="177" t="str">
        <f t="shared" si="6085"/>
        <v>AG</v>
      </c>
      <c r="DA970" s="177" t="str">
        <f t="shared" si="6086"/>
        <v>AH</v>
      </c>
      <c r="DB970" s="177" t="str">
        <f t="shared" si="6087"/>
        <v>AI</v>
      </c>
      <c r="DC970" s="177" t="str">
        <f t="shared" si="6088"/>
        <v>AJ</v>
      </c>
      <c r="DD970" s="177" t="str">
        <f t="shared" si="6089"/>
        <v>AK</v>
      </c>
      <c r="DE970" s="177" t="str">
        <f t="shared" si="6090"/>
        <v>AL</v>
      </c>
      <c r="DF970" s="177" t="str">
        <f t="shared" si="6091"/>
        <v>AM</v>
      </c>
      <c r="DG970" s="177" t="str">
        <f t="shared" si="6092"/>
        <v>AN</v>
      </c>
      <c r="DH970" s="177" t="str">
        <f t="shared" si="6093"/>
        <v>AO</v>
      </c>
      <c r="DI970" s="177" t="str">
        <f t="shared" si="6094"/>
        <v>AP</v>
      </c>
      <c r="DJ970" s="177" t="str">
        <f t="shared" si="6095"/>
        <v>AQ</v>
      </c>
      <c r="DK970" s="177" t="str">
        <f t="shared" si="6096"/>
        <v>AR</v>
      </c>
      <c r="DL970" s="177" t="str">
        <f t="shared" si="6097"/>
        <v>AS</v>
      </c>
    </row>
    <row r="971" spans="2:116" ht="16" x14ac:dyDescent="0.8">
      <c r="B971" s="24" t="str">
        <f t="shared" si="6001"/>
        <v>Chem_Ammonium nitrate</v>
      </c>
      <c r="C971" s="12" t="s">
        <v>249</v>
      </c>
      <c r="D971" s="12" t="s">
        <v>1721</v>
      </c>
      <c r="E971" s="12" t="s">
        <v>1842</v>
      </c>
      <c r="F971" s="12" t="s">
        <v>119</v>
      </c>
      <c r="G971" s="12"/>
      <c r="H971" s="12" t="s">
        <v>84</v>
      </c>
      <c r="I971" s="12" t="s">
        <v>10</v>
      </c>
      <c r="J971" s="33"/>
      <c r="K971" t="str">
        <f>INDEX('Unit list'!$D:$D,MATCH($I971,'Unit list'!$C:$C,0))</f>
        <v>GJ/t</v>
      </c>
      <c r="L971" s="16">
        <f>INDEX('Unit list'!$E:$E,MATCH($I971,'Unit list'!$C:$C,0))</f>
        <v>1</v>
      </c>
      <c r="M971" t="str">
        <f t="shared" si="5866"/>
        <v>GJ/tAN</v>
      </c>
      <c r="N971" s="16">
        <f>INDEX('Unit list'!$F:$F,MATCH($I971,'Unit list'!$C:$C,0))</f>
        <v>0</v>
      </c>
      <c r="P971" s="103">
        <f t="shared" ca="1" si="6100"/>
        <v>2.2310703062104116</v>
      </c>
      <c r="Q971" s="103">
        <f t="shared" ca="1" si="6101"/>
        <v>2.2310703062104116</v>
      </c>
      <c r="R971" s="103">
        <f t="shared" ca="1" si="6102"/>
        <v>2.2310703062104116</v>
      </c>
      <c r="S971" s="103">
        <f t="shared" ca="1" si="6103"/>
        <v>2.2310703062104116</v>
      </c>
      <c r="T971" s="103">
        <f t="shared" ca="1" si="6104"/>
        <v>2.2310703062104116</v>
      </c>
      <c r="U971" s="103">
        <f t="shared" ca="1" si="6105"/>
        <v>2.2310703062104116</v>
      </c>
      <c r="V971" s="103">
        <f t="shared" ca="1" si="6106"/>
        <v>2.2310703062104116</v>
      </c>
      <c r="W971" s="103">
        <f t="shared" ca="1" si="6107"/>
        <v>2.2310703062104116</v>
      </c>
      <c r="X971" s="103">
        <f t="shared" ca="1" si="6108"/>
        <v>2.2310703062104116</v>
      </c>
      <c r="Y971" s="103">
        <f t="shared" ca="1" si="6109"/>
        <v>2.2310703062104116</v>
      </c>
      <c r="Z971" s="103">
        <f t="shared" ca="1" si="6110"/>
        <v>2.2310703062104116</v>
      </c>
      <c r="AA971" s="103">
        <f t="shared" ca="1" si="6111"/>
        <v>2.2310703062104116</v>
      </c>
      <c r="AB971" s="103">
        <f t="shared" ca="1" si="6112"/>
        <v>2.2310703062104116</v>
      </c>
      <c r="AC971" s="103">
        <f t="shared" ca="1" si="6113"/>
        <v>2.2310703062104116</v>
      </c>
      <c r="AD971" s="103">
        <f t="shared" ca="1" si="6114"/>
        <v>2.2310703062104116</v>
      </c>
      <c r="AE971" s="103">
        <f t="shared" ca="1" si="6115"/>
        <v>2.2310703062104116</v>
      </c>
      <c r="AF971" s="103">
        <f t="shared" ca="1" si="6116"/>
        <v>2.2310703062104116</v>
      </c>
      <c r="AG971" s="103">
        <f t="shared" ca="1" si="6117"/>
        <v>2.2310703062104116</v>
      </c>
      <c r="AH971" s="103">
        <f t="shared" ca="1" si="6118"/>
        <v>2.2310703062104116</v>
      </c>
      <c r="AI971" s="103">
        <f t="shared" ca="1" si="6119"/>
        <v>2.2310703062104116</v>
      </c>
      <c r="AJ971" s="103">
        <f t="shared" ca="1" si="6120"/>
        <v>2.2310703062104116</v>
      </c>
      <c r="AK971" s="103">
        <f t="shared" ca="1" si="6121"/>
        <v>2.2310703062104116</v>
      </c>
      <c r="AL971" s="103">
        <f t="shared" ca="1" si="6122"/>
        <v>2.2310703062104116</v>
      </c>
      <c r="AM971" s="103">
        <f t="shared" ca="1" si="6123"/>
        <v>2.2310703062104116</v>
      </c>
      <c r="AN971" s="103">
        <f t="shared" ca="1" si="6124"/>
        <v>2.2310703062104116</v>
      </c>
      <c r="AO971" s="103">
        <f t="shared" ca="1" si="6125"/>
        <v>2.2310703062104116</v>
      </c>
      <c r="AP971" s="103">
        <f t="shared" ca="1" si="6126"/>
        <v>2.2310703062104116</v>
      </c>
      <c r="AQ971" s="103">
        <f t="shared" ca="1" si="6127"/>
        <v>2.2310703062104116</v>
      </c>
      <c r="AR971" s="103">
        <f t="shared" ca="1" si="6128"/>
        <v>2.2310703062104116</v>
      </c>
      <c r="AS971" s="103">
        <f t="shared" ca="1" si="6129"/>
        <v>2.2310703062104116</v>
      </c>
      <c r="AT971" s="103">
        <f t="shared" ca="1" si="6130"/>
        <v>2.2310703062104116</v>
      </c>
      <c r="AW971" s="175" t="s">
        <v>1687</v>
      </c>
      <c r="AX971" s="175">
        <f t="shared" si="5869"/>
        <v>204</v>
      </c>
      <c r="AY971" s="176" t="str" cm="1">
        <f t="array" ref="AY971">D971&amp;"_"&amp;INDEX(Table18[Calcultion sheet],MATCH(1,('Business case OPEX &amp; CAPEX'!$E971=Table18[Technology])*($C971=Table18[Chemical]),0))</f>
        <v>AN_conventional</v>
      </c>
      <c r="AZ971" s="176" t="str">
        <f t="shared" si="6034"/>
        <v>N204</v>
      </c>
      <c r="BA971" s="176" t="str">
        <f t="shared" si="6035"/>
        <v>O204</v>
      </c>
      <c r="BB971" s="176" t="str">
        <f t="shared" si="6036"/>
        <v>P204</v>
      </c>
      <c r="BC971" s="176" t="str">
        <f t="shared" si="6037"/>
        <v>Q204</v>
      </c>
      <c r="BD971" s="176" t="str">
        <f t="shared" si="6038"/>
        <v>R204</v>
      </c>
      <c r="BE971" s="176" t="str">
        <f t="shared" si="6039"/>
        <v>S204</v>
      </c>
      <c r="BF971" s="176" t="str">
        <f t="shared" si="6040"/>
        <v>T204</v>
      </c>
      <c r="BG971" s="176" t="str">
        <f t="shared" si="6041"/>
        <v>U204</v>
      </c>
      <c r="BH971" s="176" t="str">
        <f t="shared" si="6042"/>
        <v>V204</v>
      </c>
      <c r="BI971" s="176" t="str">
        <f t="shared" si="6043"/>
        <v>W204</v>
      </c>
      <c r="BJ971" s="176" t="str">
        <f t="shared" si="6044"/>
        <v>X204</v>
      </c>
      <c r="BK971" s="176" t="str">
        <f t="shared" si="6045"/>
        <v>Y204</v>
      </c>
      <c r="BL971" s="176" t="str">
        <f t="shared" si="6046"/>
        <v>Z204</v>
      </c>
      <c r="BM971" s="176" t="str">
        <f t="shared" si="6047"/>
        <v>AA204</v>
      </c>
      <c r="BN971" s="176" t="str">
        <f t="shared" si="6048"/>
        <v>AB204</v>
      </c>
      <c r="BO971" s="176" t="str">
        <f t="shared" si="6049"/>
        <v>AC204</v>
      </c>
      <c r="BP971" s="176" t="str">
        <f t="shared" si="6050"/>
        <v>AD204</v>
      </c>
      <c r="BQ971" s="176" t="str">
        <f t="shared" si="6051"/>
        <v>AE204</v>
      </c>
      <c r="BR971" s="176" t="str">
        <f t="shared" si="6052"/>
        <v>AF204</v>
      </c>
      <c r="BS971" s="176" t="str">
        <f t="shared" si="6053"/>
        <v>AG204</v>
      </c>
      <c r="BT971" s="176" t="str">
        <f t="shared" si="6054"/>
        <v>AH204</v>
      </c>
      <c r="BU971" s="176" t="str">
        <f t="shared" si="6055"/>
        <v>AI204</v>
      </c>
      <c r="BV971" s="176" t="str">
        <f t="shared" si="6056"/>
        <v>AJ204</v>
      </c>
      <c r="BW971" s="176" t="str">
        <f t="shared" si="6057"/>
        <v>AK204</v>
      </c>
      <c r="BX971" s="176" t="str">
        <f t="shared" si="6058"/>
        <v>AL204</v>
      </c>
      <c r="BY971" s="176" t="str">
        <f t="shared" si="6059"/>
        <v>AM204</v>
      </c>
      <c r="BZ971" s="176" t="str">
        <f t="shared" si="6060"/>
        <v>AN204</v>
      </c>
      <c r="CA971" s="176" t="str">
        <f t="shared" si="6061"/>
        <v>AO204</v>
      </c>
      <c r="CB971" s="176" t="str">
        <f t="shared" si="6062"/>
        <v>AP204</v>
      </c>
      <c r="CC971" s="176" t="str">
        <f t="shared" si="6063"/>
        <v>AQ204</v>
      </c>
      <c r="CD971" s="176" t="str">
        <f t="shared" si="6064"/>
        <v>AR204</v>
      </c>
      <c r="CE971" s="176" t="str">
        <f t="shared" si="6065"/>
        <v>AS204</v>
      </c>
      <c r="CF971" s="175"/>
      <c r="CG971" s="177" t="str">
        <f t="shared" si="6066"/>
        <v>N</v>
      </c>
      <c r="CH971" s="177" t="str">
        <f t="shared" si="6067"/>
        <v>O</v>
      </c>
      <c r="CI971" s="177" t="str">
        <f t="shared" si="6068"/>
        <v>P</v>
      </c>
      <c r="CJ971" s="177" t="str">
        <f t="shared" si="6069"/>
        <v>Q</v>
      </c>
      <c r="CK971" s="177" t="str">
        <f t="shared" si="6070"/>
        <v>R</v>
      </c>
      <c r="CL971" s="177" t="str">
        <f t="shared" si="6071"/>
        <v>S</v>
      </c>
      <c r="CM971" s="177" t="str">
        <f t="shared" si="6072"/>
        <v>T</v>
      </c>
      <c r="CN971" s="177" t="str">
        <f t="shared" si="6073"/>
        <v>U</v>
      </c>
      <c r="CO971" s="177" t="str">
        <f t="shared" si="6074"/>
        <v>V</v>
      </c>
      <c r="CP971" s="177" t="str">
        <f t="shared" si="6075"/>
        <v>W</v>
      </c>
      <c r="CQ971" s="177" t="str">
        <f t="shared" si="6076"/>
        <v>X</v>
      </c>
      <c r="CR971" s="177" t="str">
        <f t="shared" si="6077"/>
        <v>Y</v>
      </c>
      <c r="CS971" s="177" t="str">
        <f t="shared" si="6078"/>
        <v>Z</v>
      </c>
      <c r="CT971" s="177" t="str">
        <f t="shared" si="6079"/>
        <v>AA</v>
      </c>
      <c r="CU971" s="177" t="str">
        <f t="shared" si="6080"/>
        <v>AB</v>
      </c>
      <c r="CV971" s="177" t="str">
        <f t="shared" si="6081"/>
        <v>AC</v>
      </c>
      <c r="CW971" s="177" t="str">
        <f t="shared" si="6082"/>
        <v>AD</v>
      </c>
      <c r="CX971" s="177" t="str">
        <f t="shared" si="6083"/>
        <v>AE</v>
      </c>
      <c r="CY971" s="177" t="str">
        <f t="shared" si="6084"/>
        <v>AF</v>
      </c>
      <c r="CZ971" s="177" t="str">
        <f t="shared" si="6085"/>
        <v>AG</v>
      </c>
      <c r="DA971" s="177" t="str">
        <f t="shared" si="6086"/>
        <v>AH</v>
      </c>
      <c r="DB971" s="177" t="str">
        <f t="shared" si="6087"/>
        <v>AI</v>
      </c>
      <c r="DC971" s="177" t="str">
        <f t="shared" si="6088"/>
        <v>AJ</v>
      </c>
      <c r="DD971" s="177" t="str">
        <f t="shared" si="6089"/>
        <v>AK</v>
      </c>
      <c r="DE971" s="177" t="str">
        <f t="shared" si="6090"/>
        <v>AL</v>
      </c>
      <c r="DF971" s="177" t="str">
        <f t="shared" si="6091"/>
        <v>AM</v>
      </c>
      <c r="DG971" s="177" t="str">
        <f t="shared" si="6092"/>
        <v>AN</v>
      </c>
      <c r="DH971" s="177" t="str">
        <f t="shared" si="6093"/>
        <v>AO</v>
      </c>
      <c r="DI971" s="177" t="str">
        <f t="shared" si="6094"/>
        <v>AP</v>
      </c>
      <c r="DJ971" s="177" t="str">
        <f t="shared" si="6095"/>
        <v>AQ</v>
      </c>
      <c r="DK971" s="177" t="str">
        <f t="shared" si="6096"/>
        <v>AR</v>
      </c>
      <c r="DL971" s="177" t="str">
        <f t="shared" si="6097"/>
        <v>AS</v>
      </c>
    </row>
    <row r="972" spans="2:116" ht="16" x14ac:dyDescent="0.8">
      <c r="B972" s="24" t="str">
        <f t="shared" si="6001"/>
        <v>Chem_Ammonium nitrate</v>
      </c>
      <c r="C972" s="12" t="s">
        <v>249</v>
      </c>
      <c r="D972" s="12" t="s">
        <v>1721</v>
      </c>
      <c r="E972" s="12" t="s">
        <v>1842</v>
      </c>
      <c r="F972" s="12" t="s">
        <v>119</v>
      </c>
      <c r="G972" s="12"/>
      <c r="H972" s="12" t="s">
        <v>84</v>
      </c>
      <c r="I972" s="33" t="s">
        <v>1872</v>
      </c>
      <c r="J972" s="33"/>
      <c r="K972" t="str">
        <f>INDEX('Unit list'!$D:$D,MATCH($I972,'Unit list'!$C:$C,0))</f>
        <v>GJ/t</v>
      </c>
      <c r="L972" s="16">
        <f>INDEX('Unit list'!$E:$E,MATCH($I972,'Unit list'!$C:$C,0))</f>
        <v>1</v>
      </c>
      <c r="M972" t="str">
        <f t="shared" si="5866"/>
        <v>GJ/tAN</v>
      </c>
      <c r="N972" s="16">
        <f>INDEX('Unit list'!$F:$F,MATCH($I972,'Unit list'!$C:$C,0))</f>
        <v>0</v>
      </c>
      <c r="P972" s="103">
        <f t="shared" ca="1" si="6100"/>
        <v>0</v>
      </c>
      <c r="Q972" s="103">
        <f t="shared" ca="1" si="6101"/>
        <v>0</v>
      </c>
      <c r="R972" s="103">
        <f t="shared" ca="1" si="6102"/>
        <v>0</v>
      </c>
      <c r="S972" s="103">
        <f t="shared" ca="1" si="6103"/>
        <v>0</v>
      </c>
      <c r="T972" s="103">
        <f t="shared" ca="1" si="6104"/>
        <v>0</v>
      </c>
      <c r="U972" s="103">
        <f t="shared" ca="1" si="6105"/>
        <v>0</v>
      </c>
      <c r="V972" s="103">
        <f t="shared" ca="1" si="6106"/>
        <v>0</v>
      </c>
      <c r="W972" s="103">
        <f t="shared" ca="1" si="6107"/>
        <v>0</v>
      </c>
      <c r="X972" s="103">
        <f t="shared" ca="1" si="6108"/>
        <v>0</v>
      </c>
      <c r="Y972" s="103">
        <f t="shared" ca="1" si="6109"/>
        <v>0</v>
      </c>
      <c r="Z972" s="103">
        <f t="shared" ca="1" si="6110"/>
        <v>0</v>
      </c>
      <c r="AA972" s="103">
        <f t="shared" ca="1" si="6111"/>
        <v>0</v>
      </c>
      <c r="AB972" s="103">
        <f t="shared" ca="1" si="6112"/>
        <v>0</v>
      </c>
      <c r="AC972" s="103">
        <f t="shared" ca="1" si="6113"/>
        <v>0</v>
      </c>
      <c r="AD972" s="103">
        <f t="shared" ca="1" si="6114"/>
        <v>0</v>
      </c>
      <c r="AE972" s="103">
        <f t="shared" ca="1" si="6115"/>
        <v>0</v>
      </c>
      <c r="AF972" s="103">
        <f t="shared" ca="1" si="6116"/>
        <v>0</v>
      </c>
      <c r="AG972" s="103">
        <f t="shared" ca="1" si="6117"/>
        <v>0</v>
      </c>
      <c r="AH972" s="103">
        <f t="shared" ca="1" si="6118"/>
        <v>0</v>
      </c>
      <c r="AI972" s="103">
        <f t="shared" ca="1" si="6119"/>
        <v>0</v>
      </c>
      <c r="AJ972" s="103">
        <f t="shared" ca="1" si="6120"/>
        <v>0</v>
      </c>
      <c r="AK972" s="103">
        <f t="shared" ca="1" si="6121"/>
        <v>0</v>
      </c>
      <c r="AL972" s="103">
        <f t="shared" ca="1" si="6122"/>
        <v>0</v>
      </c>
      <c r="AM972" s="103">
        <f t="shared" ca="1" si="6123"/>
        <v>0</v>
      </c>
      <c r="AN972" s="103">
        <f t="shared" ca="1" si="6124"/>
        <v>0</v>
      </c>
      <c r="AO972" s="103">
        <f t="shared" ca="1" si="6125"/>
        <v>0</v>
      </c>
      <c r="AP972" s="103">
        <f t="shared" ca="1" si="6126"/>
        <v>0</v>
      </c>
      <c r="AQ972" s="103">
        <f t="shared" ca="1" si="6127"/>
        <v>0</v>
      </c>
      <c r="AR972" s="103">
        <f t="shared" ca="1" si="6128"/>
        <v>0</v>
      </c>
      <c r="AS972" s="103">
        <f t="shared" ca="1" si="6129"/>
        <v>0</v>
      </c>
      <c r="AT972" s="103">
        <f t="shared" ca="1" si="6130"/>
        <v>0</v>
      </c>
      <c r="AW972" s="175" t="s">
        <v>1687</v>
      </c>
      <c r="AX972" s="175">
        <f t="shared" si="5869"/>
        <v>205</v>
      </c>
      <c r="AY972" s="176" t="str" cm="1">
        <f t="array" ref="AY972">D972&amp;"_"&amp;INDEX(Table18[Calcultion sheet],MATCH(1,('Business case OPEX &amp; CAPEX'!$E972=Table18[Technology])*($C972=Table18[Chemical]),0))</f>
        <v>AN_conventional</v>
      </c>
      <c r="AZ972" s="176" t="str">
        <f t="shared" si="6034"/>
        <v>N205</v>
      </c>
      <c r="BA972" s="176" t="str">
        <f t="shared" si="6035"/>
        <v>O205</v>
      </c>
      <c r="BB972" s="176" t="str">
        <f t="shared" si="6036"/>
        <v>P205</v>
      </c>
      <c r="BC972" s="176" t="str">
        <f t="shared" si="6037"/>
        <v>Q205</v>
      </c>
      <c r="BD972" s="176" t="str">
        <f t="shared" si="6038"/>
        <v>R205</v>
      </c>
      <c r="BE972" s="176" t="str">
        <f t="shared" si="6039"/>
        <v>S205</v>
      </c>
      <c r="BF972" s="176" t="str">
        <f t="shared" si="6040"/>
        <v>T205</v>
      </c>
      <c r="BG972" s="176" t="str">
        <f t="shared" si="6041"/>
        <v>U205</v>
      </c>
      <c r="BH972" s="176" t="str">
        <f t="shared" si="6042"/>
        <v>V205</v>
      </c>
      <c r="BI972" s="176" t="str">
        <f t="shared" si="6043"/>
        <v>W205</v>
      </c>
      <c r="BJ972" s="176" t="str">
        <f t="shared" si="6044"/>
        <v>X205</v>
      </c>
      <c r="BK972" s="176" t="str">
        <f t="shared" si="6045"/>
        <v>Y205</v>
      </c>
      <c r="BL972" s="176" t="str">
        <f t="shared" si="6046"/>
        <v>Z205</v>
      </c>
      <c r="BM972" s="176" t="str">
        <f t="shared" si="6047"/>
        <v>AA205</v>
      </c>
      <c r="BN972" s="176" t="str">
        <f t="shared" si="6048"/>
        <v>AB205</v>
      </c>
      <c r="BO972" s="176" t="str">
        <f t="shared" si="6049"/>
        <v>AC205</v>
      </c>
      <c r="BP972" s="176" t="str">
        <f t="shared" si="6050"/>
        <v>AD205</v>
      </c>
      <c r="BQ972" s="176" t="str">
        <f t="shared" si="6051"/>
        <v>AE205</v>
      </c>
      <c r="BR972" s="176" t="str">
        <f t="shared" si="6052"/>
        <v>AF205</v>
      </c>
      <c r="BS972" s="176" t="str">
        <f t="shared" si="6053"/>
        <v>AG205</v>
      </c>
      <c r="BT972" s="176" t="str">
        <f t="shared" si="6054"/>
        <v>AH205</v>
      </c>
      <c r="BU972" s="176" t="str">
        <f t="shared" si="6055"/>
        <v>AI205</v>
      </c>
      <c r="BV972" s="176" t="str">
        <f t="shared" si="6056"/>
        <v>AJ205</v>
      </c>
      <c r="BW972" s="176" t="str">
        <f t="shared" si="6057"/>
        <v>AK205</v>
      </c>
      <c r="BX972" s="176" t="str">
        <f t="shared" si="6058"/>
        <v>AL205</v>
      </c>
      <c r="BY972" s="176" t="str">
        <f t="shared" si="6059"/>
        <v>AM205</v>
      </c>
      <c r="BZ972" s="176" t="str">
        <f t="shared" si="6060"/>
        <v>AN205</v>
      </c>
      <c r="CA972" s="176" t="str">
        <f t="shared" si="6061"/>
        <v>AO205</v>
      </c>
      <c r="CB972" s="176" t="str">
        <f t="shared" si="6062"/>
        <v>AP205</v>
      </c>
      <c r="CC972" s="176" t="str">
        <f t="shared" si="6063"/>
        <v>AQ205</v>
      </c>
      <c r="CD972" s="176" t="str">
        <f t="shared" si="6064"/>
        <v>AR205</v>
      </c>
      <c r="CE972" s="176" t="str">
        <f t="shared" si="6065"/>
        <v>AS205</v>
      </c>
      <c r="CF972" s="175"/>
      <c r="CG972" s="177" t="str">
        <f t="shared" si="6066"/>
        <v>N</v>
      </c>
      <c r="CH972" s="177" t="str">
        <f t="shared" si="6067"/>
        <v>O</v>
      </c>
      <c r="CI972" s="177" t="str">
        <f t="shared" si="6068"/>
        <v>P</v>
      </c>
      <c r="CJ972" s="177" t="str">
        <f t="shared" si="6069"/>
        <v>Q</v>
      </c>
      <c r="CK972" s="177" t="str">
        <f t="shared" si="6070"/>
        <v>R</v>
      </c>
      <c r="CL972" s="177" t="str">
        <f t="shared" si="6071"/>
        <v>S</v>
      </c>
      <c r="CM972" s="177" t="str">
        <f t="shared" si="6072"/>
        <v>T</v>
      </c>
      <c r="CN972" s="177" t="str">
        <f t="shared" si="6073"/>
        <v>U</v>
      </c>
      <c r="CO972" s="177" t="str">
        <f t="shared" si="6074"/>
        <v>V</v>
      </c>
      <c r="CP972" s="177" t="str">
        <f t="shared" si="6075"/>
        <v>W</v>
      </c>
      <c r="CQ972" s="177" t="str">
        <f t="shared" si="6076"/>
        <v>X</v>
      </c>
      <c r="CR972" s="177" t="str">
        <f t="shared" si="6077"/>
        <v>Y</v>
      </c>
      <c r="CS972" s="177" t="str">
        <f t="shared" si="6078"/>
        <v>Z</v>
      </c>
      <c r="CT972" s="177" t="str">
        <f t="shared" si="6079"/>
        <v>AA</v>
      </c>
      <c r="CU972" s="177" t="str">
        <f t="shared" si="6080"/>
        <v>AB</v>
      </c>
      <c r="CV972" s="177" t="str">
        <f t="shared" si="6081"/>
        <v>AC</v>
      </c>
      <c r="CW972" s="177" t="str">
        <f t="shared" si="6082"/>
        <v>AD</v>
      </c>
      <c r="CX972" s="177" t="str">
        <f t="shared" si="6083"/>
        <v>AE</v>
      </c>
      <c r="CY972" s="177" t="str">
        <f t="shared" si="6084"/>
        <v>AF</v>
      </c>
      <c r="CZ972" s="177" t="str">
        <f t="shared" si="6085"/>
        <v>AG</v>
      </c>
      <c r="DA972" s="177" t="str">
        <f t="shared" si="6086"/>
        <v>AH</v>
      </c>
      <c r="DB972" s="177" t="str">
        <f t="shared" si="6087"/>
        <v>AI</v>
      </c>
      <c r="DC972" s="177" t="str">
        <f t="shared" si="6088"/>
        <v>AJ</v>
      </c>
      <c r="DD972" s="177" t="str">
        <f t="shared" si="6089"/>
        <v>AK</v>
      </c>
      <c r="DE972" s="177" t="str">
        <f t="shared" si="6090"/>
        <v>AL</v>
      </c>
      <c r="DF972" s="177" t="str">
        <f t="shared" si="6091"/>
        <v>AM</v>
      </c>
      <c r="DG972" s="177" t="str">
        <f t="shared" si="6092"/>
        <v>AN</v>
      </c>
      <c r="DH972" s="177" t="str">
        <f t="shared" si="6093"/>
        <v>AO</v>
      </c>
      <c r="DI972" s="177" t="str">
        <f t="shared" si="6094"/>
        <v>AP</v>
      </c>
      <c r="DJ972" s="177" t="str">
        <f t="shared" si="6095"/>
        <v>AQ</v>
      </c>
      <c r="DK972" s="177" t="str">
        <f t="shared" si="6096"/>
        <v>AR</v>
      </c>
      <c r="DL972" s="177" t="str">
        <f t="shared" si="6097"/>
        <v>AS</v>
      </c>
    </row>
    <row r="973" spans="2:116" ht="16" x14ac:dyDescent="0.8">
      <c r="B973" s="24" t="str">
        <f t="shared" si="6001"/>
        <v>Chem_Ammonium nitrate</v>
      </c>
      <c r="C973" s="12" t="s">
        <v>249</v>
      </c>
      <c r="D973" s="12" t="s">
        <v>1721</v>
      </c>
      <c r="E973" s="12" t="s">
        <v>1842</v>
      </c>
      <c r="F973" s="12" t="s">
        <v>119</v>
      </c>
      <c r="G973" s="12"/>
      <c r="H973" s="12" t="s">
        <v>202</v>
      </c>
      <c r="I973" s="12" t="s">
        <v>1979</v>
      </c>
      <c r="J973" s="33"/>
      <c r="K973" t="str">
        <f>INDEX('Unit list'!$D:$D,MATCH($I973,'Unit list'!$C:$C,0))</f>
        <v>%</v>
      </c>
      <c r="L973" s="16">
        <f>INDEX('Unit list'!$E:$E,MATCH($I973,'Unit list'!$C:$C,0))</f>
        <v>0</v>
      </c>
      <c r="M973" t="str">
        <f t="shared" si="5866"/>
        <v>%</v>
      </c>
      <c r="N973" s="16">
        <f>INDEX('Unit list'!$F:$F,MATCH($I973,'Unit list'!$C:$C,0))</f>
        <v>1</v>
      </c>
      <c r="O973" s="101">
        <f t="shared" ref="O973:O977" ca="1" si="6131">INDIRECT("'"&amp;$AY973&amp;"'!"&amp;AZ973)</f>
        <v>0.96499999999999997</v>
      </c>
      <c r="P973" s="103"/>
      <c r="Q973" s="103"/>
      <c r="R973" s="103"/>
      <c r="S973" s="103"/>
      <c r="T973" s="103"/>
      <c r="U973" s="103"/>
      <c r="V973" s="103"/>
      <c r="W973" s="103"/>
      <c r="X973" s="103"/>
      <c r="Y973" s="103"/>
      <c r="Z973" s="103"/>
      <c r="AA973" s="103"/>
      <c r="AB973" s="103"/>
      <c r="AC973" s="103"/>
      <c r="AD973" s="103"/>
      <c r="AE973" s="103"/>
      <c r="AF973" s="103"/>
      <c r="AG973" s="103"/>
      <c r="AH973" s="103"/>
      <c r="AI973" s="103"/>
      <c r="AJ973" s="103"/>
      <c r="AK973" s="103"/>
      <c r="AL973" s="103"/>
      <c r="AM973" s="103"/>
      <c r="AN973" s="103"/>
      <c r="AO973" s="103"/>
      <c r="AP973" s="103"/>
      <c r="AQ973" s="103"/>
      <c r="AR973" s="103"/>
      <c r="AS973" s="103"/>
      <c r="AT973" s="103"/>
      <c r="AW973" s="175" t="s">
        <v>1687</v>
      </c>
      <c r="AX973" s="175">
        <f t="shared" si="5869"/>
        <v>206</v>
      </c>
      <c r="AY973" s="176" t="str" cm="1">
        <f t="array" ref="AY973">D973&amp;"_"&amp;INDEX(Table18[Calcultion sheet],MATCH(1,('Business case OPEX &amp; CAPEX'!$E973=Table18[Technology])*($C973=Table18[Chemical]),0))</f>
        <v>AN_conventional</v>
      </c>
      <c r="AZ973" s="176" t="str">
        <f t="shared" si="6034"/>
        <v>N206</v>
      </c>
      <c r="BA973" s="176" t="str">
        <f t="shared" si="6035"/>
        <v>O206</v>
      </c>
      <c r="BB973" s="176" t="str">
        <f t="shared" si="6036"/>
        <v>P206</v>
      </c>
      <c r="BC973" s="176" t="str">
        <f t="shared" si="6037"/>
        <v>Q206</v>
      </c>
      <c r="BD973" s="176" t="str">
        <f t="shared" si="6038"/>
        <v>R206</v>
      </c>
      <c r="BE973" s="176" t="str">
        <f t="shared" si="6039"/>
        <v>S206</v>
      </c>
      <c r="BF973" s="176" t="str">
        <f t="shared" si="6040"/>
        <v>T206</v>
      </c>
      <c r="BG973" s="176" t="str">
        <f t="shared" si="6041"/>
        <v>U206</v>
      </c>
      <c r="BH973" s="176" t="str">
        <f t="shared" si="6042"/>
        <v>V206</v>
      </c>
      <c r="BI973" s="176" t="str">
        <f t="shared" si="6043"/>
        <v>W206</v>
      </c>
      <c r="BJ973" s="176" t="str">
        <f t="shared" si="6044"/>
        <v>X206</v>
      </c>
      <c r="BK973" s="176" t="str">
        <f t="shared" si="6045"/>
        <v>Y206</v>
      </c>
      <c r="BL973" s="176" t="str">
        <f t="shared" si="6046"/>
        <v>Z206</v>
      </c>
      <c r="BM973" s="176" t="str">
        <f t="shared" si="6047"/>
        <v>AA206</v>
      </c>
      <c r="BN973" s="176" t="str">
        <f t="shared" si="6048"/>
        <v>AB206</v>
      </c>
      <c r="BO973" s="176" t="str">
        <f t="shared" si="6049"/>
        <v>AC206</v>
      </c>
      <c r="BP973" s="176" t="str">
        <f t="shared" si="6050"/>
        <v>AD206</v>
      </c>
      <c r="BQ973" s="176" t="str">
        <f t="shared" si="6051"/>
        <v>AE206</v>
      </c>
      <c r="BR973" s="176" t="str">
        <f t="shared" si="6052"/>
        <v>AF206</v>
      </c>
      <c r="BS973" s="176" t="str">
        <f t="shared" si="6053"/>
        <v>AG206</v>
      </c>
      <c r="BT973" s="176" t="str">
        <f t="shared" si="6054"/>
        <v>AH206</v>
      </c>
      <c r="BU973" s="176" t="str">
        <f t="shared" si="6055"/>
        <v>AI206</v>
      </c>
      <c r="BV973" s="176" t="str">
        <f t="shared" si="6056"/>
        <v>AJ206</v>
      </c>
      <c r="BW973" s="176" t="str">
        <f t="shared" si="6057"/>
        <v>AK206</v>
      </c>
      <c r="BX973" s="176" t="str">
        <f t="shared" si="6058"/>
        <v>AL206</v>
      </c>
      <c r="BY973" s="176" t="str">
        <f t="shared" si="6059"/>
        <v>AM206</v>
      </c>
      <c r="BZ973" s="176" t="str">
        <f t="shared" si="6060"/>
        <v>AN206</v>
      </c>
      <c r="CA973" s="176" t="str">
        <f t="shared" si="6061"/>
        <v>AO206</v>
      </c>
      <c r="CB973" s="176" t="str">
        <f t="shared" si="6062"/>
        <v>AP206</v>
      </c>
      <c r="CC973" s="176" t="str">
        <f t="shared" si="6063"/>
        <v>AQ206</v>
      </c>
      <c r="CD973" s="176" t="str">
        <f t="shared" si="6064"/>
        <v>AR206</v>
      </c>
      <c r="CE973" s="176" t="str">
        <f t="shared" si="6065"/>
        <v>AS206</v>
      </c>
      <c r="CF973" s="175"/>
      <c r="CG973" s="177" t="str">
        <f t="shared" si="6066"/>
        <v>N</v>
      </c>
      <c r="CH973" s="177" t="str">
        <f t="shared" si="6067"/>
        <v>O</v>
      </c>
      <c r="CI973" s="177" t="str">
        <f t="shared" si="6068"/>
        <v>P</v>
      </c>
      <c r="CJ973" s="177" t="str">
        <f t="shared" si="6069"/>
        <v>Q</v>
      </c>
      <c r="CK973" s="177" t="str">
        <f t="shared" si="6070"/>
        <v>R</v>
      </c>
      <c r="CL973" s="177" t="str">
        <f t="shared" si="6071"/>
        <v>S</v>
      </c>
      <c r="CM973" s="177" t="str">
        <f t="shared" si="6072"/>
        <v>T</v>
      </c>
      <c r="CN973" s="177" t="str">
        <f t="shared" si="6073"/>
        <v>U</v>
      </c>
      <c r="CO973" s="177" t="str">
        <f t="shared" si="6074"/>
        <v>V</v>
      </c>
      <c r="CP973" s="177" t="str">
        <f t="shared" si="6075"/>
        <v>W</v>
      </c>
      <c r="CQ973" s="177" t="str">
        <f t="shared" si="6076"/>
        <v>X</v>
      </c>
      <c r="CR973" s="177" t="str">
        <f t="shared" si="6077"/>
        <v>Y</v>
      </c>
      <c r="CS973" s="177" t="str">
        <f t="shared" si="6078"/>
        <v>Z</v>
      </c>
      <c r="CT973" s="177" t="str">
        <f t="shared" si="6079"/>
        <v>AA</v>
      </c>
      <c r="CU973" s="177" t="str">
        <f t="shared" si="6080"/>
        <v>AB</v>
      </c>
      <c r="CV973" s="177" t="str">
        <f t="shared" si="6081"/>
        <v>AC</v>
      </c>
      <c r="CW973" s="177" t="str">
        <f t="shared" si="6082"/>
        <v>AD</v>
      </c>
      <c r="CX973" s="177" t="str">
        <f t="shared" si="6083"/>
        <v>AE</v>
      </c>
      <c r="CY973" s="177" t="str">
        <f t="shared" si="6084"/>
        <v>AF</v>
      </c>
      <c r="CZ973" s="177" t="str">
        <f t="shared" si="6085"/>
        <v>AG</v>
      </c>
      <c r="DA973" s="177" t="str">
        <f t="shared" si="6086"/>
        <v>AH</v>
      </c>
      <c r="DB973" s="177" t="str">
        <f t="shared" si="6087"/>
        <v>AI</v>
      </c>
      <c r="DC973" s="177" t="str">
        <f t="shared" si="6088"/>
        <v>AJ</v>
      </c>
      <c r="DD973" s="177" t="str">
        <f t="shared" si="6089"/>
        <v>AK</v>
      </c>
      <c r="DE973" s="177" t="str">
        <f t="shared" si="6090"/>
        <v>AL</v>
      </c>
      <c r="DF973" s="177" t="str">
        <f t="shared" si="6091"/>
        <v>AM</v>
      </c>
      <c r="DG973" s="177" t="str">
        <f t="shared" si="6092"/>
        <v>AN</v>
      </c>
      <c r="DH973" s="177" t="str">
        <f t="shared" si="6093"/>
        <v>AO</v>
      </c>
      <c r="DI973" s="177" t="str">
        <f t="shared" si="6094"/>
        <v>AP</v>
      </c>
      <c r="DJ973" s="177" t="str">
        <f t="shared" si="6095"/>
        <v>AQ</v>
      </c>
      <c r="DK973" s="177" t="str">
        <f t="shared" si="6096"/>
        <v>AR</v>
      </c>
      <c r="DL973" s="177" t="str">
        <f t="shared" si="6097"/>
        <v>AS</v>
      </c>
    </row>
    <row r="974" spans="2:116" ht="16" x14ac:dyDescent="0.8">
      <c r="B974" s="24" t="str">
        <f t="shared" si="6001"/>
        <v>Chem_Ammonium nitrate</v>
      </c>
      <c r="C974" s="12" t="s">
        <v>249</v>
      </c>
      <c r="D974" s="12" t="s">
        <v>1721</v>
      </c>
      <c r="E974" s="12" t="s">
        <v>1843</v>
      </c>
      <c r="F974" s="12" t="s">
        <v>119</v>
      </c>
      <c r="G974" s="12"/>
      <c r="H974" s="12" t="s">
        <v>156</v>
      </c>
      <c r="I974" s="12" t="s">
        <v>157</v>
      </c>
      <c r="J974" s="33"/>
      <c r="K974" t="str">
        <f>INDEX('Unit list'!$D:$D,MATCH($I974,'Unit list'!$C:$C,0))</f>
        <v>%</v>
      </c>
      <c r="L974" s="16">
        <f>INDEX('Unit list'!$E:$E,MATCH($I974,'Unit list'!$C:$C,0))</f>
        <v>0</v>
      </c>
      <c r="M974" t="str">
        <f t="shared" si="5866"/>
        <v>%</v>
      </c>
      <c r="N974" s="16">
        <f>INDEX('Unit list'!$F:$F,MATCH($I974,'Unit list'!$C:$C,0))</f>
        <v>1</v>
      </c>
      <c r="O974" s="101">
        <f t="shared" ca="1" si="6131"/>
        <v>0.95</v>
      </c>
      <c r="P974" s="103"/>
      <c r="Q974" s="103"/>
      <c r="R974" s="103"/>
      <c r="S974" s="103"/>
      <c r="T974" s="103"/>
      <c r="U974" s="103"/>
      <c r="V974" s="103"/>
      <c r="W974" s="103"/>
      <c r="X974" s="103"/>
      <c r="Y974" s="103"/>
      <c r="Z974" s="103"/>
      <c r="AA974" s="103"/>
      <c r="AB974" s="103"/>
      <c r="AC974" s="103"/>
      <c r="AD974" s="103"/>
      <c r="AE974" s="103"/>
      <c r="AF974" s="103"/>
      <c r="AG974" s="103"/>
      <c r="AH974" s="103"/>
      <c r="AI974" s="103"/>
      <c r="AJ974" s="103"/>
      <c r="AK974" s="103"/>
      <c r="AL974" s="103"/>
      <c r="AM974" s="103"/>
      <c r="AN974" s="103"/>
      <c r="AO974" s="103"/>
      <c r="AP974" s="103"/>
      <c r="AQ974" s="103"/>
      <c r="AR974" s="103"/>
      <c r="AS974" s="103"/>
      <c r="AT974" s="103"/>
      <c r="AW974" s="175" t="s">
        <v>1687</v>
      </c>
      <c r="AX974" s="175">
        <f t="shared" si="5869"/>
        <v>207</v>
      </c>
      <c r="AY974" s="176" t="str" cm="1">
        <f t="array" ref="AY974">D974&amp;"_"&amp;INDEX(Table18[Calcultion sheet],MATCH(1,('Business case OPEX &amp; CAPEX'!$E974=Table18[Technology])*($C974=Table18[Chemical]),0))</f>
        <v>AN_conventional</v>
      </c>
      <c r="AZ974" s="176" t="str">
        <f t="shared" si="6034"/>
        <v>N207</v>
      </c>
      <c r="BA974" s="176" t="str">
        <f t="shared" si="6035"/>
        <v>O207</v>
      </c>
      <c r="BB974" s="176" t="str">
        <f t="shared" si="6036"/>
        <v>P207</v>
      </c>
      <c r="BC974" s="176" t="str">
        <f t="shared" si="6037"/>
        <v>Q207</v>
      </c>
      <c r="BD974" s="176" t="str">
        <f t="shared" si="6038"/>
        <v>R207</v>
      </c>
      <c r="BE974" s="176" t="str">
        <f t="shared" si="6039"/>
        <v>S207</v>
      </c>
      <c r="BF974" s="176" t="str">
        <f t="shared" si="6040"/>
        <v>T207</v>
      </c>
      <c r="BG974" s="176" t="str">
        <f t="shared" si="6041"/>
        <v>U207</v>
      </c>
      <c r="BH974" s="176" t="str">
        <f t="shared" si="6042"/>
        <v>V207</v>
      </c>
      <c r="BI974" s="176" t="str">
        <f t="shared" si="6043"/>
        <v>W207</v>
      </c>
      <c r="BJ974" s="176" t="str">
        <f t="shared" si="6044"/>
        <v>X207</v>
      </c>
      <c r="BK974" s="176" t="str">
        <f t="shared" si="6045"/>
        <v>Y207</v>
      </c>
      <c r="BL974" s="176" t="str">
        <f t="shared" si="6046"/>
        <v>Z207</v>
      </c>
      <c r="BM974" s="176" t="str">
        <f t="shared" si="6047"/>
        <v>AA207</v>
      </c>
      <c r="BN974" s="176" t="str">
        <f t="shared" si="6048"/>
        <v>AB207</v>
      </c>
      <c r="BO974" s="176" t="str">
        <f t="shared" si="6049"/>
        <v>AC207</v>
      </c>
      <c r="BP974" s="176" t="str">
        <f t="shared" si="6050"/>
        <v>AD207</v>
      </c>
      <c r="BQ974" s="176" t="str">
        <f t="shared" si="6051"/>
        <v>AE207</v>
      </c>
      <c r="BR974" s="176" t="str">
        <f t="shared" si="6052"/>
        <v>AF207</v>
      </c>
      <c r="BS974" s="176" t="str">
        <f t="shared" si="6053"/>
        <v>AG207</v>
      </c>
      <c r="BT974" s="176" t="str">
        <f t="shared" si="6054"/>
        <v>AH207</v>
      </c>
      <c r="BU974" s="176" t="str">
        <f t="shared" si="6055"/>
        <v>AI207</v>
      </c>
      <c r="BV974" s="176" t="str">
        <f t="shared" si="6056"/>
        <v>AJ207</v>
      </c>
      <c r="BW974" s="176" t="str">
        <f t="shared" si="6057"/>
        <v>AK207</v>
      </c>
      <c r="BX974" s="176" t="str">
        <f t="shared" si="6058"/>
        <v>AL207</v>
      </c>
      <c r="BY974" s="176" t="str">
        <f t="shared" si="6059"/>
        <v>AM207</v>
      </c>
      <c r="BZ974" s="176" t="str">
        <f t="shared" si="6060"/>
        <v>AN207</v>
      </c>
      <c r="CA974" s="176" t="str">
        <f t="shared" si="6061"/>
        <v>AO207</v>
      </c>
      <c r="CB974" s="176" t="str">
        <f t="shared" si="6062"/>
        <v>AP207</v>
      </c>
      <c r="CC974" s="176" t="str">
        <f t="shared" si="6063"/>
        <v>AQ207</v>
      </c>
      <c r="CD974" s="176" t="str">
        <f t="shared" si="6064"/>
        <v>AR207</v>
      </c>
      <c r="CE974" s="176" t="str">
        <f t="shared" si="6065"/>
        <v>AS207</v>
      </c>
      <c r="CF974" s="175"/>
      <c r="CG974" s="177" t="str">
        <f t="shared" si="6066"/>
        <v>N</v>
      </c>
      <c r="CH974" s="177" t="str">
        <f t="shared" si="6067"/>
        <v>O</v>
      </c>
      <c r="CI974" s="177" t="str">
        <f t="shared" si="6068"/>
        <v>P</v>
      </c>
      <c r="CJ974" s="177" t="str">
        <f t="shared" si="6069"/>
        <v>Q</v>
      </c>
      <c r="CK974" s="177" t="str">
        <f t="shared" si="6070"/>
        <v>R</v>
      </c>
      <c r="CL974" s="177" t="str">
        <f t="shared" si="6071"/>
        <v>S</v>
      </c>
      <c r="CM974" s="177" t="str">
        <f t="shared" si="6072"/>
        <v>T</v>
      </c>
      <c r="CN974" s="177" t="str">
        <f t="shared" si="6073"/>
        <v>U</v>
      </c>
      <c r="CO974" s="177" t="str">
        <f t="shared" si="6074"/>
        <v>V</v>
      </c>
      <c r="CP974" s="177" t="str">
        <f t="shared" si="6075"/>
        <v>W</v>
      </c>
      <c r="CQ974" s="177" t="str">
        <f t="shared" si="6076"/>
        <v>X</v>
      </c>
      <c r="CR974" s="177" t="str">
        <f t="shared" si="6077"/>
        <v>Y</v>
      </c>
      <c r="CS974" s="177" t="str">
        <f t="shared" si="6078"/>
        <v>Z</v>
      </c>
      <c r="CT974" s="177" t="str">
        <f t="shared" si="6079"/>
        <v>AA</v>
      </c>
      <c r="CU974" s="177" t="str">
        <f t="shared" si="6080"/>
        <v>AB</v>
      </c>
      <c r="CV974" s="177" t="str">
        <f t="shared" si="6081"/>
        <v>AC</v>
      </c>
      <c r="CW974" s="177" t="str">
        <f t="shared" si="6082"/>
        <v>AD</v>
      </c>
      <c r="CX974" s="177" t="str">
        <f t="shared" si="6083"/>
        <v>AE</v>
      </c>
      <c r="CY974" s="177" t="str">
        <f t="shared" si="6084"/>
        <v>AF</v>
      </c>
      <c r="CZ974" s="177" t="str">
        <f t="shared" si="6085"/>
        <v>AG</v>
      </c>
      <c r="DA974" s="177" t="str">
        <f t="shared" si="6086"/>
        <v>AH</v>
      </c>
      <c r="DB974" s="177" t="str">
        <f t="shared" si="6087"/>
        <v>AI</v>
      </c>
      <c r="DC974" s="177" t="str">
        <f t="shared" si="6088"/>
        <v>AJ</v>
      </c>
      <c r="DD974" s="177" t="str">
        <f t="shared" si="6089"/>
        <v>AK</v>
      </c>
      <c r="DE974" s="177" t="str">
        <f t="shared" si="6090"/>
        <v>AL</v>
      </c>
      <c r="DF974" s="177" t="str">
        <f t="shared" si="6091"/>
        <v>AM</v>
      </c>
      <c r="DG974" s="177" t="str">
        <f t="shared" si="6092"/>
        <v>AN</v>
      </c>
      <c r="DH974" s="177" t="str">
        <f t="shared" si="6093"/>
        <v>AO</v>
      </c>
      <c r="DI974" s="177" t="str">
        <f t="shared" si="6094"/>
        <v>AP</v>
      </c>
      <c r="DJ974" s="177" t="str">
        <f t="shared" si="6095"/>
        <v>AQ</v>
      </c>
      <c r="DK974" s="177" t="str">
        <f t="shared" si="6096"/>
        <v>AR</v>
      </c>
      <c r="DL974" s="177" t="str">
        <f t="shared" si="6097"/>
        <v>AS</v>
      </c>
    </row>
    <row r="975" spans="2:116" ht="16" x14ac:dyDescent="0.8">
      <c r="B975" s="24" t="str">
        <f t="shared" si="6001"/>
        <v>Chem_Ammonium nitrate</v>
      </c>
      <c r="C975" s="12" t="s">
        <v>249</v>
      </c>
      <c r="D975" s="12" t="s">
        <v>1721</v>
      </c>
      <c r="E975" s="12" t="s">
        <v>1843</v>
      </c>
      <c r="F975" s="12" t="s">
        <v>119</v>
      </c>
      <c r="G975" s="12"/>
      <c r="H975" s="12" t="s">
        <v>17</v>
      </c>
      <c r="I975" s="12" t="s">
        <v>14</v>
      </c>
      <c r="J975" s="33"/>
      <c r="K975" t="str">
        <f>INDEX('Unit list'!$D:$D,MATCH($I975,'Unit list'!$C:$C,0))</f>
        <v>%​</v>
      </c>
      <c r="L975" s="16">
        <f>INDEX('Unit list'!$E:$E,MATCH($I975,'Unit list'!$C:$C,0))</f>
        <v>0</v>
      </c>
      <c r="M975" t="str">
        <f t="shared" si="5866"/>
        <v>%​</v>
      </c>
      <c r="N975" s="16">
        <f>INDEX('Unit list'!$F:$F,MATCH($I975,'Unit list'!$C:$C,0))</f>
        <v>1</v>
      </c>
      <c r="O975" s="101">
        <f t="shared" ca="1" si="6131"/>
        <v>0.06</v>
      </c>
      <c r="P975" s="103"/>
      <c r="Q975" s="103"/>
      <c r="R975" s="103"/>
      <c r="S975" s="103"/>
      <c r="T975" s="103"/>
      <c r="U975" s="103"/>
      <c r="V975" s="103"/>
      <c r="W975" s="103"/>
      <c r="X975" s="103"/>
      <c r="Y975" s="103"/>
      <c r="Z975" s="103"/>
      <c r="AA975" s="103"/>
      <c r="AB975" s="103"/>
      <c r="AC975" s="103"/>
      <c r="AD975" s="103"/>
      <c r="AE975" s="103"/>
      <c r="AF975" s="103"/>
      <c r="AG975" s="103"/>
      <c r="AH975" s="103"/>
      <c r="AI975" s="103"/>
      <c r="AJ975" s="103"/>
      <c r="AK975" s="103"/>
      <c r="AL975" s="103"/>
      <c r="AM975" s="103"/>
      <c r="AN975" s="103"/>
      <c r="AO975" s="103"/>
      <c r="AP975" s="103"/>
      <c r="AQ975" s="103"/>
      <c r="AR975" s="103"/>
      <c r="AS975" s="103"/>
      <c r="AT975" s="103"/>
      <c r="AW975" s="175" t="s">
        <v>1687</v>
      </c>
      <c r="AX975" s="175">
        <f t="shared" si="5869"/>
        <v>208</v>
      </c>
      <c r="AY975" s="176" t="str" cm="1">
        <f t="array" ref="AY975">D975&amp;"_"&amp;INDEX(Table18[Calcultion sheet],MATCH(1,('Business case OPEX &amp; CAPEX'!$E975=Table18[Technology])*($C975=Table18[Chemical]),0))</f>
        <v>AN_conventional</v>
      </c>
      <c r="AZ975" s="176" t="str">
        <f t="shared" si="6034"/>
        <v>N208</v>
      </c>
      <c r="BA975" s="176" t="str">
        <f t="shared" si="6035"/>
        <v>O208</v>
      </c>
      <c r="BB975" s="176" t="str">
        <f t="shared" si="6036"/>
        <v>P208</v>
      </c>
      <c r="BC975" s="176" t="str">
        <f t="shared" si="6037"/>
        <v>Q208</v>
      </c>
      <c r="BD975" s="176" t="str">
        <f t="shared" si="6038"/>
        <v>R208</v>
      </c>
      <c r="BE975" s="176" t="str">
        <f t="shared" si="6039"/>
        <v>S208</v>
      </c>
      <c r="BF975" s="176" t="str">
        <f t="shared" si="6040"/>
        <v>T208</v>
      </c>
      <c r="BG975" s="176" t="str">
        <f t="shared" si="6041"/>
        <v>U208</v>
      </c>
      <c r="BH975" s="176" t="str">
        <f t="shared" si="6042"/>
        <v>V208</v>
      </c>
      <c r="BI975" s="176" t="str">
        <f t="shared" si="6043"/>
        <v>W208</v>
      </c>
      <c r="BJ975" s="176" t="str">
        <f t="shared" si="6044"/>
        <v>X208</v>
      </c>
      <c r="BK975" s="176" t="str">
        <f t="shared" si="6045"/>
        <v>Y208</v>
      </c>
      <c r="BL975" s="176" t="str">
        <f t="shared" si="6046"/>
        <v>Z208</v>
      </c>
      <c r="BM975" s="176" t="str">
        <f t="shared" si="6047"/>
        <v>AA208</v>
      </c>
      <c r="BN975" s="176" t="str">
        <f t="shared" si="6048"/>
        <v>AB208</v>
      </c>
      <c r="BO975" s="176" t="str">
        <f t="shared" si="6049"/>
        <v>AC208</v>
      </c>
      <c r="BP975" s="176" t="str">
        <f t="shared" si="6050"/>
        <v>AD208</v>
      </c>
      <c r="BQ975" s="176" t="str">
        <f t="shared" si="6051"/>
        <v>AE208</v>
      </c>
      <c r="BR975" s="176" t="str">
        <f t="shared" si="6052"/>
        <v>AF208</v>
      </c>
      <c r="BS975" s="176" t="str">
        <f t="shared" si="6053"/>
        <v>AG208</v>
      </c>
      <c r="BT975" s="176" t="str">
        <f t="shared" si="6054"/>
        <v>AH208</v>
      </c>
      <c r="BU975" s="176" t="str">
        <f t="shared" si="6055"/>
        <v>AI208</v>
      </c>
      <c r="BV975" s="176" t="str">
        <f t="shared" si="6056"/>
        <v>AJ208</v>
      </c>
      <c r="BW975" s="176" t="str">
        <f t="shared" si="6057"/>
        <v>AK208</v>
      </c>
      <c r="BX975" s="176" t="str">
        <f t="shared" si="6058"/>
        <v>AL208</v>
      </c>
      <c r="BY975" s="176" t="str">
        <f t="shared" si="6059"/>
        <v>AM208</v>
      </c>
      <c r="BZ975" s="176" t="str">
        <f t="shared" si="6060"/>
        <v>AN208</v>
      </c>
      <c r="CA975" s="176" t="str">
        <f t="shared" si="6061"/>
        <v>AO208</v>
      </c>
      <c r="CB975" s="176" t="str">
        <f t="shared" si="6062"/>
        <v>AP208</v>
      </c>
      <c r="CC975" s="176" t="str">
        <f t="shared" si="6063"/>
        <v>AQ208</v>
      </c>
      <c r="CD975" s="176" t="str">
        <f t="shared" si="6064"/>
        <v>AR208</v>
      </c>
      <c r="CE975" s="176" t="str">
        <f t="shared" si="6065"/>
        <v>AS208</v>
      </c>
      <c r="CF975" s="175"/>
      <c r="CG975" s="177" t="str">
        <f t="shared" si="6066"/>
        <v>N</v>
      </c>
      <c r="CH975" s="177" t="str">
        <f t="shared" si="6067"/>
        <v>O</v>
      </c>
      <c r="CI975" s="177" t="str">
        <f t="shared" si="6068"/>
        <v>P</v>
      </c>
      <c r="CJ975" s="177" t="str">
        <f t="shared" si="6069"/>
        <v>Q</v>
      </c>
      <c r="CK975" s="177" t="str">
        <f t="shared" si="6070"/>
        <v>R</v>
      </c>
      <c r="CL975" s="177" t="str">
        <f t="shared" si="6071"/>
        <v>S</v>
      </c>
      <c r="CM975" s="177" t="str">
        <f t="shared" si="6072"/>
        <v>T</v>
      </c>
      <c r="CN975" s="177" t="str">
        <f t="shared" si="6073"/>
        <v>U</v>
      </c>
      <c r="CO975" s="177" t="str">
        <f t="shared" si="6074"/>
        <v>V</v>
      </c>
      <c r="CP975" s="177" t="str">
        <f t="shared" si="6075"/>
        <v>W</v>
      </c>
      <c r="CQ975" s="177" t="str">
        <f t="shared" si="6076"/>
        <v>X</v>
      </c>
      <c r="CR975" s="177" t="str">
        <f t="shared" si="6077"/>
        <v>Y</v>
      </c>
      <c r="CS975" s="177" t="str">
        <f t="shared" si="6078"/>
        <v>Z</v>
      </c>
      <c r="CT975" s="177" t="str">
        <f t="shared" si="6079"/>
        <v>AA</v>
      </c>
      <c r="CU975" s="177" t="str">
        <f t="shared" si="6080"/>
        <v>AB</v>
      </c>
      <c r="CV975" s="177" t="str">
        <f t="shared" si="6081"/>
        <v>AC</v>
      </c>
      <c r="CW975" s="177" t="str">
        <f t="shared" si="6082"/>
        <v>AD</v>
      </c>
      <c r="CX975" s="177" t="str">
        <f t="shared" si="6083"/>
        <v>AE</v>
      </c>
      <c r="CY975" s="177" t="str">
        <f t="shared" si="6084"/>
        <v>AF</v>
      </c>
      <c r="CZ975" s="177" t="str">
        <f t="shared" si="6085"/>
        <v>AG</v>
      </c>
      <c r="DA975" s="177" t="str">
        <f t="shared" si="6086"/>
        <v>AH</v>
      </c>
      <c r="DB975" s="177" t="str">
        <f t="shared" si="6087"/>
        <v>AI</v>
      </c>
      <c r="DC975" s="177" t="str">
        <f t="shared" si="6088"/>
        <v>AJ</v>
      </c>
      <c r="DD975" s="177" t="str">
        <f t="shared" si="6089"/>
        <v>AK</v>
      </c>
      <c r="DE975" s="177" t="str">
        <f t="shared" si="6090"/>
        <v>AL</v>
      </c>
      <c r="DF975" s="177" t="str">
        <f t="shared" si="6091"/>
        <v>AM</v>
      </c>
      <c r="DG975" s="177" t="str">
        <f t="shared" si="6092"/>
        <v>AN</v>
      </c>
      <c r="DH975" s="177" t="str">
        <f t="shared" si="6093"/>
        <v>AO</v>
      </c>
      <c r="DI975" s="177" t="str">
        <f t="shared" si="6094"/>
        <v>AP</v>
      </c>
      <c r="DJ975" s="177" t="str">
        <f t="shared" si="6095"/>
        <v>AQ</v>
      </c>
      <c r="DK975" s="177" t="str">
        <f t="shared" si="6096"/>
        <v>AR</v>
      </c>
      <c r="DL975" s="177" t="str">
        <f t="shared" si="6097"/>
        <v>AS</v>
      </c>
    </row>
    <row r="976" spans="2:116" ht="16" x14ac:dyDescent="0.8">
      <c r="B976" s="24" t="str">
        <f t="shared" si="6001"/>
        <v>Chem_Ammonium nitrate</v>
      </c>
      <c r="C976" s="12" t="s">
        <v>249</v>
      </c>
      <c r="D976" s="12" t="s">
        <v>1721</v>
      </c>
      <c r="E976" s="12" t="s">
        <v>1843</v>
      </c>
      <c r="F976" s="12" t="s">
        <v>119</v>
      </c>
      <c r="G976" s="12"/>
      <c r="H976" s="12" t="s">
        <v>423</v>
      </c>
      <c r="I976" s="12" t="s">
        <v>421</v>
      </c>
      <c r="J976" s="12"/>
      <c r="K976" t="str">
        <f>INDEX('Unit list'!$D:$D,MATCH($I976,'Unit list'!$C:$C,0))</f>
        <v>t/day</v>
      </c>
      <c r="L976" s="16">
        <f>INDEX('Unit list'!$E:$E,MATCH($I976,'Unit list'!$C:$C,0))</f>
        <v>0</v>
      </c>
      <c r="M976" t="str">
        <f t="shared" si="5866"/>
        <v>t/day</v>
      </c>
      <c r="N976" s="16">
        <f>INDEX('Unit list'!$F:$F,MATCH($I976,'Unit list'!$C:$C,0))</f>
        <v>1</v>
      </c>
      <c r="O976" s="255">
        <f t="shared" ca="1" si="6131"/>
        <v>904.10958904109589</v>
      </c>
      <c r="P976" s="103"/>
      <c r="Q976" s="103"/>
      <c r="R976" s="103"/>
      <c r="S976" s="103"/>
      <c r="T976" s="103"/>
      <c r="U976" s="103"/>
      <c r="V976" s="103"/>
      <c r="W976" s="103"/>
      <c r="X976" s="103"/>
      <c r="Y976" s="103"/>
      <c r="Z976" s="103"/>
      <c r="AA976" s="103"/>
      <c r="AB976" s="103"/>
      <c r="AC976" s="103"/>
      <c r="AD976" s="103"/>
      <c r="AE976" s="103"/>
      <c r="AF976" s="103"/>
      <c r="AG976" s="103"/>
      <c r="AH976" s="103"/>
      <c r="AI976" s="103"/>
      <c r="AJ976" s="103"/>
      <c r="AK976" s="103"/>
      <c r="AL976" s="103"/>
      <c r="AM976" s="103"/>
      <c r="AN976" s="103"/>
      <c r="AO976" s="103"/>
      <c r="AP976" s="103"/>
      <c r="AQ976" s="103"/>
      <c r="AR976" s="103"/>
      <c r="AS976" s="103"/>
      <c r="AT976" s="103"/>
      <c r="AW976" s="175" t="s">
        <v>1687</v>
      </c>
      <c r="AX976" s="175">
        <f t="shared" si="5869"/>
        <v>209</v>
      </c>
      <c r="AY976" s="176" t="str" cm="1">
        <f t="array" ref="AY976">D976&amp;"_"&amp;INDEX(Table18[Calcultion sheet],MATCH(1,('Business case OPEX &amp; CAPEX'!$E976=Table18[Technology])*($C976=Table18[Chemical]),0))</f>
        <v>AN_conventional</v>
      </c>
      <c r="AZ976" s="176" t="str">
        <f t="shared" si="6034"/>
        <v>N209</v>
      </c>
      <c r="BA976" s="176" t="str">
        <f t="shared" si="6035"/>
        <v>O209</v>
      </c>
      <c r="BB976" s="176" t="str">
        <f t="shared" si="6036"/>
        <v>P209</v>
      </c>
      <c r="BC976" s="176" t="str">
        <f t="shared" si="6037"/>
        <v>Q209</v>
      </c>
      <c r="BD976" s="176" t="str">
        <f t="shared" si="6038"/>
        <v>R209</v>
      </c>
      <c r="BE976" s="176" t="str">
        <f t="shared" si="6039"/>
        <v>S209</v>
      </c>
      <c r="BF976" s="176" t="str">
        <f t="shared" si="6040"/>
        <v>T209</v>
      </c>
      <c r="BG976" s="176" t="str">
        <f t="shared" si="6041"/>
        <v>U209</v>
      </c>
      <c r="BH976" s="176" t="str">
        <f t="shared" si="6042"/>
        <v>V209</v>
      </c>
      <c r="BI976" s="176" t="str">
        <f t="shared" si="6043"/>
        <v>W209</v>
      </c>
      <c r="BJ976" s="176" t="str">
        <f t="shared" si="6044"/>
        <v>X209</v>
      </c>
      <c r="BK976" s="176" t="str">
        <f t="shared" si="6045"/>
        <v>Y209</v>
      </c>
      <c r="BL976" s="176" t="str">
        <f t="shared" si="6046"/>
        <v>Z209</v>
      </c>
      <c r="BM976" s="176" t="str">
        <f t="shared" si="6047"/>
        <v>AA209</v>
      </c>
      <c r="BN976" s="176" t="str">
        <f t="shared" si="6048"/>
        <v>AB209</v>
      </c>
      <c r="BO976" s="176" t="str">
        <f t="shared" si="6049"/>
        <v>AC209</v>
      </c>
      <c r="BP976" s="176" t="str">
        <f t="shared" si="6050"/>
        <v>AD209</v>
      </c>
      <c r="BQ976" s="176" t="str">
        <f t="shared" si="6051"/>
        <v>AE209</v>
      </c>
      <c r="BR976" s="176" t="str">
        <f t="shared" si="6052"/>
        <v>AF209</v>
      </c>
      <c r="BS976" s="176" t="str">
        <f t="shared" si="6053"/>
        <v>AG209</v>
      </c>
      <c r="BT976" s="176" t="str">
        <f t="shared" si="6054"/>
        <v>AH209</v>
      </c>
      <c r="BU976" s="176" t="str">
        <f t="shared" si="6055"/>
        <v>AI209</v>
      </c>
      <c r="BV976" s="176" t="str">
        <f t="shared" si="6056"/>
        <v>AJ209</v>
      </c>
      <c r="BW976" s="176" t="str">
        <f t="shared" si="6057"/>
        <v>AK209</v>
      </c>
      <c r="BX976" s="176" t="str">
        <f t="shared" si="6058"/>
        <v>AL209</v>
      </c>
      <c r="BY976" s="176" t="str">
        <f t="shared" si="6059"/>
        <v>AM209</v>
      </c>
      <c r="BZ976" s="176" t="str">
        <f t="shared" si="6060"/>
        <v>AN209</v>
      </c>
      <c r="CA976" s="176" t="str">
        <f t="shared" si="6061"/>
        <v>AO209</v>
      </c>
      <c r="CB976" s="176" t="str">
        <f t="shared" si="6062"/>
        <v>AP209</v>
      </c>
      <c r="CC976" s="176" t="str">
        <f t="shared" si="6063"/>
        <v>AQ209</v>
      </c>
      <c r="CD976" s="176" t="str">
        <f t="shared" si="6064"/>
        <v>AR209</v>
      </c>
      <c r="CE976" s="176" t="str">
        <f t="shared" si="6065"/>
        <v>AS209</v>
      </c>
      <c r="CF976" s="175"/>
      <c r="CG976" s="177" t="str">
        <f t="shared" si="6066"/>
        <v>N</v>
      </c>
      <c r="CH976" s="177" t="str">
        <f t="shared" si="6067"/>
        <v>O</v>
      </c>
      <c r="CI976" s="177" t="str">
        <f t="shared" si="6068"/>
        <v>P</v>
      </c>
      <c r="CJ976" s="177" t="str">
        <f t="shared" si="6069"/>
        <v>Q</v>
      </c>
      <c r="CK976" s="177" t="str">
        <f t="shared" si="6070"/>
        <v>R</v>
      </c>
      <c r="CL976" s="177" t="str">
        <f t="shared" si="6071"/>
        <v>S</v>
      </c>
      <c r="CM976" s="177" t="str">
        <f t="shared" si="6072"/>
        <v>T</v>
      </c>
      <c r="CN976" s="177" t="str">
        <f t="shared" si="6073"/>
        <v>U</v>
      </c>
      <c r="CO976" s="177" t="str">
        <f t="shared" si="6074"/>
        <v>V</v>
      </c>
      <c r="CP976" s="177" t="str">
        <f t="shared" si="6075"/>
        <v>W</v>
      </c>
      <c r="CQ976" s="177" t="str">
        <f t="shared" si="6076"/>
        <v>X</v>
      </c>
      <c r="CR976" s="177" t="str">
        <f t="shared" si="6077"/>
        <v>Y</v>
      </c>
      <c r="CS976" s="177" t="str">
        <f t="shared" si="6078"/>
        <v>Z</v>
      </c>
      <c r="CT976" s="177" t="str">
        <f t="shared" si="6079"/>
        <v>AA</v>
      </c>
      <c r="CU976" s="177" t="str">
        <f t="shared" si="6080"/>
        <v>AB</v>
      </c>
      <c r="CV976" s="177" t="str">
        <f t="shared" si="6081"/>
        <v>AC</v>
      </c>
      <c r="CW976" s="177" t="str">
        <f t="shared" si="6082"/>
        <v>AD</v>
      </c>
      <c r="CX976" s="177" t="str">
        <f t="shared" si="6083"/>
        <v>AE</v>
      </c>
      <c r="CY976" s="177" t="str">
        <f t="shared" si="6084"/>
        <v>AF</v>
      </c>
      <c r="CZ976" s="177" t="str">
        <f t="shared" si="6085"/>
        <v>AG</v>
      </c>
      <c r="DA976" s="177" t="str">
        <f t="shared" si="6086"/>
        <v>AH</v>
      </c>
      <c r="DB976" s="177" t="str">
        <f t="shared" si="6087"/>
        <v>AI</v>
      </c>
      <c r="DC976" s="177" t="str">
        <f t="shared" si="6088"/>
        <v>AJ</v>
      </c>
      <c r="DD976" s="177" t="str">
        <f t="shared" si="6089"/>
        <v>AK</v>
      </c>
      <c r="DE976" s="177" t="str">
        <f t="shared" si="6090"/>
        <v>AL</v>
      </c>
      <c r="DF976" s="177" t="str">
        <f t="shared" si="6091"/>
        <v>AM</v>
      </c>
      <c r="DG976" s="177" t="str">
        <f t="shared" si="6092"/>
        <v>AN</v>
      </c>
      <c r="DH976" s="177" t="str">
        <f t="shared" si="6093"/>
        <v>AO</v>
      </c>
      <c r="DI976" s="177" t="str">
        <f t="shared" si="6094"/>
        <v>AP</v>
      </c>
      <c r="DJ976" s="177" t="str">
        <f t="shared" si="6095"/>
        <v>AQ</v>
      </c>
      <c r="DK976" s="177" t="str">
        <f t="shared" si="6096"/>
        <v>AR</v>
      </c>
      <c r="DL976" s="177" t="str">
        <f t="shared" si="6097"/>
        <v>AS</v>
      </c>
    </row>
    <row r="977" spans="2:116" ht="16" x14ac:dyDescent="0.8">
      <c r="B977" s="24" t="str">
        <f t="shared" si="6001"/>
        <v>Chem_Ammonium nitrate</v>
      </c>
      <c r="C977" s="12" t="s">
        <v>249</v>
      </c>
      <c r="D977" s="12" t="s">
        <v>1721</v>
      </c>
      <c r="E977" s="12" t="s">
        <v>1843</v>
      </c>
      <c r="F977" s="12" t="s">
        <v>119</v>
      </c>
      <c r="G977" s="12"/>
      <c r="H977" s="12" t="s">
        <v>62</v>
      </c>
      <c r="I977" s="12" t="s">
        <v>62</v>
      </c>
      <c r="J977" s="33"/>
      <c r="K977" t="str">
        <f>INDEX('Unit list'!$D:$D,MATCH($I977,'Unit list'!$C:$C,0))</f>
        <v>years</v>
      </c>
      <c r="L977" s="16">
        <f>INDEX('Unit list'!$E:$E,MATCH($I977,'Unit list'!$C:$C,0))</f>
        <v>0</v>
      </c>
      <c r="M977" t="str">
        <f t="shared" si="5866"/>
        <v>years</v>
      </c>
      <c r="N977" s="16">
        <f>INDEX('Unit list'!$F:$F,MATCH($I977,'Unit list'!$C:$C,0))</f>
        <v>1</v>
      </c>
      <c r="O977" s="255">
        <f t="shared" ca="1" si="6131"/>
        <v>30</v>
      </c>
      <c r="P977" s="103"/>
      <c r="Q977" s="103"/>
      <c r="R977" s="103"/>
      <c r="S977" s="103"/>
      <c r="T977" s="103"/>
      <c r="U977" s="103"/>
      <c r="V977" s="103"/>
      <c r="W977" s="103"/>
      <c r="X977" s="103"/>
      <c r="Y977" s="103"/>
      <c r="Z977" s="103"/>
      <c r="AA977" s="103"/>
      <c r="AB977" s="103"/>
      <c r="AC977" s="103"/>
      <c r="AD977" s="103"/>
      <c r="AE977" s="103"/>
      <c r="AF977" s="103"/>
      <c r="AG977" s="103"/>
      <c r="AH977" s="103"/>
      <c r="AI977" s="103"/>
      <c r="AJ977" s="103"/>
      <c r="AK977" s="103"/>
      <c r="AL977" s="103"/>
      <c r="AM977" s="103"/>
      <c r="AN977" s="103"/>
      <c r="AO977" s="103"/>
      <c r="AP977" s="103"/>
      <c r="AQ977" s="103"/>
      <c r="AR977" s="103"/>
      <c r="AS977" s="103"/>
      <c r="AT977" s="103"/>
      <c r="AW977" s="175" t="s">
        <v>1687</v>
      </c>
      <c r="AX977" s="175">
        <f t="shared" si="5869"/>
        <v>210</v>
      </c>
      <c r="AY977" s="176" t="str" cm="1">
        <f t="array" ref="AY977">D977&amp;"_"&amp;INDEX(Table18[Calcultion sheet],MATCH(1,('Business case OPEX &amp; CAPEX'!$E977=Table18[Technology])*($C977=Table18[Chemical]),0))</f>
        <v>AN_conventional</v>
      </c>
      <c r="AZ977" s="176" t="str">
        <f t="shared" si="6034"/>
        <v>N210</v>
      </c>
      <c r="BA977" s="176" t="str">
        <f t="shared" si="6035"/>
        <v>O210</v>
      </c>
      <c r="BB977" s="176" t="str">
        <f t="shared" si="6036"/>
        <v>P210</v>
      </c>
      <c r="BC977" s="176" t="str">
        <f t="shared" si="6037"/>
        <v>Q210</v>
      </c>
      <c r="BD977" s="176" t="str">
        <f t="shared" si="6038"/>
        <v>R210</v>
      </c>
      <c r="BE977" s="176" t="str">
        <f t="shared" si="6039"/>
        <v>S210</v>
      </c>
      <c r="BF977" s="176" t="str">
        <f t="shared" si="6040"/>
        <v>T210</v>
      </c>
      <c r="BG977" s="176" t="str">
        <f t="shared" si="6041"/>
        <v>U210</v>
      </c>
      <c r="BH977" s="176" t="str">
        <f t="shared" si="6042"/>
        <v>V210</v>
      </c>
      <c r="BI977" s="176" t="str">
        <f t="shared" si="6043"/>
        <v>W210</v>
      </c>
      <c r="BJ977" s="176" t="str">
        <f t="shared" si="6044"/>
        <v>X210</v>
      </c>
      <c r="BK977" s="176" t="str">
        <f t="shared" si="6045"/>
        <v>Y210</v>
      </c>
      <c r="BL977" s="176" t="str">
        <f t="shared" si="6046"/>
        <v>Z210</v>
      </c>
      <c r="BM977" s="176" t="str">
        <f t="shared" si="6047"/>
        <v>AA210</v>
      </c>
      <c r="BN977" s="176" t="str">
        <f t="shared" si="6048"/>
        <v>AB210</v>
      </c>
      <c r="BO977" s="176" t="str">
        <f t="shared" si="6049"/>
        <v>AC210</v>
      </c>
      <c r="BP977" s="176" t="str">
        <f t="shared" si="6050"/>
        <v>AD210</v>
      </c>
      <c r="BQ977" s="176" t="str">
        <f t="shared" si="6051"/>
        <v>AE210</v>
      </c>
      <c r="BR977" s="176" t="str">
        <f t="shared" si="6052"/>
        <v>AF210</v>
      </c>
      <c r="BS977" s="176" t="str">
        <f t="shared" si="6053"/>
        <v>AG210</v>
      </c>
      <c r="BT977" s="176" t="str">
        <f t="shared" si="6054"/>
        <v>AH210</v>
      </c>
      <c r="BU977" s="176" t="str">
        <f t="shared" si="6055"/>
        <v>AI210</v>
      </c>
      <c r="BV977" s="176" t="str">
        <f t="shared" si="6056"/>
        <v>AJ210</v>
      </c>
      <c r="BW977" s="176" t="str">
        <f t="shared" si="6057"/>
        <v>AK210</v>
      </c>
      <c r="BX977" s="176" t="str">
        <f t="shared" si="6058"/>
        <v>AL210</v>
      </c>
      <c r="BY977" s="176" t="str">
        <f t="shared" si="6059"/>
        <v>AM210</v>
      </c>
      <c r="BZ977" s="176" t="str">
        <f t="shared" si="6060"/>
        <v>AN210</v>
      </c>
      <c r="CA977" s="176" t="str">
        <f t="shared" si="6061"/>
        <v>AO210</v>
      </c>
      <c r="CB977" s="176" t="str">
        <f t="shared" si="6062"/>
        <v>AP210</v>
      </c>
      <c r="CC977" s="176" t="str">
        <f t="shared" si="6063"/>
        <v>AQ210</v>
      </c>
      <c r="CD977" s="176" t="str">
        <f t="shared" si="6064"/>
        <v>AR210</v>
      </c>
      <c r="CE977" s="176" t="str">
        <f t="shared" si="6065"/>
        <v>AS210</v>
      </c>
      <c r="CF977" s="175"/>
      <c r="CG977" s="177" t="str">
        <f t="shared" si="6066"/>
        <v>N</v>
      </c>
      <c r="CH977" s="177" t="str">
        <f t="shared" si="6067"/>
        <v>O</v>
      </c>
      <c r="CI977" s="177" t="str">
        <f t="shared" si="6068"/>
        <v>P</v>
      </c>
      <c r="CJ977" s="177" t="str">
        <f t="shared" si="6069"/>
        <v>Q</v>
      </c>
      <c r="CK977" s="177" t="str">
        <f t="shared" si="6070"/>
        <v>R</v>
      </c>
      <c r="CL977" s="177" t="str">
        <f t="shared" si="6071"/>
        <v>S</v>
      </c>
      <c r="CM977" s="177" t="str">
        <f t="shared" si="6072"/>
        <v>T</v>
      </c>
      <c r="CN977" s="177" t="str">
        <f t="shared" si="6073"/>
        <v>U</v>
      </c>
      <c r="CO977" s="177" t="str">
        <f t="shared" si="6074"/>
        <v>V</v>
      </c>
      <c r="CP977" s="177" t="str">
        <f t="shared" si="6075"/>
        <v>W</v>
      </c>
      <c r="CQ977" s="177" t="str">
        <f t="shared" si="6076"/>
        <v>X</v>
      </c>
      <c r="CR977" s="177" t="str">
        <f t="shared" si="6077"/>
        <v>Y</v>
      </c>
      <c r="CS977" s="177" t="str">
        <f t="shared" si="6078"/>
        <v>Z</v>
      </c>
      <c r="CT977" s="177" t="str">
        <f t="shared" si="6079"/>
        <v>AA</v>
      </c>
      <c r="CU977" s="177" t="str">
        <f t="shared" si="6080"/>
        <v>AB</v>
      </c>
      <c r="CV977" s="177" t="str">
        <f t="shared" si="6081"/>
        <v>AC</v>
      </c>
      <c r="CW977" s="177" t="str">
        <f t="shared" si="6082"/>
        <v>AD</v>
      </c>
      <c r="CX977" s="177" t="str">
        <f t="shared" si="6083"/>
        <v>AE</v>
      </c>
      <c r="CY977" s="177" t="str">
        <f t="shared" si="6084"/>
        <v>AF</v>
      </c>
      <c r="CZ977" s="177" t="str">
        <f t="shared" si="6085"/>
        <v>AG</v>
      </c>
      <c r="DA977" s="177" t="str">
        <f t="shared" si="6086"/>
        <v>AH</v>
      </c>
      <c r="DB977" s="177" t="str">
        <f t="shared" si="6087"/>
        <v>AI</v>
      </c>
      <c r="DC977" s="177" t="str">
        <f t="shared" si="6088"/>
        <v>AJ</v>
      </c>
      <c r="DD977" s="177" t="str">
        <f t="shared" si="6089"/>
        <v>AK</v>
      </c>
      <c r="DE977" s="177" t="str">
        <f t="shared" si="6090"/>
        <v>AL</v>
      </c>
      <c r="DF977" s="177" t="str">
        <f t="shared" si="6091"/>
        <v>AM</v>
      </c>
      <c r="DG977" s="177" t="str">
        <f t="shared" si="6092"/>
        <v>AN</v>
      </c>
      <c r="DH977" s="177" t="str">
        <f t="shared" si="6093"/>
        <v>AO</v>
      </c>
      <c r="DI977" s="177" t="str">
        <f t="shared" si="6094"/>
        <v>AP</v>
      </c>
      <c r="DJ977" s="177" t="str">
        <f t="shared" si="6095"/>
        <v>AQ</v>
      </c>
      <c r="DK977" s="177" t="str">
        <f t="shared" si="6096"/>
        <v>AR</v>
      </c>
      <c r="DL977" s="177" t="str">
        <f t="shared" si="6097"/>
        <v>AS</v>
      </c>
    </row>
    <row r="978" spans="2:116" ht="16" x14ac:dyDescent="0.8">
      <c r="B978" s="24" t="str">
        <f t="shared" si="6001"/>
        <v>Chem_Ammonium nitrate</v>
      </c>
      <c r="C978" s="12" t="s">
        <v>249</v>
      </c>
      <c r="D978" s="12" t="s">
        <v>1721</v>
      </c>
      <c r="E978" s="12" t="s">
        <v>1843</v>
      </c>
      <c r="F978" s="12" t="s">
        <v>119</v>
      </c>
      <c r="G978" s="12"/>
      <c r="H978" s="12" t="s">
        <v>11</v>
      </c>
      <c r="I978" s="12" t="s">
        <v>6</v>
      </c>
      <c r="J978" s="33"/>
      <c r="K978" t="str">
        <f>INDEX('Unit list'!$D:$D,MATCH($I978,'Unit list'!$C:$C,0))</f>
        <v>TRL#_2022</v>
      </c>
      <c r="L978" s="16">
        <f>INDEX('Unit list'!$E:$E,MATCH($I978,'Unit list'!$C:$C,0))</f>
        <v>0</v>
      </c>
      <c r="M978" t="str">
        <f t="shared" si="5866"/>
        <v>TRL#_2022</v>
      </c>
      <c r="N978" s="16">
        <f>INDEX('Unit list'!$F:$F,MATCH($I978,'Unit list'!$C:$C,0))</f>
        <v>1</v>
      </c>
      <c r="O978" s="443">
        <f ca="1">INDIRECT("'"&amp;$AY978&amp;"'!"&amp;AZ978)</f>
        <v>4</v>
      </c>
      <c r="P978" s="103"/>
      <c r="Q978" s="103"/>
      <c r="R978" s="103"/>
      <c r="S978" s="103"/>
      <c r="T978" s="103"/>
      <c r="U978" s="103"/>
      <c r="V978" s="103"/>
      <c r="W978" s="103"/>
      <c r="X978" s="103"/>
      <c r="Y978" s="103"/>
      <c r="Z978" s="103"/>
      <c r="AA978" s="103"/>
      <c r="AB978" s="103"/>
      <c r="AC978" s="103"/>
      <c r="AD978" s="103"/>
      <c r="AE978" s="103"/>
      <c r="AF978" s="103"/>
      <c r="AG978" s="103"/>
      <c r="AH978" s="103"/>
      <c r="AI978" s="103"/>
      <c r="AJ978" s="103"/>
      <c r="AK978" s="103"/>
      <c r="AL978" s="103"/>
      <c r="AM978" s="103"/>
      <c r="AN978" s="103"/>
      <c r="AO978" s="103"/>
      <c r="AP978" s="103"/>
      <c r="AQ978" s="103"/>
      <c r="AR978" s="103"/>
      <c r="AS978" s="103"/>
      <c r="AT978" s="103"/>
      <c r="AW978" s="175" t="s">
        <v>1687</v>
      </c>
      <c r="AX978" s="175">
        <f t="shared" si="5869"/>
        <v>211</v>
      </c>
      <c r="AY978" s="176" t="str" cm="1">
        <f t="array" ref="AY978">D978&amp;"_"&amp;INDEX(Table18[Calcultion sheet],MATCH(1,('Business case OPEX &amp; CAPEX'!$E978=Table18[Technology])*($C978=Table18[Chemical]),0))</f>
        <v>AN_conventional</v>
      </c>
      <c r="AZ978" s="176" t="str">
        <f t="shared" si="6034"/>
        <v>N211</v>
      </c>
      <c r="BA978" s="176" t="str">
        <f t="shared" si="6035"/>
        <v>O211</v>
      </c>
      <c r="BB978" s="176" t="str">
        <f t="shared" si="6036"/>
        <v>P211</v>
      </c>
      <c r="BC978" s="176" t="str">
        <f t="shared" si="6037"/>
        <v>Q211</v>
      </c>
      <c r="BD978" s="176" t="str">
        <f t="shared" si="6038"/>
        <v>R211</v>
      </c>
      <c r="BE978" s="176" t="str">
        <f t="shared" si="6039"/>
        <v>S211</v>
      </c>
      <c r="BF978" s="176" t="str">
        <f t="shared" si="6040"/>
        <v>T211</v>
      </c>
      <c r="BG978" s="176" t="str">
        <f t="shared" si="6041"/>
        <v>U211</v>
      </c>
      <c r="BH978" s="176" t="str">
        <f t="shared" si="6042"/>
        <v>V211</v>
      </c>
      <c r="BI978" s="176" t="str">
        <f t="shared" si="6043"/>
        <v>W211</v>
      </c>
      <c r="BJ978" s="176" t="str">
        <f t="shared" si="6044"/>
        <v>X211</v>
      </c>
      <c r="BK978" s="176" t="str">
        <f t="shared" si="6045"/>
        <v>Y211</v>
      </c>
      <c r="BL978" s="176" t="str">
        <f t="shared" si="6046"/>
        <v>Z211</v>
      </c>
      <c r="BM978" s="176" t="str">
        <f t="shared" si="6047"/>
        <v>AA211</v>
      </c>
      <c r="BN978" s="176" t="str">
        <f t="shared" si="6048"/>
        <v>AB211</v>
      </c>
      <c r="BO978" s="176" t="str">
        <f t="shared" si="6049"/>
        <v>AC211</v>
      </c>
      <c r="BP978" s="176" t="str">
        <f t="shared" si="6050"/>
        <v>AD211</v>
      </c>
      <c r="BQ978" s="176" t="str">
        <f t="shared" si="6051"/>
        <v>AE211</v>
      </c>
      <c r="BR978" s="176" t="str">
        <f t="shared" si="6052"/>
        <v>AF211</v>
      </c>
      <c r="BS978" s="176" t="str">
        <f t="shared" si="6053"/>
        <v>AG211</v>
      </c>
      <c r="BT978" s="176" t="str">
        <f t="shared" si="6054"/>
        <v>AH211</v>
      </c>
      <c r="BU978" s="176" t="str">
        <f t="shared" si="6055"/>
        <v>AI211</v>
      </c>
      <c r="BV978" s="176" t="str">
        <f t="shared" si="6056"/>
        <v>AJ211</v>
      </c>
      <c r="BW978" s="176" t="str">
        <f t="shared" si="6057"/>
        <v>AK211</v>
      </c>
      <c r="BX978" s="176" t="str">
        <f t="shared" si="6058"/>
        <v>AL211</v>
      </c>
      <c r="BY978" s="176" t="str">
        <f t="shared" si="6059"/>
        <v>AM211</v>
      </c>
      <c r="BZ978" s="176" t="str">
        <f t="shared" si="6060"/>
        <v>AN211</v>
      </c>
      <c r="CA978" s="176" t="str">
        <f t="shared" si="6061"/>
        <v>AO211</v>
      </c>
      <c r="CB978" s="176" t="str">
        <f t="shared" si="6062"/>
        <v>AP211</v>
      </c>
      <c r="CC978" s="176" t="str">
        <f t="shared" si="6063"/>
        <v>AQ211</v>
      </c>
      <c r="CD978" s="176" t="str">
        <f t="shared" si="6064"/>
        <v>AR211</v>
      </c>
      <c r="CE978" s="176" t="str">
        <f t="shared" si="6065"/>
        <v>AS211</v>
      </c>
      <c r="CF978" s="175"/>
      <c r="CG978" s="177" t="str">
        <f t="shared" si="6066"/>
        <v>N</v>
      </c>
      <c r="CH978" s="177" t="str">
        <f t="shared" si="6067"/>
        <v>O</v>
      </c>
      <c r="CI978" s="177" t="str">
        <f t="shared" si="6068"/>
        <v>P</v>
      </c>
      <c r="CJ978" s="177" t="str">
        <f t="shared" si="6069"/>
        <v>Q</v>
      </c>
      <c r="CK978" s="177" t="str">
        <f t="shared" si="6070"/>
        <v>R</v>
      </c>
      <c r="CL978" s="177" t="str">
        <f t="shared" si="6071"/>
        <v>S</v>
      </c>
      <c r="CM978" s="177" t="str">
        <f t="shared" si="6072"/>
        <v>T</v>
      </c>
      <c r="CN978" s="177" t="str">
        <f t="shared" si="6073"/>
        <v>U</v>
      </c>
      <c r="CO978" s="177" t="str">
        <f t="shared" si="6074"/>
        <v>V</v>
      </c>
      <c r="CP978" s="177" t="str">
        <f t="shared" si="6075"/>
        <v>W</v>
      </c>
      <c r="CQ978" s="177" t="str">
        <f t="shared" si="6076"/>
        <v>X</v>
      </c>
      <c r="CR978" s="177" t="str">
        <f t="shared" si="6077"/>
        <v>Y</v>
      </c>
      <c r="CS978" s="177" t="str">
        <f t="shared" si="6078"/>
        <v>Z</v>
      </c>
      <c r="CT978" s="177" t="str">
        <f t="shared" si="6079"/>
        <v>AA</v>
      </c>
      <c r="CU978" s="177" t="str">
        <f t="shared" si="6080"/>
        <v>AB</v>
      </c>
      <c r="CV978" s="177" t="str">
        <f t="shared" si="6081"/>
        <v>AC</v>
      </c>
      <c r="CW978" s="177" t="str">
        <f t="shared" si="6082"/>
        <v>AD</v>
      </c>
      <c r="CX978" s="177" t="str">
        <f t="shared" si="6083"/>
        <v>AE</v>
      </c>
      <c r="CY978" s="177" t="str">
        <f t="shared" si="6084"/>
        <v>AF</v>
      </c>
      <c r="CZ978" s="177" t="str">
        <f t="shared" si="6085"/>
        <v>AG</v>
      </c>
      <c r="DA978" s="177" t="str">
        <f t="shared" si="6086"/>
        <v>AH</v>
      </c>
      <c r="DB978" s="177" t="str">
        <f t="shared" si="6087"/>
        <v>AI</v>
      </c>
      <c r="DC978" s="177" t="str">
        <f t="shared" si="6088"/>
        <v>AJ</v>
      </c>
      <c r="DD978" s="177" t="str">
        <f t="shared" si="6089"/>
        <v>AK</v>
      </c>
      <c r="DE978" s="177" t="str">
        <f t="shared" si="6090"/>
        <v>AL</v>
      </c>
      <c r="DF978" s="177" t="str">
        <f t="shared" si="6091"/>
        <v>AM</v>
      </c>
      <c r="DG978" s="177" t="str">
        <f t="shared" si="6092"/>
        <v>AN</v>
      </c>
      <c r="DH978" s="177" t="str">
        <f t="shared" si="6093"/>
        <v>AO</v>
      </c>
      <c r="DI978" s="177" t="str">
        <f t="shared" si="6094"/>
        <v>AP</v>
      </c>
      <c r="DJ978" s="177" t="str">
        <f t="shared" si="6095"/>
        <v>AQ</v>
      </c>
      <c r="DK978" s="177" t="str">
        <f t="shared" si="6096"/>
        <v>AR</v>
      </c>
      <c r="DL978" s="177" t="str">
        <f t="shared" si="6097"/>
        <v>AS</v>
      </c>
    </row>
    <row r="979" spans="2:116" ht="16" x14ac:dyDescent="0.8">
      <c r="B979" s="24" t="str">
        <f t="shared" si="6001"/>
        <v>Chem_Ammonium nitrate</v>
      </c>
      <c r="C979" s="12" t="s">
        <v>249</v>
      </c>
      <c r="D979" s="12" t="s">
        <v>1721</v>
      </c>
      <c r="E979" s="12" t="s">
        <v>1843</v>
      </c>
      <c r="F979" s="12" t="s">
        <v>119</v>
      </c>
      <c r="G979" s="12"/>
      <c r="H979" s="12" t="s">
        <v>11</v>
      </c>
      <c r="I979" s="12" t="s">
        <v>7</v>
      </c>
      <c r="J979" s="33"/>
      <c r="K979" t="str">
        <f>INDEX('Unit list'!$D:$D,MATCH($I979,'Unit list'!$C:$C,0))</f>
        <v>TRL8_year</v>
      </c>
      <c r="L979" s="16">
        <f>INDEX('Unit list'!$E:$E,MATCH($I979,'Unit list'!$C:$C,0))</f>
        <v>0</v>
      </c>
      <c r="M979" t="str">
        <f t="shared" si="5866"/>
        <v>TRL8_year</v>
      </c>
      <c r="N979" s="16">
        <f>INDEX('Unit list'!$F:$F,MATCH($I979,'Unit list'!$C:$C,0))</f>
        <v>1</v>
      </c>
      <c r="O979" s="443">
        <f t="shared" ref="O979:O980" ca="1" si="6132">INDIRECT("'"&amp;$AY979&amp;"'!"&amp;AZ979)</f>
        <v>2030</v>
      </c>
      <c r="P979" s="103"/>
      <c r="Q979" s="103"/>
      <c r="R979" s="103"/>
      <c r="S979" s="103"/>
      <c r="T979" s="103"/>
      <c r="U979" s="103"/>
      <c r="V979" s="103"/>
      <c r="W979" s="103"/>
      <c r="X979" s="103"/>
      <c r="Y979" s="103"/>
      <c r="Z979" s="103"/>
      <c r="AA979" s="103"/>
      <c r="AB979" s="103"/>
      <c r="AC979" s="103"/>
      <c r="AD979" s="103"/>
      <c r="AE979" s="103"/>
      <c r="AF979" s="103"/>
      <c r="AG979" s="103"/>
      <c r="AH979" s="103"/>
      <c r="AI979" s="103"/>
      <c r="AJ979" s="103"/>
      <c r="AK979" s="103"/>
      <c r="AL979" s="103"/>
      <c r="AM979" s="103"/>
      <c r="AN979" s="103"/>
      <c r="AO979" s="103"/>
      <c r="AP979" s="103"/>
      <c r="AQ979" s="103"/>
      <c r="AR979" s="103"/>
      <c r="AS979" s="103"/>
      <c r="AT979" s="103"/>
      <c r="AW979" s="175" t="s">
        <v>1687</v>
      </c>
      <c r="AX979" s="175">
        <f t="shared" si="5869"/>
        <v>212</v>
      </c>
      <c r="AY979" s="176" t="str" cm="1">
        <f t="array" ref="AY979">D979&amp;"_"&amp;INDEX(Table18[Calcultion sheet],MATCH(1,('Business case OPEX &amp; CAPEX'!$E979=Table18[Technology])*($C979=Table18[Chemical]),0))</f>
        <v>AN_conventional</v>
      </c>
      <c r="AZ979" s="176" t="str">
        <f t="shared" si="6034"/>
        <v>N212</v>
      </c>
      <c r="BA979" s="176" t="str">
        <f t="shared" si="6035"/>
        <v>O212</v>
      </c>
      <c r="BB979" s="176" t="str">
        <f t="shared" si="6036"/>
        <v>P212</v>
      </c>
      <c r="BC979" s="176" t="str">
        <f t="shared" si="6037"/>
        <v>Q212</v>
      </c>
      <c r="BD979" s="176" t="str">
        <f t="shared" si="6038"/>
        <v>R212</v>
      </c>
      <c r="BE979" s="176" t="str">
        <f t="shared" si="6039"/>
        <v>S212</v>
      </c>
      <c r="BF979" s="176" t="str">
        <f t="shared" si="6040"/>
        <v>T212</v>
      </c>
      <c r="BG979" s="176" t="str">
        <f t="shared" si="6041"/>
        <v>U212</v>
      </c>
      <c r="BH979" s="176" t="str">
        <f t="shared" si="6042"/>
        <v>V212</v>
      </c>
      <c r="BI979" s="176" t="str">
        <f t="shared" si="6043"/>
        <v>W212</v>
      </c>
      <c r="BJ979" s="176" t="str">
        <f t="shared" si="6044"/>
        <v>X212</v>
      </c>
      <c r="BK979" s="176" t="str">
        <f t="shared" si="6045"/>
        <v>Y212</v>
      </c>
      <c r="BL979" s="176" t="str">
        <f t="shared" si="6046"/>
        <v>Z212</v>
      </c>
      <c r="BM979" s="176" t="str">
        <f t="shared" si="6047"/>
        <v>AA212</v>
      </c>
      <c r="BN979" s="176" t="str">
        <f t="shared" si="6048"/>
        <v>AB212</v>
      </c>
      <c r="BO979" s="176" t="str">
        <f t="shared" si="6049"/>
        <v>AC212</v>
      </c>
      <c r="BP979" s="176" t="str">
        <f t="shared" si="6050"/>
        <v>AD212</v>
      </c>
      <c r="BQ979" s="176" t="str">
        <f t="shared" si="6051"/>
        <v>AE212</v>
      </c>
      <c r="BR979" s="176" t="str">
        <f t="shared" si="6052"/>
        <v>AF212</v>
      </c>
      <c r="BS979" s="176" t="str">
        <f t="shared" si="6053"/>
        <v>AG212</v>
      </c>
      <c r="BT979" s="176" t="str">
        <f t="shared" si="6054"/>
        <v>AH212</v>
      </c>
      <c r="BU979" s="176" t="str">
        <f t="shared" si="6055"/>
        <v>AI212</v>
      </c>
      <c r="BV979" s="176" t="str">
        <f t="shared" si="6056"/>
        <v>AJ212</v>
      </c>
      <c r="BW979" s="176" t="str">
        <f t="shared" si="6057"/>
        <v>AK212</v>
      </c>
      <c r="BX979" s="176" t="str">
        <f t="shared" si="6058"/>
        <v>AL212</v>
      </c>
      <c r="BY979" s="176" t="str">
        <f t="shared" si="6059"/>
        <v>AM212</v>
      </c>
      <c r="BZ979" s="176" t="str">
        <f t="shared" si="6060"/>
        <v>AN212</v>
      </c>
      <c r="CA979" s="176" t="str">
        <f t="shared" si="6061"/>
        <v>AO212</v>
      </c>
      <c r="CB979" s="176" t="str">
        <f t="shared" si="6062"/>
        <v>AP212</v>
      </c>
      <c r="CC979" s="176" t="str">
        <f t="shared" si="6063"/>
        <v>AQ212</v>
      </c>
      <c r="CD979" s="176" t="str">
        <f t="shared" si="6064"/>
        <v>AR212</v>
      </c>
      <c r="CE979" s="176" t="str">
        <f t="shared" si="6065"/>
        <v>AS212</v>
      </c>
      <c r="CF979" s="175"/>
      <c r="CG979" s="177" t="str">
        <f t="shared" si="6066"/>
        <v>N</v>
      </c>
      <c r="CH979" s="177" t="str">
        <f t="shared" si="6067"/>
        <v>O</v>
      </c>
      <c r="CI979" s="177" t="str">
        <f t="shared" si="6068"/>
        <v>P</v>
      </c>
      <c r="CJ979" s="177" t="str">
        <f t="shared" si="6069"/>
        <v>Q</v>
      </c>
      <c r="CK979" s="177" t="str">
        <f t="shared" si="6070"/>
        <v>R</v>
      </c>
      <c r="CL979" s="177" t="str">
        <f t="shared" si="6071"/>
        <v>S</v>
      </c>
      <c r="CM979" s="177" t="str">
        <f t="shared" si="6072"/>
        <v>T</v>
      </c>
      <c r="CN979" s="177" t="str">
        <f t="shared" si="6073"/>
        <v>U</v>
      </c>
      <c r="CO979" s="177" t="str">
        <f t="shared" si="6074"/>
        <v>V</v>
      </c>
      <c r="CP979" s="177" t="str">
        <f t="shared" si="6075"/>
        <v>W</v>
      </c>
      <c r="CQ979" s="177" t="str">
        <f t="shared" si="6076"/>
        <v>X</v>
      </c>
      <c r="CR979" s="177" t="str">
        <f t="shared" si="6077"/>
        <v>Y</v>
      </c>
      <c r="CS979" s="177" t="str">
        <f t="shared" si="6078"/>
        <v>Z</v>
      </c>
      <c r="CT979" s="177" t="str">
        <f t="shared" si="6079"/>
        <v>AA</v>
      </c>
      <c r="CU979" s="177" t="str">
        <f t="shared" si="6080"/>
        <v>AB</v>
      </c>
      <c r="CV979" s="177" t="str">
        <f t="shared" si="6081"/>
        <v>AC</v>
      </c>
      <c r="CW979" s="177" t="str">
        <f t="shared" si="6082"/>
        <v>AD</v>
      </c>
      <c r="CX979" s="177" t="str">
        <f t="shared" si="6083"/>
        <v>AE</v>
      </c>
      <c r="CY979" s="177" t="str">
        <f t="shared" si="6084"/>
        <v>AF</v>
      </c>
      <c r="CZ979" s="177" t="str">
        <f t="shared" si="6085"/>
        <v>AG</v>
      </c>
      <c r="DA979" s="177" t="str">
        <f t="shared" si="6086"/>
        <v>AH</v>
      </c>
      <c r="DB979" s="177" t="str">
        <f t="shared" si="6087"/>
        <v>AI</v>
      </c>
      <c r="DC979" s="177" t="str">
        <f t="shared" si="6088"/>
        <v>AJ</v>
      </c>
      <c r="DD979" s="177" t="str">
        <f t="shared" si="6089"/>
        <v>AK</v>
      </c>
      <c r="DE979" s="177" t="str">
        <f t="shared" si="6090"/>
        <v>AL</v>
      </c>
      <c r="DF979" s="177" t="str">
        <f t="shared" si="6091"/>
        <v>AM</v>
      </c>
      <c r="DG979" s="177" t="str">
        <f t="shared" si="6092"/>
        <v>AN</v>
      </c>
      <c r="DH979" s="177" t="str">
        <f t="shared" si="6093"/>
        <v>AO</v>
      </c>
      <c r="DI979" s="177" t="str">
        <f t="shared" si="6094"/>
        <v>AP</v>
      </c>
      <c r="DJ979" s="177" t="str">
        <f t="shared" si="6095"/>
        <v>AQ</v>
      </c>
      <c r="DK979" s="177" t="str">
        <f t="shared" si="6096"/>
        <v>AR</v>
      </c>
      <c r="DL979" s="177" t="str">
        <f t="shared" si="6097"/>
        <v>AS</v>
      </c>
    </row>
    <row r="980" spans="2:116" ht="16" x14ac:dyDescent="0.8">
      <c r="B980" s="24" t="str">
        <f t="shared" si="6001"/>
        <v>Chem_Ammonium nitrate</v>
      </c>
      <c r="C980" s="12" t="s">
        <v>249</v>
      </c>
      <c r="D980" s="12" t="s">
        <v>1721</v>
      </c>
      <c r="E980" s="12" t="s">
        <v>1843</v>
      </c>
      <c r="F980" s="12" t="s">
        <v>119</v>
      </c>
      <c r="G980" s="12"/>
      <c r="H980" s="12" t="s">
        <v>36</v>
      </c>
      <c r="I980" s="12" t="s">
        <v>31</v>
      </c>
      <c r="J980" s="33"/>
      <c r="K980" t="str">
        <f>INDEX('Unit list'!$D:$D,MATCH($I980,'Unit list'!$C:$C,0))</f>
        <v>Tech_class</v>
      </c>
      <c r="L980" s="16">
        <f>INDEX('Unit list'!$E:$E,MATCH($I980,'Unit list'!$C:$C,0))</f>
        <v>0</v>
      </c>
      <c r="M980" t="str">
        <f t="shared" si="5866"/>
        <v>Tech_class</v>
      </c>
      <c r="N980" s="16">
        <f>INDEX('Unit list'!$F:$F,MATCH($I980,'Unit list'!$C:$C,0))</f>
        <v>1</v>
      </c>
      <c r="O980" s="443" t="str">
        <f t="shared" ca="1" si="6132"/>
        <v>End-state</v>
      </c>
      <c r="P980" s="103"/>
      <c r="Q980" s="103"/>
      <c r="R980" s="103"/>
      <c r="S980" s="103"/>
      <c r="T980" s="103"/>
      <c r="U980" s="103"/>
      <c r="V980" s="103"/>
      <c r="W980" s="103"/>
      <c r="X980" s="103"/>
      <c r="Y980" s="103"/>
      <c r="Z980" s="103"/>
      <c r="AA980" s="103"/>
      <c r="AB980" s="103"/>
      <c r="AC980" s="103"/>
      <c r="AD980" s="103"/>
      <c r="AE980" s="103"/>
      <c r="AF980" s="103"/>
      <c r="AG980" s="103"/>
      <c r="AH980" s="103"/>
      <c r="AI980" s="103"/>
      <c r="AJ980" s="103"/>
      <c r="AK980" s="103"/>
      <c r="AL980" s="103"/>
      <c r="AM980" s="103"/>
      <c r="AN980" s="103"/>
      <c r="AO980" s="103"/>
      <c r="AP980" s="103"/>
      <c r="AQ980" s="103"/>
      <c r="AR980" s="103"/>
      <c r="AS980" s="103"/>
      <c r="AT980" s="103"/>
      <c r="AW980" s="175" t="s">
        <v>1687</v>
      </c>
      <c r="AX980" s="175">
        <f t="shared" si="5869"/>
        <v>213</v>
      </c>
      <c r="AY980" s="176" t="str" cm="1">
        <f t="array" ref="AY980">D980&amp;"_"&amp;INDEX(Table18[Calcultion sheet],MATCH(1,('Business case OPEX &amp; CAPEX'!$E980=Table18[Technology])*($C980=Table18[Chemical]),0))</f>
        <v>AN_conventional</v>
      </c>
      <c r="AZ980" s="176" t="str">
        <f t="shared" si="6034"/>
        <v>N213</v>
      </c>
      <c r="BA980" s="176" t="str">
        <f t="shared" si="6035"/>
        <v>O213</v>
      </c>
      <c r="BB980" s="176" t="str">
        <f t="shared" si="6036"/>
        <v>P213</v>
      </c>
      <c r="BC980" s="176" t="str">
        <f t="shared" si="6037"/>
        <v>Q213</v>
      </c>
      <c r="BD980" s="176" t="str">
        <f t="shared" si="6038"/>
        <v>R213</v>
      </c>
      <c r="BE980" s="176" t="str">
        <f t="shared" si="6039"/>
        <v>S213</v>
      </c>
      <c r="BF980" s="176" t="str">
        <f t="shared" si="6040"/>
        <v>T213</v>
      </c>
      <c r="BG980" s="176" t="str">
        <f t="shared" si="6041"/>
        <v>U213</v>
      </c>
      <c r="BH980" s="176" t="str">
        <f t="shared" si="6042"/>
        <v>V213</v>
      </c>
      <c r="BI980" s="176" t="str">
        <f t="shared" si="6043"/>
        <v>W213</v>
      </c>
      <c r="BJ980" s="176" t="str">
        <f t="shared" si="6044"/>
        <v>X213</v>
      </c>
      <c r="BK980" s="176" t="str">
        <f t="shared" si="6045"/>
        <v>Y213</v>
      </c>
      <c r="BL980" s="176" t="str">
        <f t="shared" si="6046"/>
        <v>Z213</v>
      </c>
      <c r="BM980" s="176" t="str">
        <f t="shared" si="6047"/>
        <v>AA213</v>
      </c>
      <c r="BN980" s="176" t="str">
        <f t="shared" si="6048"/>
        <v>AB213</v>
      </c>
      <c r="BO980" s="176" t="str">
        <f t="shared" si="6049"/>
        <v>AC213</v>
      </c>
      <c r="BP980" s="176" t="str">
        <f t="shared" si="6050"/>
        <v>AD213</v>
      </c>
      <c r="BQ980" s="176" t="str">
        <f t="shared" si="6051"/>
        <v>AE213</v>
      </c>
      <c r="BR980" s="176" t="str">
        <f t="shared" si="6052"/>
        <v>AF213</v>
      </c>
      <c r="BS980" s="176" t="str">
        <f t="shared" si="6053"/>
        <v>AG213</v>
      </c>
      <c r="BT980" s="176" t="str">
        <f t="shared" si="6054"/>
        <v>AH213</v>
      </c>
      <c r="BU980" s="176" t="str">
        <f t="shared" si="6055"/>
        <v>AI213</v>
      </c>
      <c r="BV980" s="176" t="str">
        <f t="shared" si="6056"/>
        <v>AJ213</v>
      </c>
      <c r="BW980" s="176" t="str">
        <f t="shared" si="6057"/>
        <v>AK213</v>
      </c>
      <c r="BX980" s="176" t="str">
        <f t="shared" si="6058"/>
        <v>AL213</v>
      </c>
      <c r="BY980" s="176" t="str">
        <f t="shared" si="6059"/>
        <v>AM213</v>
      </c>
      <c r="BZ980" s="176" t="str">
        <f t="shared" si="6060"/>
        <v>AN213</v>
      </c>
      <c r="CA980" s="176" t="str">
        <f t="shared" si="6061"/>
        <v>AO213</v>
      </c>
      <c r="CB980" s="176" t="str">
        <f t="shared" si="6062"/>
        <v>AP213</v>
      </c>
      <c r="CC980" s="176" t="str">
        <f t="shared" si="6063"/>
        <v>AQ213</v>
      </c>
      <c r="CD980" s="176" t="str">
        <f t="shared" si="6064"/>
        <v>AR213</v>
      </c>
      <c r="CE980" s="176" t="str">
        <f t="shared" si="6065"/>
        <v>AS213</v>
      </c>
      <c r="CF980" s="175"/>
      <c r="CG980" s="177" t="str">
        <f t="shared" si="6066"/>
        <v>N</v>
      </c>
      <c r="CH980" s="177" t="str">
        <f t="shared" si="6067"/>
        <v>O</v>
      </c>
      <c r="CI980" s="177" t="str">
        <f t="shared" si="6068"/>
        <v>P</v>
      </c>
      <c r="CJ980" s="177" t="str">
        <f t="shared" si="6069"/>
        <v>Q</v>
      </c>
      <c r="CK980" s="177" t="str">
        <f t="shared" si="6070"/>
        <v>R</v>
      </c>
      <c r="CL980" s="177" t="str">
        <f t="shared" si="6071"/>
        <v>S</v>
      </c>
      <c r="CM980" s="177" t="str">
        <f t="shared" si="6072"/>
        <v>T</v>
      </c>
      <c r="CN980" s="177" t="str">
        <f t="shared" si="6073"/>
        <v>U</v>
      </c>
      <c r="CO980" s="177" t="str">
        <f t="shared" si="6074"/>
        <v>V</v>
      </c>
      <c r="CP980" s="177" t="str">
        <f t="shared" si="6075"/>
        <v>W</v>
      </c>
      <c r="CQ980" s="177" t="str">
        <f t="shared" si="6076"/>
        <v>X</v>
      </c>
      <c r="CR980" s="177" t="str">
        <f t="shared" si="6077"/>
        <v>Y</v>
      </c>
      <c r="CS980" s="177" t="str">
        <f t="shared" si="6078"/>
        <v>Z</v>
      </c>
      <c r="CT980" s="177" t="str">
        <f t="shared" si="6079"/>
        <v>AA</v>
      </c>
      <c r="CU980" s="177" t="str">
        <f t="shared" si="6080"/>
        <v>AB</v>
      </c>
      <c r="CV980" s="177" t="str">
        <f t="shared" si="6081"/>
        <v>AC</v>
      </c>
      <c r="CW980" s="177" t="str">
        <f t="shared" si="6082"/>
        <v>AD</v>
      </c>
      <c r="CX980" s="177" t="str">
        <f t="shared" si="6083"/>
        <v>AE</v>
      </c>
      <c r="CY980" s="177" t="str">
        <f t="shared" si="6084"/>
        <v>AF</v>
      </c>
      <c r="CZ980" s="177" t="str">
        <f t="shared" si="6085"/>
        <v>AG</v>
      </c>
      <c r="DA980" s="177" t="str">
        <f t="shared" si="6086"/>
        <v>AH</v>
      </c>
      <c r="DB980" s="177" t="str">
        <f t="shared" si="6087"/>
        <v>AI</v>
      </c>
      <c r="DC980" s="177" t="str">
        <f t="shared" si="6088"/>
        <v>AJ</v>
      </c>
      <c r="DD980" s="177" t="str">
        <f t="shared" si="6089"/>
        <v>AK</v>
      </c>
      <c r="DE980" s="177" t="str">
        <f t="shared" si="6090"/>
        <v>AL</v>
      </c>
      <c r="DF980" s="177" t="str">
        <f t="shared" si="6091"/>
        <v>AM</v>
      </c>
      <c r="DG980" s="177" t="str">
        <f t="shared" si="6092"/>
        <v>AN</v>
      </c>
      <c r="DH980" s="177" t="str">
        <f t="shared" si="6093"/>
        <v>AO</v>
      </c>
      <c r="DI980" s="177" t="str">
        <f t="shared" si="6094"/>
        <v>AP</v>
      </c>
      <c r="DJ980" s="177" t="str">
        <f t="shared" si="6095"/>
        <v>AQ</v>
      </c>
      <c r="DK980" s="177" t="str">
        <f t="shared" si="6096"/>
        <v>AR</v>
      </c>
      <c r="DL980" s="177" t="str">
        <f t="shared" si="6097"/>
        <v>AS</v>
      </c>
    </row>
    <row r="981" spans="2:116" ht="16" x14ac:dyDescent="0.8">
      <c r="B981" s="24" t="str">
        <f t="shared" si="6001"/>
        <v>Chem_Ammonium nitrate</v>
      </c>
      <c r="C981" s="12" t="s">
        <v>249</v>
      </c>
      <c r="D981" s="12" t="s">
        <v>1721</v>
      </c>
      <c r="E981" s="12" t="s">
        <v>1843</v>
      </c>
      <c r="F981" s="12" t="s">
        <v>119</v>
      </c>
      <c r="G981" s="12"/>
      <c r="H981" s="12" t="s">
        <v>16</v>
      </c>
      <c r="I981" s="12" t="s">
        <v>44</v>
      </c>
      <c r="J981" s="33"/>
      <c r="K981" t="str">
        <f>INDEX('Unit list'!$D:$D,MATCH($I981,'Unit list'!$C:$C,0))</f>
        <v>total USD/tpA</v>
      </c>
      <c r="L981" s="16">
        <f>INDEX('Unit list'!$E:$E,MATCH($I981,'Unit list'!$C:$C,0))</f>
        <v>1</v>
      </c>
      <c r="M981" t="str">
        <f t="shared" ref="M981:M1044" si="6133">IF($L981=1,$K981&amp;$D981,$K981)</f>
        <v>total USD/tpAAN</v>
      </c>
      <c r="N981" s="16">
        <f>INDEX('Unit list'!$F:$F,MATCH($I981,'Unit list'!$C:$C,0))</f>
        <v>0</v>
      </c>
      <c r="P981" s="103">
        <f t="shared" ref="P981:P985" ca="1" si="6134">INDIRECT("'"&amp;$AY981&amp;"'!"&amp;BA981)</f>
        <v>2343.5886277404743</v>
      </c>
      <c r="Q981" s="103">
        <f t="shared" ref="Q981:Q985" ca="1" si="6135">INDIRECT("'"&amp;$AY981&amp;"'!"&amp;BB981)</f>
        <v>2343.5886277404743</v>
      </c>
      <c r="R981" s="103">
        <f t="shared" ref="R981:R985" ca="1" si="6136">INDIRECT("'"&amp;$AY981&amp;"'!"&amp;BC981)</f>
        <v>2343.5886277404743</v>
      </c>
      <c r="S981" s="103">
        <f t="shared" ref="S981:S985" ca="1" si="6137">INDIRECT("'"&amp;$AY981&amp;"'!"&amp;BD981)</f>
        <v>2343.5886277404743</v>
      </c>
      <c r="T981" s="103">
        <f t="shared" ref="T981:T985" ca="1" si="6138">INDIRECT("'"&amp;$AY981&amp;"'!"&amp;BE981)</f>
        <v>2343.5886277404743</v>
      </c>
      <c r="U981" s="103">
        <f t="shared" ref="U981:U985" ca="1" si="6139">INDIRECT("'"&amp;$AY981&amp;"'!"&amp;BF981)</f>
        <v>2343.5886277404743</v>
      </c>
      <c r="V981" s="103">
        <f t="shared" ref="V981:V985" ca="1" si="6140">INDIRECT("'"&amp;$AY981&amp;"'!"&amp;BG981)</f>
        <v>2343.5886277404743</v>
      </c>
      <c r="W981" s="103">
        <f t="shared" ref="W981:W985" ca="1" si="6141">INDIRECT("'"&amp;$AY981&amp;"'!"&amp;BH981)</f>
        <v>2343.5886277404743</v>
      </c>
      <c r="X981" s="103">
        <f t="shared" ref="X981:X985" ca="1" si="6142">INDIRECT("'"&amp;$AY981&amp;"'!"&amp;BI981)</f>
        <v>2343.5886277404743</v>
      </c>
      <c r="Y981" s="103">
        <f t="shared" ref="Y981:Y985" ca="1" si="6143">INDIRECT("'"&amp;$AY981&amp;"'!"&amp;BJ981)</f>
        <v>2343.5886277404743</v>
      </c>
      <c r="Z981" s="103">
        <f t="shared" ref="Z981:Z985" ca="1" si="6144">INDIRECT("'"&amp;$AY981&amp;"'!"&amp;BK981)</f>
        <v>2343.5886277404743</v>
      </c>
      <c r="AA981" s="103">
        <f t="shared" ref="AA981:AA985" ca="1" si="6145">INDIRECT("'"&amp;$AY981&amp;"'!"&amp;BL981)</f>
        <v>2343.5886277404743</v>
      </c>
      <c r="AB981" s="103">
        <f t="shared" ref="AB981:AB985" ca="1" si="6146">INDIRECT("'"&amp;$AY981&amp;"'!"&amp;BM981)</f>
        <v>2343.5886277404743</v>
      </c>
      <c r="AC981" s="103">
        <f t="shared" ref="AC981:AC985" ca="1" si="6147">INDIRECT("'"&amp;$AY981&amp;"'!"&amp;BN981)</f>
        <v>2343.5886277404743</v>
      </c>
      <c r="AD981" s="103">
        <f t="shared" ref="AD981:AD985" ca="1" si="6148">INDIRECT("'"&amp;$AY981&amp;"'!"&amp;BO981)</f>
        <v>2343.5886277404743</v>
      </c>
      <c r="AE981" s="103">
        <f t="shared" ref="AE981:AE985" ca="1" si="6149">INDIRECT("'"&amp;$AY981&amp;"'!"&amp;BP981)</f>
        <v>2343.5886277404743</v>
      </c>
      <c r="AF981" s="103">
        <f t="shared" ref="AF981:AF985" ca="1" si="6150">INDIRECT("'"&amp;$AY981&amp;"'!"&amp;BQ981)</f>
        <v>2343.5886277404743</v>
      </c>
      <c r="AG981" s="103">
        <f t="shared" ref="AG981:AG985" ca="1" si="6151">INDIRECT("'"&amp;$AY981&amp;"'!"&amp;BR981)</f>
        <v>2343.5886277404743</v>
      </c>
      <c r="AH981" s="103">
        <f t="shared" ref="AH981:AH985" ca="1" si="6152">INDIRECT("'"&amp;$AY981&amp;"'!"&amp;BS981)</f>
        <v>2343.5886277404743</v>
      </c>
      <c r="AI981" s="103">
        <f t="shared" ref="AI981:AI985" ca="1" si="6153">INDIRECT("'"&amp;$AY981&amp;"'!"&amp;BT981)</f>
        <v>2343.5886277404743</v>
      </c>
      <c r="AJ981" s="103">
        <f t="shared" ref="AJ981:AJ985" ca="1" si="6154">INDIRECT("'"&amp;$AY981&amp;"'!"&amp;BU981)</f>
        <v>2343.5886277404743</v>
      </c>
      <c r="AK981" s="103">
        <f t="shared" ref="AK981:AK985" ca="1" si="6155">INDIRECT("'"&amp;$AY981&amp;"'!"&amp;BV981)</f>
        <v>2343.5886277404743</v>
      </c>
      <c r="AL981" s="103">
        <f t="shared" ref="AL981:AL985" ca="1" si="6156">INDIRECT("'"&amp;$AY981&amp;"'!"&amp;BW981)</f>
        <v>2343.5886277404743</v>
      </c>
      <c r="AM981" s="103">
        <f t="shared" ref="AM981:AM985" ca="1" si="6157">INDIRECT("'"&amp;$AY981&amp;"'!"&amp;BX981)</f>
        <v>2343.5886277404743</v>
      </c>
      <c r="AN981" s="103">
        <f t="shared" ref="AN981:AN985" ca="1" si="6158">INDIRECT("'"&amp;$AY981&amp;"'!"&amp;BY981)</f>
        <v>2343.5886277404743</v>
      </c>
      <c r="AO981" s="103">
        <f t="shared" ref="AO981:AO985" ca="1" si="6159">INDIRECT("'"&amp;$AY981&amp;"'!"&amp;BZ981)</f>
        <v>2343.5886277404743</v>
      </c>
      <c r="AP981" s="103">
        <f t="shared" ref="AP981:AP985" ca="1" si="6160">INDIRECT("'"&amp;$AY981&amp;"'!"&amp;CA981)</f>
        <v>2343.5886277404743</v>
      </c>
      <c r="AQ981" s="103">
        <f t="shared" ref="AQ981:AQ985" ca="1" si="6161">INDIRECT("'"&amp;$AY981&amp;"'!"&amp;CB981)</f>
        <v>2343.5886277404743</v>
      </c>
      <c r="AR981" s="103">
        <f t="shared" ref="AR981:AR985" ca="1" si="6162">INDIRECT("'"&amp;$AY981&amp;"'!"&amp;CC981)</f>
        <v>2343.5886277404743</v>
      </c>
      <c r="AS981" s="103">
        <f t="shared" ref="AS981:AS985" ca="1" si="6163">INDIRECT("'"&amp;$AY981&amp;"'!"&amp;CD981)</f>
        <v>2343.5886277404743</v>
      </c>
      <c r="AT981" s="103">
        <f t="shared" ref="AT981:AT985" ca="1" si="6164">INDIRECT("'"&amp;$AY981&amp;"'!"&amp;CE981)</f>
        <v>2343.5886277404743</v>
      </c>
      <c r="AW981" s="175" t="s">
        <v>1687</v>
      </c>
      <c r="AX981" s="175">
        <f t="shared" si="5869"/>
        <v>214</v>
      </c>
      <c r="AY981" s="176" t="str" cm="1">
        <f t="array" ref="AY981">D981&amp;"_"&amp;INDEX(Table18[Calcultion sheet],MATCH(1,('Business case OPEX &amp; CAPEX'!$E981=Table18[Technology])*($C981=Table18[Chemical]),0))</f>
        <v>AN_conventional</v>
      </c>
      <c r="AZ981" s="176" t="str">
        <f t="shared" si="6034"/>
        <v>N214</v>
      </c>
      <c r="BA981" s="176" t="str">
        <f t="shared" si="6035"/>
        <v>O214</v>
      </c>
      <c r="BB981" s="176" t="str">
        <f t="shared" si="6036"/>
        <v>P214</v>
      </c>
      <c r="BC981" s="176" t="str">
        <f t="shared" si="6037"/>
        <v>Q214</v>
      </c>
      <c r="BD981" s="176" t="str">
        <f t="shared" si="6038"/>
        <v>R214</v>
      </c>
      <c r="BE981" s="176" t="str">
        <f t="shared" si="6039"/>
        <v>S214</v>
      </c>
      <c r="BF981" s="176" t="str">
        <f t="shared" si="6040"/>
        <v>T214</v>
      </c>
      <c r="BG981" s="176" t="str">
        <f t="shared" si="6041"/>
        <v>U214</v>
      </c>
      <c r="BH981" s="176" t="str">
        <f t="shared" si="6042"/>
        <v>V214</v>
      </c>
      <c r="BI981" s="176" t="str">
        <f t="shared" si="6043"/>
        <v>W214</v>
      </c>
      <c r="BJ981" s="176" t="str">
        <f t="shared" si="6044"/>
        <v>X214</v>
      </c>
      <c r="BK981" s="176" t="str">
        <f t="shared" si="6045"/>
        <v>Y214</v>
      </c>
      <c r="BL981" s="176" t="str">
        <f t="shared" si="6046"/>
        <v>Z214</v>
      </c>
      <c r="BM981" s="176" t="str">
        <f t="shared" si="6047"/>
        <v>AA214</v>
      </c>
      <c r="BN981" s="176" t="str">
        <f t="shared" si="6048"/>
        <v>AB214</v>
      </c>
      <c r="BO981" s="176" t="str">
        <f t="shared" si="6049"/>
        <v>AC214</v>
      </c>
      <c r="BP981" s="176" t="str">
        <f t="shared" si="6050"/>
        <v>AD214</v>
      </c>
      <c r="BQ981" s="176" t="str">
        <f t="shared" si="6051"/>
        <v>AE214</v>
      </c>
      <c r="BR981" s="176" t="str">
        <f t="shared" si="6052"/>
        <v>AF214</v>
      </c>
      <c r="BS981" s="176" t="str">
        <f t="shared" si="6053"/>
        <v>AG214</v>
      </c>
      <c r="BT981" s="176" t="str">
        <f t="shared" si="6054"/>
        <v>AH214</v>
      </c>
      <c r="BU981" s="176" t="str">
        <f t="shared" si="6055"/>
        <v>AI214</v>
      </c>
      <c r="BV981" s="176" t="str">
        <f t="shared" si="6056"/>
        <v>AJ214</v>
      </c>
      <c r="BW981" s="176" t="str">
        <f t="shared" si="6057"/>
        <v>AK214</v>
      </c>
      <c r="BX981" s="176" t="str">
        <f t="shared" si="6058"/>
        <v>AL214</v>
      </c>
      <c r="BY981" s="176" t="str">
        <f t="shared" si="6059"/>
        <v>AM214</v>
      </c>
      <c r="BZ981" s="176" t="str">
        <f t="shared" si="6060"/>
        <v>AN214</v>
      </c>
      <c r="CA981" s="176" t="str">
        <f t="shared" si="6061"/>
        <v>AO214</v>
      </c>
      <c r="CB981" s="176" t="str">
        <f t="shared" si="6062"/>
        <v>AP214</v>
      </c>
      <c r="CC981" s="176" t="str">
        <f t="shared" si="6063"/>
        <v>AQ214</v>
      </c>
      <c r="CD981" s="176" t="str">
        <f t="shared" si="6064"/>
        <v>AR214</v>
      </c>
      <c r="CE981" s="176" t="str">
        <f t="shared" si="6065"/>
        <v>AS214</v>
      </c>
      <c r="CF981" s="175"/>
      <c r="CG981" s="177" t="str">
        <f t="shared" si="6066"/>
        <v>N</v>
      </c>
      <c r="CH981" s="177" t="str">
        <f t="shared" si="6067"/>
        <v>O</v>
      </c>
      <c r="CI981" s="177" t="str">
        <f t="shared" si="6068"/>
        <v>P</v>
      </c>
      <c r="CJ981" s="177" t="str">
        <f t="shared" si="6069"/>
        <v>Q</v>
      </c>
      <c r="CK981" s="177" t="str">
        <f t="shared" si="6070"/>
        <v>R</v>
      </c>
      <c r="CL981" s="177" t="str">
        <f t="shared" si="6071"/>
        <v>S</v>
      </c>
      <c r="CM981" s="177" t="str">
        <f t="shared" si="6072"/>
        <v>T</v>
      </c>
      <c r="CN981" s="177" t="str">
        <f t="shared" si="6073"/>
        <v>U</v>
      </c>
      <c r="CO981" s="177" t="str">
        <f t="shared" si="6074"/>
        <v>V</v>
      </c>
      <c r="CP981" s="177" t="str">
        <f t="shared" si="6075"/>
        <v>W</v>
      </c>
      <c r="CQ981" s="177" t="str">
        <f t="shared" si="6076"/>
        <v>X</v>
      </c>
      <c r="CR981" s="177" t="str">
        <f t="shared" si="6077"/>
        <v>Y</v>
      </c>
      <c r="CS981" s="177" t="str">
        <f t="shared" si="6078"/>
        <v>Z</v>
      </c>
      <c r="CT981" s="177" t="str">
        <f t="shared" si="6079"/>
        <v>AA</v>
      </c>
      <c r="CU981" s="177" t="str">
        <f t="shared" si="6080"/>
        <v>AB</v>
      </c>
      <c r="CV981" s="177" t="str">
        <f t="shared" si="6081"/>
        <v>AC</v>
      </c>
      <c r="CW981" s="177" t="str">
        <f t="shared" si="6082"/>
        <v>AD</v>
      </c>
      <c r="CX981" s="177" t="str">
        <f t="shared" si="6083"/>
        <v>AE</v>
      </c>
      <c r="CY981" s="177" t="str">
        <f t="shared" si="6084"/>
        <v>AF</v>
      </c>
      <c r="CZ981" s="177" t="str">
        <f t="shared" si="6085"/>
        <v>AG</v>
      </c>
      <c r="DA981" s="177" t="str">
        <f t="shared" si="6086"/>
        <v>AH</v>
      </c>
      <c r="DB981" s="177" t="str">
        <f t="shared" si="6087"/>
        <v>AI</v>
      </c>
      <c r="DC981" s="177" t="str">
        <f t="shared" si="6088"/>
        <v>AJ</v>
      </c>
      <c r="DD981" s="177" t="str">
        <f t="shared" si="6089"/>
        <v>AK</v>
      </c>
      <c r="DE981" s="177" t="str">
        <f t="shared" si="6090"/>
        <v>AL</v>
      </c>
      <c r="DF981" s="177" t="str">
        <f t="shared" si="6091"/>
        <v>AM</v>
      </c>
      <c r="DG981" s="177" t="str">
        <f t="shared" si="6092"/>
        <v>AN</v>
      </c>
      <c r="DH981" s="177" t="str">
        <f t="shared" si="6093"/>
        <v>AO</v>
      </c>
      <c r="DI981" s="177" t="str">
        <f t="shared" si="6094"/>
        <v>AP</v>
      </c>
      <c r="DJ981" s="177" t="str">
        <f t="shared" si="6095"/>
        <v>AQ</v>
      </c>
      <c r="DK981" s="177" t="str">
        <f t="shared" si="6096"/>
        <v>AR</v>
      </c>
      <c r="DL981" s="177" t="str">
        <f t="shared" si="6097"/>
        <v>AS</v>
      </c>
    </row>
    <row r="982" spans="2:116" ht="16" x14ac:dyDescent="0.8">
      <c r="B982" s="24" t="str">
        <f t="shared" si="6001"/>
        <v>Chem_Ammonium nitrate</v>
      </c>
      <c r="C982" s="12" t="s">
        <v>249</v>
      </c>
      <c r="D982" s="12" t="s">
        <v>1721</v>
      </c>
      <c r="E982" s="12" t="s">
        <v>1843</v>
      </c>
      <c r="F982" s="12" t="s">
        <v>119</v>
      </c>
      <c r="G982" s="12"/>
      <c r="H982" s="12" t="s">
        <v>21</v>
      </c>
      <c r="I982" s="12" t="s">
        <v>113</v>
      </c>
      <c r="J982" s="33"/>
      <c r="K982" t="str">
        <f>INDEX('Unit list'!$D:$D,MATCH($I982,'Unit list'!$C:$C,0))</f>
        <v>USD/tpA</v>
      </c>
      <c r="L982" s="16">
        <f>INDEX('Unit list'!$E:$E,MATCH($I982,'Unit list'!$C:$C,0))</f>
        <v>1</v>
      </c>
      <c r="M982" t="str">
        <f t="shared" si="6133"/>
        <v>USD/tpAAN</v>
      </c>
      <c r="N982" s="16">
        <f>INDEX('Unit list'!$F:$F,MATCH($I982,'Unit list'!$C:$C,0))</f>
        <v>0</v>
      </c>
      <c r="P982" s="103">
        <f t="shared" ca="1" si="6134"/>
        <v>100.90146235298008</v>
      </c>
      <c r="Q982" s="103">
        <f t="shared" ca="1" si="6135"/>
        <v>100.90146235298008</v>
      </c>
      <c r="R982" s="103">
        <f t="shared" ca="1" si="6136"/>
        <v>100.90146235298008</v>
      </c>
      <c r="S982" s="103">
        <f t="shared" ca="1" si="6137"/>
        <v>100.90146235298008</v>
      </c>
      <c r="T982" s="103">
        <f t="shared" ca="1" si="6138"/>
        <v>100.90146235298008</v>
      </c>
      <c r="U982" s="103">
        <f t="shared" ca="1" si="6139"/>
        <v>100.90146235298008</v>
      </c>
      <c r="V982" s="103">
        <f t="shared" ca="1" si="6140"/>
        <v>100.90146235298008</v>
      </c>
      <c r="W982" s="103">
        <f t="shared" ca="1" si="6141"/>
        <v>100.90146235298008</v>
      </c>
      <c r="X982" s="103">
        <f t="shared" ca="1" si="6142"/>
        <v>100.90146235298008</v>
      </c>
      <c r="Y982" s="103">
        <f t="shared" ca="1" si="6143"/>
        <v>100.90146235298008</v>
      </c>
      <c r="Z982" s="103">
        <f t="shared" ca="1" si="6144"/>
        <v>100.90146235298008</v>
      </c>
      <c r="AA982" s="103">
        <f t="shared" ca="1" si="6145"/>
        <v>100.90146235298008</v>
      </c>
      <c r="AB982" s="103">
        <f t="shared" ca="1" si="6146"/>
        <v>100.90146235298008</v>
      </c>
      <c r="AC982" s="103">
        <f t="shared" ca="1" si="6147"/>
        <v>100.90146235298008</v>
      </c>
      <c r="AD982" s="103">
        <f t="shared" ca="1" si="6148"/>
        <v>100.90146235298008</v>
      </c>
      <c r="AE982" s="103">
        <f t="shared" ca="1" si="6149"/>
        <v>100.90146235298008</v>
      </c>
      <c r="AF982" s="103">
        <f t="shared" ca="1" si="6150"/>
        <v>100.90146235298008</v>
      </c>
      <c r="AG982" s="103">
        <f t="shared" ca="1" si="6151"/>
        <v>100.90146235298008</v>
      </c>
      <c r="AH982" s="103">
        <f t="shared" ca="1" si="6152"/>
        <v>100.90146235298008</v>
      </c>
      <c r="AI982" s="103">
        <f t="shared" ca="1" si="6153"/>
        <v>100.90146235298008</v>
      </c>
      <c r="AJ982" s="103">
        <f t="shared" ca="1" si="6154"/>
        <v>100.90146235298008</v>
      </c>
      <c r="AK982" s="103">
        <f t="shared" ca="1" si="6155"/>
        <v>100.90146235298008</v>
      </c>
      <c r="AL982" s="103">
        <f t="shared" ca="1" si="6156"/>
        <v>100.90146235298008</v>
      </c>
      <c r="AM982" s="103">
        <f t="shared" ca="1" si="6157"/>
        <v>100.90146235298008</v>
      </c>
      <c r="AN982" s="103">
        <f t="shared" ca="1" si="6158"/>
        <v>100.90146235298008</v>
      </c>
      <c r="AO982" s="103">
        <f t="shared" ca="1" si="6159"/>
        <v>100.90146235298008</v>
      </c>
      <c r="AP982" s="103">
        <f t="shared" ca="1" si="6160"/>
        <v>100.90146235298008</v>
      </c>
      <c r="AQ982" s="103">
        <f t="shared" ca="1" si="6161"/>
        <v>100.90146235298008</v>
      </c>
      <c r="AR982" s="103">
        <f t="shared" ca="1" si="6162"/>
        <v>100.90146235298008</v>
      </c>
      <c r="AS982" s="103">
        <f t="shared" ca="1" si="6163"/>
        <v>100.90146235298008</v>
      </c>
      <c r="AT982" s="103">
        <f t="shared" ca="1" si="6164"/>
        <v>100.90146235298008</v>
      </c>
      <c r="AW982" s="175" t="s">
        <v>1687</v>
      </c>
      <c r="AX982" s="175">
        <f t="shared" si="5869"/>
        <v>215</v>
      </c>
      <c r="AY982" s="176" t="str" cm="1">
        <f t="array" ref="AY982">D982&amp;"_"&amp;INDEX(Table18[Calcultion sheet],MATCH(1,('Business case OPEX &amp; CAPEX'!$E982=Table18[Technology])*($C982=Table18[Chemical]),0))</f>
        <v>AN_conventional</v>
      </c>
      <c r="AZ982" s="176" t="str">
        <f t="shared" si="6034"/>
        <v>N215</v>
      </c>
      <c r="BA982" s="176" t="str">
        <f t="shared" si="6035"/>
        <v>O215</v>
      </c>
      <c r="BB982" s="176" t="str">
        <f t="shared" si="6036"/>
        <v>P215</v>
      </c>
      <c r="BC982" s="176" t="str">
        <f t="shared" si="6037"/>
        <v>Q215</v>
      </c>
      <c r="BD982" s="176" t="str">
        <f t="shared" si="6038"/>
        <v>R215</v>
      </c>
      <c r="BE982" s="176" t="str">
        <f t="shared" si="6039"/>
        <v>S215</v>
      </c>
      <c r="BF982" s="176" t="str">
        <f t="shared" si="6040"/>
        <v>T215</v>
      </c>
      <c r="BG982" s="176" t="str">
        <f t="shared" si="6041"/>
        <v>U215</v>
      </c>
      <c r="BH982" s="176" t="str">
        <f t="shared" si="6042"/>
        <v>V215</v>
      </c>
      <c r="BI982" s="176" t="str">
        <f t="shared" si="6043"/>
        <v>W215</v>
      </c>
      <c r="BJ982" s="176" t="str">
        <f t="shared" si="6044"/>
        <v>X215</v>
      </c>
      <c r="BK982" s="176" t="str">
        <f t="shared" si="6045"/>
        <v>Y215</v>
      </c>
      <c r="BL982" s="176" t="str">
        <f t="shared" si="6046"/>
        <v>Z215</v>
      </c>
      <c r="BM982" s="176" t="str">
        <f t="shared" si="6047"/>
        <v>AA215</v>
      </c>
      <c r="BN982" s="176" t="str">
        <f t="shared" si="6048"/>
        <v>AB215</v>
      </c>
      <c r="BO982" s="176" t="str">
        <f t="shared" si="6049"/>
        <v>AC215</v>
      </c>
      <c r="BP982" s="176" t="str">
        <f t="shared" si="6050"/>
        <v>AD215</v>
      </c>
      <c r="BQ982" s="176" t="str">
        <f t="shared" si="6051"/>
        <v>AE215</v>
      </c>
      <c r="BR982" s="176" t="str">
        <f t="shared" si="6052"/>
        <v>AF215</v>
      </c>
      <c r="BS982" s="176" t="str">
        <f t="shared" si="6053"/>
        <v>AG215</v>
      </c>
      <c r="BT982" s="176" t="str">
        <f t="shared" si="6054"/>
        <v>AH215</v>
      </c>
      <c r="BU982" s="176" t="str">
        <f t="shared" si="6055"/>
        <v>AI215</v>
      </c>
      <c r="BV982" s="176" t="str">
        <f t="shared" si="6056"/>
        <v>AJ215</v>
      </c>
      <c r="BW982" s="176" t="str">
        <f t="shared" si="6057"/>
        <v>AK215</v>
      </c>
      <c r="BX982" s="176" t="str">
        <f t="shared" si="6058"/>
        <v>AL215</v>
      </c>
      <c r="BY982" s="176" t="str">
        <f t="shared" si="6059"/>
        <v>AM215</v>
      </c>
      <c r="BZ982" s="176" t="str">
        <f t="shared" si="6060"/>
        <v>AN215</v>
      </c>
      <c r="CA982" s="176" t="str">
        <f t="shared" si="6061"/>
        <v>AO215</v>
      </c>
      <c r="CB982" s="176" t="str">
        <f t="shared" si="6062"/>
        <v>AP215</v>
      </c>
      <c r="CC982" s="176" t="str">
        <f t="shared" si="6063"/>
        <v>AQ215</v>
      </c>
      <c r="CD982" s="176" t="str">
        <f t="shared" si="6064"/>
        <v>AR215</v>
      </c>
      <c r="CE982" s="176" t="str">
        <f t="shared" si="6065"/>
        <v>AS215</v>
      </c>
      <c r="CF982" s="175"/>
      <c r="CG982" s="177" t="str">
        <f t="shared" si="6066"/>
        <v>N</v>
      </c>
      <c r="CH982" s="177" t="str">
        <f t="shared" si="6067"/>
        <v>O</v>
      </c>
      <c r="CI982" s="177" t="str">
        <f t="shared" si="6068"/>
        <v>P</v>
      </c>
      <c r="CJ982" s="177" t="str">
        <f t="shared" si="6069"/>
        <v>Q</v>
      </c>
      <c r="CK982" s="177" t="str">
        <f t="shared" si="6070"/>
        <v>R</v>
      </c>
      <c r="CL982" s="177" t="str">
        <f t="shared" si="6071"/>
        <v>S</v>
      </c>
      <c r="CM982" s="177" t="str">
        <f t="shared" si="6072"/>
        <v>T</v>
      </c>
      <c r="CN982" s="177" t="str">
        <f t="shared" si="6073"/>
        <v>U</v>
      </c>
      <c r="CO982" s="177" t="str">
        <f t="shared" si="6074"/>
        <v>V</v>
      </c>
      <c r="CP982" s="177" t="str">
        <f t="shared" si="6075"/>
        <v>W</v>
      </c>
      <c r="CQ982" s="177" t="str">
        <f t="shared" si="6076"/>
        <v>X</v>
      </c>
      <c r="CR982" s="177" t="str">
        <f t="shared" si="6077"/>
        <v>Y</v>
      </c>
      <c r="CS982" s="177" t="str">
        <f t="shared" si="6078"/>
        <v>Z</v>
      </c>
      <c r="CT982" s="177" t="str">
        <f t="shared" si="6079"/>
        <v>AA</v>
      </c>
      <c r="CU982" s="177" t="str">
        <f t="shared" si="6080"/>
        <v>AB</v>
      </c>
      <c r="CV982" s="177" t="str">
        <f t="shared" si="6081"/>
        <v>AC</v>
      </c>
      <c r="CW982" s="177" t="str">
        <f t="shared" si="6082"/>
        <v>AD</v>
      </c>
      <c r="CX982" s="177" t="str">
        <f t="shared" si="6083"/>
        <v>AE</v>
      </c>
      <c r="CY982" s="177" t="str">
        <f t="shared" si="6084"/>
        <v>AF</v>
      </c>
      <c r="CZ982" s="177" t="str">
        <f t="shared" si="6085"/>
        <v>AG</v>
      </c>
      <c r="DA982" s="177" t="str">
        <f t="shared" si="6086"/>
        <v>AH</v>
      </c>
      <c r="DB982" s="177" t="str">
        <f t="shared" si="6087"/>
        <v>AI</v>
      </c>
      <c r="DC982" s="177" t="str">
        <f t="shared" si="6088"/>
        <v>AJ</v>
      </c>
      <c r="DD982" s="177" t="str">
        <f t="shared" si="6089"/>
        <v>AK</v>
      </c>
      <c r="DE982" s="177" t="str">
        <f t="shared" si="6090"/>
        <v>AL</v>
      </c>
      <c r="DF982" s="177" t="str">
        <f t="shared" si="6091"/>
        <v>AM</v>
      </c>
      <c r="DG982" s="177" t="str">
        <f t="shared" si="6092"/>
        <v>AN</v>
      </c>
      <c r="DH982" s="177" t="str">
        <f t="shared" si="6093"/>
        <v>AO</v>
      </c>
      <c r="DI982" s="177" t="str">
        <f t="shared" si="6094"/>
        <v>AP</v>
      </c>
      <c r="DJ982" s="177" t="str">
        <f t="shared" si="6095"/>
        <v>AQ</v>
      </c>
      <c r="DK982" s="177" t="str">
        <f t="shared" si="6096"/>
        <v>AR</v>
      </c>
      <c r="DL982" s="177" t="str">
        <f t="shared" si="6097"/>
        <v>AS</v>
      </c>
    </row>
    <row r="983" spans="2:116" ht="16" x14ac:dyDescent="0.8">
      <c r="B983" s="24" t="str">
        <f t="shared" si="6001"/>
        <v>Chem_Ammonium nitrate</v>
      </c>
      <c r="C983" s="12" t="s">
        <v>249</v>
      </c>
      <c r="D983" s="12" t="s">
        <v>1721</v>
      </c>
      <c r="E983" s="12" t="s">
        <v>1843</v>
      </c>
      <c r="F983" s="12" t="s">
        <v>119</v>
      </c>
      <c r="G983" s="12"/>
      <c r="H983" s="12" t="s">
        <v>83</v>
      </c>
      <c r="I983" s="12" t="s">
        <v>4</v>
      </c>
      <c r="J983" s="33"/>
      <c r="K983" t="str">
        <f>INDEX('Unit list'!$D:$D,MATCH($I983,'Unit list'!$C:$C,0))</f>
        <v>GJ/t</v>
      </c>
      <c r="L983" s="16">
        <f>INDEX('Unit list'!$E:$E,MATCH($I983,'Unit list'!$C:$C,0))</f>
        <v>1</v>
      </c>
      <c r="M983" t="str">
        <f t="shared" si="6133"/>
        <v>GJ/tAN</v>
      </c>
      <c r="N983" s="16">
        <f>INDEX('Unit list'!$F:$F,MATCH($I983,'Unit list'!$C:$C,0))</f>
        <v>0</v>
      </c>
      <c r="P983" s="103">
        <f t="shared" ca="1" si="6134"/>
        <v>8.936219781867246</v>
      </c>
      <c r="Q983" s="103">
        <f t="shared" ca="1" si="6135"/>
        <v>8.936219781867246</v>
      </c>
      <c r="R983" s="103">
        <f t="shared" ca="1" si="6136"/>
        <v>8.936219781867246</v>
      </c>
      <c r="S983" s="103">
        <f t="shared" ca="1" si="6137"/>
        <v>8.936219781867246</v>
      </c>
      <c r="T983" s="103">
        <f t="shared" ca="1" si="6138"/>
        <v>8.936219781867246</v>
      </c>
      <c r="U983" s="103">
        <f t="shared" ca="1" si="6139"/>
        <v>8.936219781867246</v>
      </c>
      <c r="V983" s="103">
        <f t="shared" ca="1" si="6140"/>
        <v>8.936219781867246</v>
      </c>
      <c r="W983" s="103">
        <f t="shared" ca="1" si="6141"/>
        <v>8.936219781867246</v>
      </c>
      <c r="X983" s="103">
        <f t="shared" ca="1" si="6142"/>
        <v>8.936219781867246</v>
      </c>
      <c r="Y983" s="103">
        <f t="shared" ca="1" si="6143"/>
        <v>8.936219781867246</v>
      </c>
      <c r="Z983" s="103">
        <f t="shared" ca="1" si="6144"/>
        <v>8.936219781867246</v>
      </c>
      <c r="AA983" s="103">
        <f t="shared" ca="1" si="6145"/>
        <v>8.936219781867246</v>
      </c>
      <c r="AB983" s="103">
        <f t="shared" ca="1" si="6146"/>
        <v>8.936219781867246</v>
      </c>
      <c r="AC983" s="103">
        <f t="shared" ca="1" si="6147"/>
        <v>8.936219781867246</v>
      </c>
      <c r="AD983" s="103">
        <f t="shared" ca="1" si="6148"/>
        <v>8.936219781867246</v>
      </c>
      <c r="AE983" s="103">
        <f t="shared" ca="1" si="6149"/>
        <v>8.936219781867246</v>
      </c>
      <c r="AF983" s="103">
        <f t="shared" ca="1" si="6150"/>
        <v>8.936219781867246</v>
      </c>
      <c r="AG983" s="103">
        <f t="shared" ca="1" si="6151"/>
        <v>8.936219781867246</v>
      </c>
      <c r="AH983" s="103">
        <f t="shared" ca="1" si="6152"/>
        <v>8.936219781867246</v>
      </c>
      <c r="AI983" s="103">
        <f t="shared" ca="1" si="6153"/>
        <v>8.936219781867246</v>
      </c>
      <c r="AJ983" s="103">
        <f t="shared" ca="1" si="6154"/>
        <v>8.936219781867246</v>
      </c>
      <c r="AK983" s="103">
        <f t="shared" ca="1" si="6155"/>
        <v>8.936219781867246</v>
      </c>
      <c r="AL983" s="103">
        <f t="shared" ca="1" si="6156"/>
        <v>8.936219781867246</v>
      </c>
      <c r="AM983" s="103">
        <f t="shared" ca="1" si="6157"/>
        <v>8.936219781867246</v>
      </c>
      <c r="AN983" s="103">
        <f t="shared" ca="1" si="6158"/>
        <v>8.936219781867246</v>
      </c>
      <c r="AO983" s="103">
        <f t="shared" ca="1" si="6159"/>
        <v>8.936219781867246</v>
      </c>
      <c r="AP983" s="103">
        <f t="shared" ca="1" si="6160"/>
        <v>8.936219781867246</v>
      </c>
      <c r="AQ983" s="103">
        <f t="shared" ca="1" si="6161"/>
        <v>8.936219781867246</v>
      </c>
      <c r="AR983" s="103">
        <f t="shared" ca="1" si="6162"/>
        <v>8.936219781867246</v>
      </c>
      <c r="AS983" s="103">
        <f t="shared" ca="1" si="6163"/>
        <v>8.936219781867246</v>
      </c>
      <c r="AT983" s="103">
        <f t="shared" ca="1" si="6164"/>
        <v>8.936219781867246</v>
      </c>
      <c r="AW983" s="175" t="s">
        <v>1687</v>
      </c>
      <c r="AX983" s="175">
        <f t="shared" si="5869"/>
        <v>216</v>
      </c>
      <c r="AY983" s="176" t="str" cm="1">
        <f t="array" ref="AY983">D983&amp;"_"&amp;INDEX(Table18[Calcultion sheet],MATCH(1,('Business case OPEX &amp; CAPEX'!$E983=Table18[Technology])*($C983=Table18[Chemical]),0))</f>
        <v>AN_conventional</v>
      </c>
      <c r="AZ983" s="176" t="str">
        <f t="shared" si="6034"/>
        <v>N216</v>
      </c>
      <c r="BA983" s="176" t="str">
        <f t="shared" si="6035"/>
        <v>O216</v>
      </c>
      <c r="BB983" s="176" t="str">
        <f t="shared" si="6036"/>
        <v>P216</v>
      </c>
      <c r="BC983" s="176" t="str">
        <f t="shared" si="6037"/>
        <v>Q216</v>
      </c>
      <c r="BD983" s="176" t="str">
        <f t="shared" si="6038"/>
        <v>R216</v>
      </c>
      <c r="BE983" s="176" t="str">
        <f t="shared" si="6039"/>
        <v>S216</v>
      </c>
      <c r="BF983" s="176" t="str">
        <f t="shared" si="6040"/>
        <v>T216</v>
      </c>
      <c r="BG983" s="176" t="str">
        <f t="shared" si="6041"/>
        <v>U216</v>
      </c>
      <c r="BH983" s="176" t="str">
        <f t="shared" si="6042"/>
        <v>V216</v>
      </c>
      <c r="BI983" s="176" t="str">
        <f t="shared" si="6043"/>
        <v>W216</v>
      </c>
      <c r="BJ983" s="176" t="str">
        <f t="shared" si="6044"/>
        <v>X216</v>
      </c>
      <c r="BK983" s="176" t="str">
        <f t="shared" si="6045"/>
        <v>Y216</v>
      </c>
      <c r="BL983" s="176" t="str">
        <f t="shared" si="6046"/>
        <v>Z216</v>
      </c>
      <c r="BM983" s="176" t="str">
        <f t="shared" si="6047"/>
        <v>AA216</v>
      </c>
      <c r="BN983" s="176" t="str">
        <f t="shared" si="6048"/>
        <v>AB216</v>
      </c>
      <c r="BO983" s="176" t="str">
        <f t="shared" si="6049"/>
        <v>AC216</v>
      </c>
      <c r="BP983" s="176" t="str">
        <f t="shared" si="6050"/>
        <v>AD216</v>
      </c>
      <c r="BQ983" s="176" t="str">
        <f t="shared" si="6051"/>
        <v>AE216</v>
      </c>
      <c r="BR983" s="176" t="str">
        <f t="shared" si="6052"/>
        <v>AF216</v>
      </c>
      <c r="BS983" s="176" t="str">
        <f t="shared" si="6053"/>
        <v>AG216</v>
      </c>
      <c r="BT983" s="176" t="str">
        <f t="shared" si="6054"/>
        <v>AH216</v>
      </c>
      <c r="BU983" s="176" t="str">
        <f t="shared" si="6055"/>
        <v>AI216</v>
      </c>
      <c r="BV983" s="176" t="str">
        <f t="shared" si="6056"/>
        <v>AJ216</v>
      </c>
      <c r="BW983" s="176" t="str">
        <f t="shared" si="6057"/>
        <v>AK216</v>
      </c>
      <c r="BX983" s="176" t="str">
        <f t="shared" si="6058"/>
        <v>AL216</v>
      </c>
      <c r="BY983" s="176" t="str">
        <f t="shared" si="6059"/>
        <v>AM216</v>
      </c>
      <c r="BZ983" s="176" t="str">
        <f t="shared" si="6060"/>
        <v>AN216</v>
      </c>
      <c r="CA983" s="176" t="str">
        <f t="shared" si="6061"/>
        <v>AO216</v>
      </c>
      <c r="CB983" s="176" t="str">
        <f t="shared" si="6062"/>
        <v>AP216</v>
      </c>
      <c r="CC983" s="176" t="str">
        <f t="shared" si="6063"/>
        <v>AQ216</v>
      </c>
      <c r="CD983" s="176" t="str">
        <f t="shared" si="6064"/>
        <v>AR216</v>
      </c>
      <c r="CE983" s="176" t="str">
        <f t="shared" si="6065"/>
        <v>AS216</v>
      </c>
      <c r="CF983" s="175"/>
      <c r="CG983" s="177" t="str">
        <f t="shared" si="6066"/>
        <v>N</v>
      </c>
      <c r="CH983" s="177" t="str">
        <f t="shared" si="6067"/>
        <v>O</v>
      </c>
      <c r="CI983" s="177" t="str">
        <f t="shared" si="6068"/>
        <v>P</v>
      </c>
      <c r="CJ983" s="177" t="str">
        <f t="shared" si="6069"/>
        <v>Q</v>
      </c>
      <c r="CK983" s="177" t="str">
        <f t="shared" si="6070"/>
        <v>R</v>
      </c>
      <c r="CL983" s="177" t="str">
        <f t="shared" si="6071"/>
        <v>S</v>
      </c>
      <c r="CM983" s="177" t="str">
        <f t="shared" si="6072"/>
        <v>T</v>
      </c>
      <c r="CN983" s="177" t="str">
        <f t="shared" si="6073"/>
        <v>U</v>
      </c>
      <c r="CO983" s="177" t="str">
        <f t="shared" si="6074"/>
        <v>V</v>
      </c>
      <c r="CP983" s="177" t="str">
        <f t="shared" si="6075"/>
        <v>W</v>
      </c>
      <c r="CQ983" s="177" t="str">
        <f t="shared" si="6076"/>
        <v>X</v>
      </c>
      <c r="CR983" s="177" t="str">
        <f t="shared" si="6077"/>
        <v>Y</v>
      </c>
      <c r="CS983" s="177" t="str">
        <f t="shared" si="6078"/>
        <v>Z</v>
      </c>
      <c r="CT983" s="177" t="str">
        <f t="shared" si="6079"/>
        <v>AA</v>
      </c>
      <c r="CU983" s="177" t="str">
        <f t="shared" si="6080"/>
        <v>AB</v>
      </c>
      <c r="CV983" s="177" t="str">
        <f t="shared" si="6081"/>
        <v>AC</v>
      </c>
      <c r="CW983" s="177" t="str">
        <f t="shared" si="6082"/>
        <v>AD</v>
      </c>
      <c r="CX983" s="177" t="str">
        <f t="shared" si="6083"/>
        <v>AE</v>
      </c>
      <c r="CY983" s="177" t="str">
        <f t="shared" si="6084"/>
        <v>AF</v>
      </c>
      <c r="CZ983" s="177" t="str">
        <f t="shared" si="6085"/>
        <v>AG</v>
      </c>
      <c r="DA983" s="177" t="str">
        <f t="shared" si="6086"/>
        <v>AH</v>
      </c>
      <c r="DB983" s="177" t="str">
        <f t="shared" si="6087"/>
        <v>AI</v>
      </c>
      <c r="DC983" s="177" t="str">
        <f t="shared" si="6088"/>
        <v>AJ</v>
      </c>
      <c r="DD983" s="177" t="str">
        <f t="shared" si="6089"/>
        <v>AK</v>
      </c>
      <c r="DE983" s="177" t="str">
        <f t="shared" si="6090"/>
        <v>AL</v>
      </c>
      <c r="DF983" s="177" t="str">
        <f t="shared" si="6091"/>
        <v>AM</v>
      </c>
      <c r="DG983" s="177" t="str">
        <f t="shared" si="6092"/>
        <v>AN</v>
      </c>
      <c r="DH983" s="177" t="str">
        <f t="shared" si="6093"/>
        <v>AO</v>
      </c>
      <c r="DI983" s="177" t="str">
        <f t="shared" si="6094"/>
        <v>AP</v>
      </c>
      <c r="DJ983" s="177" t="str">
        <f t="shared" si="6095"/>
        <v>AQ</v>
      </c>
      <c r="DK983" s="177" t="str">
        <f t="shared" si="6096"/>
        <v>AR</v>
      </c>
      <c r="DL983" s="177" t="str">
        <f t="shared" si="6097"/>
        <v>AS</v>
      </c>
    </row>
    <row r="984" spans="2:116" ht="16" x14ac:dyDescent="0.8">
      <c r="B984" s="24" t="str">
        <f t="shared" si="6001"/>
        <v>Chem_Ammonium nitrate</v>
      </c>
      <c r="C984" s="12" t="s">
        <v>249</v>
      </c>
      <c r="D984" s="12" t="s">
        <v>1721</v>
      </c>
      <c r="E984" s="12" t="s">
        <v>1843</v>
      </c>
      <c r="F984" s="12" t="s">
        <v>119</v>
      </c>
      <c r="G984" s="12"/>
      <c r="H984" s="12" t="s">
        <v>84</v>
      </c>
      <c r="I984" s="12" t="s">
        <v>4</v>
      </c>
      <c r="J984" s="12"/>
      <c r="K984" t="str">
        <f>INDEX('Unit list'!$D:$D,MATCH($I984,'Unit list'!$C:$C,0))</f>
        <v>GJ/t</v>
      </c>
      <c r="L984" s="16">
        <f>INDEX('Unit list'!$E:$E,MATCH($I984,'Unit list'!$C:$C,0))</f>
        <v>1</v>
      </c>
      <c r="M984" t="str">
        <f t="shared" si="6133"/>
        <v>GJ/tAN</v>
      </c>
      <c r="N984" s="16">
        <f>INDEX('Unit list'!$F:$F,MATCH($I984,'Unit list'!$C:$C,0))</f>
        <v>0</v>
      </c>
      <c r="P984" s="103">
        <f t="shared" ca="1" si="6134"/>
        <v>0</v>
      </c>
      <c r="Q984" s="103">
        <f t="shared" ca="1" si="6135"/>
        <v>0</v>
      </c>
      <c r="R984" s="103">
        <f t="shared" ca="1" si="6136"/>
        <v>0</v>
      </c>
      <c r="S984" s="103">
        <f t="shared" ca="1" si="6137"/>
        <v>0</v>
      </c>
      <c r="T984" s="103">
        <f t="shared" ca="1" si="6138"/>
        <v>0</v>
      </c>
      <c r="U984" s="103">
        <f t="shared" ca="1" si="6139"/>
        <v>0</v>
      </c>
      <c r="V984" s="103">
        <f t="shared" ca="1" si="6140"/>
        <v>0</v>
      </c>
      <c r="W984" s="103">
        <f t="shared" ca="1" si="6141"/>
        <v>0</v>
      </c>
      <c r="X984" s="103">
        <f t="shared" ca="1" si="6142"/>
        <v>0</v>
      </c>
      <c r="Y984" s="103">
        <f t="shared" ca="1" si="6143"/>
        <v>0</v>
      </c>
      <c r="Z984" s="103">
        <f t="shared" ca="1" si="6144"/>
        <v>0</v>
      </c>
      <c r="AA984" s="103">
        <f t="shared" ca="1" si="6145"/>
        <v>0</v>
      </c>
      <c r="AB984" s="103">
        <f t="shared" ca="1" si="6146"/>
        <v>0</v>
      </c>
      <c r="AC984" s="103">
        <f t="shared" ca="1" si="6147"/>
        <v>0</v>
      </c>
      <c r="AD984" s="103">
        <f t="shared" ca="1" si="6148"/>
        <v>0</v>
      </c>
      <c r="AE984" s="103">
        <f t="shared" ca="1" si="6149"/>
        <v>0</v>
      </c>
      <c r="AF984" s="103">
        <f t="shared" ca="1" si="6150"/>
        <v>0</v>
      </c>
      <c r="AG984" s="103">
        <f t="shared" ca="1" si="6151"/>
        <v>0</v>
      </c>
      <c r="AH984" s="103">
        <f t="shared" ca="1" si="6152"/>
        <v>0</v>
      </c>
      <c r="AI984" s="103">
        <f t="shared" ca="1" si="6153"/>
        <v>0</v>
      </c>
      <c r="AJ984" s="103">
        <f t="shared" ca="1" si="6154"/>
        <v>0</v>
      </c>
      <c r="AK984" s="103">
        <f t="shared" ca="1" si="6155"/>
        <v>0</v>
      </c>
      <c r="AL984" s="103">
        <f t="shared" ca="1" si="6156"/>
        <v>0</v>
      </c>
      <c r="AM984" s="103">
        <f t="shared" ca="1" si="6157"/>
        <v>0</v>
      </c>
      <c r="AN984" s="103">
        <f t="shared" ca="1" si="6158"/>
        <v>0</v>
      </c>
      <c r="AO984" s="103">
        <f t="shared" ca="1" si="6159"/>
        <v>0</v>
      </c>
      <c r="AP984" s="103">
        <f t="shared" ca="1" si="6160"/>
        <v>0</v>
      </c>
      <c r="AQ984" s="103">
        <f t="shared" ca="1" si="6161"/>
        <v>0</v>
      </c>
      <c r="AR984" s="103">
        <f t="shared" ca="1" si="6162"/>
        <v>0</v>
      </c>
      <c r="AS984" s="103">
        <f t="shared" ca="1" si="6163"/>
        <v>0</v>
      </c>
      <c r="AT984" s="103">
        <f t="shared" ca="1" si="6164"/>
        <v>0</v>
      </c>
      <c r="AW984" s="175" t="s">
        <v>1687</v>
      </c>
      <c r="AX984" s="175">
        <f t="shared" si="5869"/>
        <v>217</v>
      </c>
      <c r="AY984" s="176" t="str" cm="1">
        <f t="array" ref="AY984">D984&amp;"_"&amp;INDEX(Table18[Calcultion sheet],MATCH(1,('Business case OPEX &amp; CAPEX'!$E984=Table18[Technology])*($C984=Table18[Chemical]),0))</f>
        <v>AN_conventional</v>
      </c>
      <c r="AZ984" s="176" t="str">
        <f t="shared" si="6034"/>
        <v>N217</v>
      </c>
      <c r="BA984" s="176" t="str">
        <f t="shared" si="6035"/>
        <v>O217</v>
      </c>
      <c r="BB984" s="176" t="str">
        <f t="shared" si="6036"/>
        <v>P217</v>
      </c>
      <c r="BC984" s="176" t="str">
        <f t="shared" si="6037"/>
        <v>Q217</v>
      </c>
      <c r="BD984" s="176" t="str">
        <f t="shared" si="6038"/>
        <v>R217</v>
      </c>
      <c r="BE984" s="176" t="str">
        <f t="shared" si="6039"/>
        <v>S217</v>
      </c>
      <c r="BF984" s="176" t="str">
        <f t="shared" si="6040"/>
        <v>T217</v>
      </c>
      <c r="BG984" s="176" t="str">
        <f t="shared" si="6041"/>
        <v>U217</v>
      </c>
      <c r="BH984" s="176" t="str">
        <f t="shared" si="6042"/>
        <v>V217</v>
      </c>
      <c r="BI984" s="176" t="str">
        <f t="shared" si="6043"/>
        <v>W217</v>
      </c>
      <c r="BJ984" s="176" t="str">
        <f t="shared" si="6044"/>
        <v>X217</v>
      </c>
      <c r="BK984" s="176" t="str">
        <f t="shared" si="6045"/>
        <v>Y217</v>
      </c>
      <c r="BL984" s="176" t="str">
        <f t="shared" si="6046"/>
        <v>Z217</v>
      </c>
      <c r="BM984" s="176" t="str">
        <f t="shared" si="6047"/>
        <v>AA217</v>
      </c>
      <c r="BN984" s="176" t="str">
        <f t="shared" si="6048"/>
        <v>AB217</v>
      </c>
      <c r="BO984" s="176" t="str">
        <f t="shared" si="6049"/>
        <v>AC217</v>
      </c>
      <c r="BP984" s="176" t="str">
        <f t="shared" si="6050"/>
        <v>AD217</v>
      </c>
      <c r="BQ984" s="176" t="str">
        <f t="shared" si="6051"/>
        <v>AE217</v>
      </c>
      <c r="BR984" s="176" t="str">
        <f t="shared" si="6052"/>
        <v>AF217</v>
      </c>
      <c r="BS984" s="176" t="str">
        <f t="shared" si="6053"/>
        <v>AG217</v>
      </c>
      <c r="BT984" s="176" t="str">
        <f t="shared" si="6054"/>
        <v>AH217</v>
      </c>
      <c r="BU984" s="176" t="str">
        <f t="shared" si="6055"/>
        <v>AI217</v>
      </c>
      <c r="BV984" s="176" t="str">
        <f t="shared" si="6056"/>
        <v>AJ217</v>
      </c>
      <c r="BW984" s="176" t="str">
        <f t="shared" si="6057"/>
        <v>AK217</v>
      </c>
      <c r="BX984" s="176" t="str">
        <f t="shared" si="6058"/>
        <v>AL217</v>
      </c>
      <c r="BY984" s="176" t="str">
        <f t="shared" si="6059"/>
        <v>AM217</v>
      </c>
      <c r="BZ984" s="176" t="str">
        <f t="shared" si="6060"/>
        <v>AN217</v>
      </c>
      <c r="CA984" s="176" t="str">
        <f t="shared" si="6061"/>
        <v>AO217</v>
      </c>
      <c r="CB984" s="176" t="str">
        <f t="shared" si="6062"/>
        <v>AP217</v>
      </c>
      <c r="CC984" s="176" t="str">
        <f t="shared" si="6063"/>
        <v>AQ217</v>
      </c>
      <c r="CD984" s="176" t="str">
        <f t="shared" si="6064"/>
        <v>AR217</v>
      </c>
      <c r="CE984" s="176" t="str">
        <f t="shared" si="6065"/>
        <v>AS217</v>
      </c>
      <c r="CF984" s="175"/>
      <c r="CG984" s="177" t="str">
        <f t="shared" si="6066"/>
        <v>N</v>
      </c>
      <c r="CH984" s="177" t="str">
        <f t="shared" si="6067"/>
        <v>O</v>
      </c>
      <c r="CI984" s="177" t="str">
        <f t="shared" si="6068"/>
        <v>P</v>
      </c>
      <c r="CJ984" s="177" t="str">
        <f t="shared" si="6069"/>
        <v>Q</v>
      </c>
      <c r="CK984" s="177" t="str">
        <f t="shared" si="6070"/>
        <v>R</v>
      </c>
      <c r="CL984" s="177" t="str">
        <f t="shared" si="6071"/>
        <v>S</v>
      </c>
      <c r="CM984" s="177" t="str">
        <f t="shared" si="6072"/>
        <v>T</v>
      </c>
      <c r="CN984" s="177" t="str">
        <f t="shared" si="6073"/>
        <v>U</v>
      </c>
      <c r="CO984" s="177" t="str">
        <f t="shared" si="6074"/>
        <v>V</v>
      </c>
      <c r="CP984" s="177" t="str">
        <f t="shared" si="6075"/>
        <v>W</v>
      </c>
      <c r="CQ984" s="177" t="str">
        <f t="shared" si="6076"/>
        <v>X</v>
      </c>
      <c r="CR984" s="177" t="str">
        <f t="shared" si="6077"/>
        <v>Y</v>
      </c>
      <c r="CS984" s="177" t="str">
        <f t="shared" si="6078"/>
        <v>Z</v>
      </c>
      <c r="CT984" s="177" t="str">
        <f t="shared" si="6079"/>
        <v>AA</v>
      </c>
      <c r="CU984" s="177" t="str">
        <f t="shared" si="6080"/>
        <v>AB</v>
      </c>
      <c r="CV984" s="177" t="str">
        <f t="shared" si="6081"/>
        <v>AC</v>
      </c>
      <c r="CW984" s="177" t="str">
        <f t="shared" si="6082"/>
        <v>AD</v>
      </c>
      <c r="CX984" s="177" t="str">
        <f t="shared" si="6083"/>
        <v>AE</v>
      </c>
      <c r="CY984" s="177" t="str">
        <f t="shared" si="6084"/>
        <v>AF</v>
      </c>
      <c r="CZ984" s="177" t="str">
        <f t="shared" si="6085"/>
        <v>AG</v>
      </c>
      <c r="DA984" s="177" t="str">
        <f t="shared" si="6086"/>
        <v>AH</v>
      </c>
      <c r="DB984" s="177" t="str">
        <f t="shared" si="6087"/>
        <v>AI</v>
      </c>
      <c r="DC984" s="177" t="str">
        <f t="shared" si="6088"/>
        <v>AJ</v>
      </c>
      <c r="DD984" s="177" t="str">
        <f t="shared" si="6089"/>
        <v>AK</v>
      </c>
      <c r="DE984" s="177" t="str">
        <f t="shared" si="6090"/>
        <v>AL</v>
      </c>
      <c r="DF984" s="177" t="str">
        <f t="shared" si="6091"/>
        <v>AM</v>
      </c>
      <c r="DG984" s="177" t="str">
        <f t="shared" si="6092"/>
        <v>AN</v>
      </c>
      <c r="DH984" s="177" t="str">
        <f t="shared" si="6093"/>
        <v>AO</v>
      </c>
      <c r="DI984" s="177" t="str">
        <f t="shared" si="6094"/>
        <v>AP</v>
      </c>
      <c r="DJ984" s="177" t="str">
        <f t="shared" si="6095"/>
        <v>AQ</v>
      </c>
      <c r="DK984" s="177" t="str">
        <f t="shared" si="6096"/>
        <v>AR</v>
      </c>
      <c r="DL984" s="177" t="str">
        <f t="shared" si="6097"/>
        <v>AS</v>
      </c>
    </row>
    <row r="985" spans="2:116" ht="16" x14ac:dyDescent="0.8">
      <c r="B985" s="24" t="str">
        <f t="shared" si="6001"/>
        <v>Chem_Ammonium nitrate</v>
      </c>
      <c r="C985" s="12" t="s">
        <v>249</v>
      </c>
      <c r="D985" s="12" t="s">
        <v>1721</v>
      </c>
      <c r="E985" s="12" t="s">
        <v>1843</v>
      </c>
      <c r="F985" s="12" t="s">
        <v>119</v>
      </c>
      <c r="G985" s="12"/>
      <c r="H985" s="12" t="s">
        <v>84</v>
      </c>
      <c r="I985" s="12" t="s">
        <v>10</v>
      </c>
      <c r="J985" s="12"/>
      <c r="K985" t="str">
        <f>INDEX('Unit list'!$D:$D,MATCH($I985,'Unit list'!$C:$C,0))</f>
        <v>GJ/t</v>
      </c>
      <c r="L985" s="16">
        <f>INDEX('Unit list'!$E:$E,MATCH($I985,'Unit list'!$C:$C,0))</f>
        <v>1</v>
      </c>
      <c r="M985" t="str">
        <f t="shared" si="6133"/>
        <v>GJ/tAN</v>
      </c>
      <c r="N985" s="16">
        <f>INDEX('Unit list'!$F:$F,MATCH($I985,'Unit list'!$C:$C,0))</f>
        <v>0</v>
      </c>
      <c r="P985" s="103">
        <f t="shared" ca="1" si="6134"/>
        <v>2.931956066869855</v>
      </c>
      <c r="Q985" s="103">
        <f t="shared" ca="1" si="6135"/>
        <v>2.931956066869855</v>
      </c>
      <c r="R985" s="103">
        <f t="shared" ca="1" si="6136"/>
        <v>2.931956066869855</v>
      </c>
      <c r="S985" s="103">
        <f t="shared" ca="1" si="6137"/>
        <v>2.931956066869855</v>
      </c>
      <c r="T985" s="103">
        <f t="shared" ca="1" si="6138"/>
        <v>2.931956066869855</v>
      </c>
      <c r="U985" s="103">
        <f t="shared" ca="1" si="6139"/>
        <v>2.931956066869855</v>
      </c>
      <c r="V985" s="103">
        <f t="shared" ca="1" si="6140"/>
        <v>2.931956066869855</v>
      </c>
      <c r="W985" s="103">
        <f t="shared" ca="1" si="6141"/>
        <v>2.931956066869855</v>
      </c>
      <c r="X985" s="103">
        <f t="shared" ca="1" si="6142"/>
        <v>2.931956066869855</v>
      </c>
      <c r="Y985" s="103">
        <f t="shared" ca="1" si="6143"/>
        <v>2.931956066869855</v>
      </c>
      <c r="Z985" s="103">
        <f t="shared" ca="1" si="6144"/>
        <v>2.931956066869855</v>
      </c>
      <c r="AA985" s="103">
        <f t="shared" ca="1" si="6145"/>
        <v>2.931956066869855</v>
      </c>
      <c r="AB985" s="103">
        <f t="shared" ca="1" si="6146"/>
        <v>2.931956066869855</v>
      </c>
      <c r="AC985" s="103">
        <f t="shared" ca="1" si="6147"/>
        <v>2.931956066869855</v>
      </c>
      <c r="AD985" s="103">
        <f t="shared" ca="1" si="6148"/>
        <v>2.931956066869855</v>
      </c>
      <c r="AE985" s="103">
        <f t="shared" ca="1" si="6149"/>
        <v>2.931956066869855</v>
      </c>
      <c r="AF985" s="103">
        <f t="shared" ca="1" si="6150"/>
        <v>2.931956066869855</v>
      </c>
      <c r="AG985" s="103">
        <f t="shared" ca="1" si="6151"/>
        <v>2.931956066869855</v>
      </c>
      <c r="AH985" s="103">
        <f t="shared" ca="1" si="6152"/>
        <v>2.931956066869855</v>
      </c>
      <c r="AI985" s="103">
        <f t="shared" ca="1" si="6153"/>
        <v>2.931956066869855</v>
      </c>
      <c r="AJ985" s="103">
        <f t="shared" ca="1" si="6154"/>
        <v>2.931956066869855</v>
      </c>
      <c r="AK985" s="103">
        <f t="shared" ca="1" si="6155"/>
        <v>2.931956066869855</v>
      </c>
      <c r="AL985" s="103">
        <f t="shared" ca="1" si="6156"/>
        <v>2.931956066869855</v>
      </c>
      <c r="AM985" s="103">
        <f t="shared" ca="1" si="6157"/>
        <v>2.931956066869855</v>
      </c>
      <c r="AN985" s="103">
        <f t="shared" ca="1" si="6158"/>
        <v>2.931956066869855</v>
      </c>
      <c r="AO985" s="103">
        <f t="shared" ca="1" si="6159"/>
        <v>2.931956066869855</v>
      </c>
      <c r="AP985" s="103">
        <f t="shared" ca="1" si="6160"/>
        <v>2.931956066869855</v>
      </c>
      <c r="AQ985" s="103">
        <f t="shared" ca="1" si="6161"/>
        <v>2.931956066869855</v>
      </c>
      <c r="AR985" s="103">
        <f t="shared" ca="1" si="6162"/>
        <v>2.931956066869855</v>
      </c>
      <c r="AS985" s="103">
        <f t="shared" ca="1" si="6163"/>
        <v>2.931956066869855</v>
      </c>
      <c r="AT985" s="103">
        <f t="shared" ca="1" si="6164"/>
        <v>2.931956066869855</v>
      </c>
      <c r="AW985" s="175" t="s">
        <v>1687</v>
      </c>
      <c r="AX985" s="175">
        <f t="shared" si="5869"/>
        <v>218</v>
      </c>
      <c r="AY985" s="176" t="str" cm="1">
        <f t="array" ref="AY985">D985&amp;"_"&amp;INDEX(Table18[Calcultion sheet],MATCH(1,('Business case OPEX &amp; CAPEX'!$E985=Table18[Technology])*($C985=Table18[Chemical]),0))</f>
        <v>AN_conventional</v>
      </c>
      <c r="AZ985" s="176" t="str">
        <f t="shared" si="6034"/>
        <v>N218</v>
      </c>
      <c r="BA985" s="176" t="str">
        <f t="shared" si="6035"/>
        <v>O218</v>
      </c>
      <c r="BB985" s="176" t="str">
        <f t="shared" si="6036"/>
        <v>P218</v>
      </c>
      <c r="BC985" s="176" t="str">
        <f t="shared" si="6037"/>
        <v>Q218</v>
      </c>
      <c r="BD985" s="176" t="str">
        <f t="shared" si="6038"/>
        <v>R218</v>
      </c>
      <c r="BE985" s="176" t="str">
        <f t="shared" si="6039"/>
        <v>S218</v>
      </c>
      <c r="BF985" s="176" t="str">
        <f t="shared" si="6040"/>
        <v>T218</v>
      </c>
      <c r="BG985" s="176" t="str">
        <f t="shared" si="6041"/>
        <v>U218</v>
      </c>
      <c r="BH985" s="176" t="str">
        <f t="shared" si="6042"/>
        <v>V218</v>
      </c>
      <c r="BI985" s="176" t="str">
        <f t="shared" si="6043"/>
        <v>W218</v>
      </c>
      <c r="BJ985" s="176" t="str">
        <f t="shared" si="6044"/>
        <v>X218</v>
      </c>
      <c r="BK985" s="176" t="str">
        <f t="shared" si="6045"/>
        <v>Y218</v>
      </c>
      <c r="BL985" s="176" t="str">
        <f t="shared" si="6046"/>
        <v>Z218</v>
      </c>
      <c r="BM985" s="176" t="str">
        <f t="shared" si="6047"/>
        <v>AA218</v>
      </c>
      <c r="BN985" s="176" t="str">
        <f t="shared" si="6048"/>
        <v>AB218</v>
      </c>
      <c r="BO985" s="176" t="str">
        <f t="shared" si="6049"/>
        <v>AC218</v>
      </c>
      <c r="BP985" s="176" t="str">
        <f t="shared" si="6050"/>
        <v>AD218</v>
      </c>
      <c r="BQ985" s="176" t="str">
        <f t="shared" si="6051"/>
        <v>AE218</v>
      </c>
      <c r="BR985" s="176" t="str">
        <f t="shared" si="6052"/>
        <v>AF218</v>
      </c>
      <c r="BS985" s="176" t="str">
        <f t="shared" si="6053"/>
        <v>AG218</v>
      </c>
      <c r="BT985" s="176" t="str">
        <f t="shared" si="6054"/>
        <v>AH218</v>
      </c>
      <c r="BU985" s="176" t="str">
        <f t="shared" si="6055"/>
        <v>AI218</v>
      </c>
      <c r="BV985" s="176" t="str">
        <f t="shared" si="6056"/>
        <v>AJ218</v>
      </c>
      <c r="BW985" s="176" t="str">
        <f t="shared" si="6057"/>
        <v>AK218</v>
      </c>
      <c r="BX985" s="176" t="str">
        <f t="shared" si="6058"/>
        <v>AL218</v>
      </c>
      <c r="BY985" s="176" t="str">
        <f t="shared" si="6059"/>
        <v>AM218</v>
      </c>
      <c r="BZ985" s="176" t="str">
        <f t="shared" si="6060"/>
        <v>AN218</v>
      </c>
      <c r="CA985" s="176" t="str">
        <f t="shared" si="6061"/>
        <v>AO218</v>
      </c>
      <c r="CB985" s="176" t="str">
        <f t="shared" si="6062"/>
        <v>AP218</v>
      </c>
      <c r="CC985" s="176" t="str">
        <f t="shared" si="6063"/>
        <v>AQ218</v>
      </c>
      <c r="CD985" s="176" t="str">
        <f t="shared" si="6064"/>
        <v>AR218</v>
      </c>
      <c r="CE985" s="176" t="str">
        <f t="shared" si="6065"/>
        <v>AS218</v>
      </c>
      <c r="CF985" s="175"/>
      <c r="CG985" s="177" t="str">
        <f t="shared" si="6066"/>
        <v>N</v>
      </c>
      <c r="CH985" s="177" t="str">
        <f t="shared" si="6067"/>
        <v>O</v>
      </c>
      <c r="CI985" s="177" t="str">
        <f t="shared" si="6068"/>
        <v>P</v>
      </c>
      <c r="CJ985" s="177" t="str">
        <f t="shared" si="6069"/>
        <v>Q</v>
      </c>
      <c r="CK985" s="177" t="str">
        <f t="shared" si="6070"/>
        <v>R</v>
      </c>
      <c r="CL985" s="177" t="str">
        <f t="shared" si="6071"/>
        <v>S</v>
      </c>
      <c r="CM985" s="177" t="str">
        <f t="shared" si="6072"/>
        <v>T</v>
      </c>
      <c r="CN985" s="177" t="str">
        <f t="shared" si="6073"/>
        <v>U</v>
      </c>
      <c r="CO985" s="177" t="str">
        <f t="shared" si="6074"/>
        <v>V</v>
      </c>
      <c r="CP985" s="177" t="str">
        <f t="shared" si="6075"/>
        <v>W</v>
      </c>
      <c r="CQ985" s="177" t="str">
        <f t="shared" si="6076"/>
        <v>X</v>
      </c>
      <c r="CR985" s="177" t="str">
        <f t="shared" si="6077"/>
        <v>Y</v>
      </c>
      <c r="CS985" s="177" t="str">
        <f t="shared" si="6078"/>
        <v>Z</v>
      </c>
      <c r="CT985" s="177" t="str">
        <f t="shared" si="6079"/>
        <v>AA</v>
      </c>
      <c r="CU985" s="177" t="str">
        <f t="shared" si="6080"/>
        <v>AB</v>
      </c>
      <c r="CV985" s="177" t="str">
        <f t="shared" si="6081"/>
        <v>AC</v>
      </c>
      <c r="CW985" s="177" t="str">
        <f t="shared" si="6082"/>
        <v>AD</v>
      </c>
      <c r="CX985" s="177" t="str">
        <f t="shared" si="6083"/>
        <v>AE</v>
      </c>
      <c r="CY985" s="177" t="str">
        <f t="shared" si="6084"/>
        <v>AF</v>
      </c>
      <c r="CZ985" s="177" t="str">
        <f t="shared" si="6085"/>
        <v>AG</v>
      </c>
      <c r="DA985" s="177" t="str">
        <f t="shared" si="6086"/>
        <v>AH</v>
      </c>
      <c r="DB985" s="177" t="str">
        <f t="shared" si="6087"/>
        <v>AI</v>
      </c>
      <c r="DC985" s="177" t="str">
        <f t="shared" si="6088"/>
        <v>AJ</v>
      </c>
      <c r="DD985" s="177" t="str">
        <f t="shared" si="6089"/>
        <v>AK</v>
      </c>
      <c r="DE985" s="177" t="str">
        <f t="shared" si="6090"/>
        <v>AL</v>
      </c>
      <c r="DF985" s="177" t="str">
        <f t="shared" si="6091"/>
        <v>AM</v>
      </c>
      <c r="DG985" s="177" t="str">
        <f t="shared" si="6092"/>
        <v>AN</v>
      </c>
      <c r="DH985" s="177" t="str">
        <f t="shared" si="6093"/>
        <v>AO</v>
      </c>
      <c r="DI985" s="177" t="str">
        <f t="shared" si="6094"/>
        <v>AP</v>
      </c>
      <c r="DJ985" s="177" t="str">
        <f t="shared" si="6095"/>
        <v>AQ</v>
      </c>
      <c r="DK985" s="177" t="str">
        <f t="shared" si="6096"/>
        <v>AR</v>
      </c>
      <c r="DL985" s="177" t="str">
        <f t="shared" si="6097"/>
        <v>AS</v>
      </c>
    </row>
    <row r="986" spans="2:116" ht="16" x14ac:dyDescent="0.8">
      <c r="B986" s="24" t="str">
        <f t="shared" si="6001"/>
        <v>Chem_Ammonium nitrate</v>
      </c>
      <c r="C986" s="12" t="s">
        <v>249</v>
      </c>
      <c r="D986" s="12" t="s">
        <v>1721</v>
      </c>
      <c r="E986" s="12" t="s">
        <v>1843</v>
      </c>
      <c r="F986" s="12" t="s">
        <v>119</v>
      </c>
      <c r="G986" s="12"/>
      <c r="H986" s="12" t="s">
        <v>84</v>
      </c>
      <c r="I986" s="33" t="s">
        <v>1872</v>
      </c>
      <c r="J986" s="33"/>
      <c r="K986" t="str">
        <f>INDEX('Unit list'!$D:$D,MATCH($I986,'Unit list'!$C:$C,0))</f>
        <v>GJ/t</v>
      </c>
      <c r="L986" s="16">
        <f>INDEX('Unit list'!$E:$E,MATCH($I986,'Unit list'!$C:$C,0))</f>
        <v>1</v>
      </c>
      <c r="M986" t="str">
        <f t="shared" si="6133"/>
        <v>GJ/tAN</v>
      </c>
      <c r="N986" s="16">
        <f>INDEX('Unit list'!$F:$F,MATCH($I986,'Unit list'!$C:$C,0))</f>
        <v>0</v>
      </c>
      <c r="P986" s="103">
        <f t="shared" ref="P986" ca="1" si="6165">INDIRECT("'"&amp;$AY986&amp;"'!"&amp;BA986)</f>
        <v>-2.042564521569656</v>
      </c>
      <c r="Q986" s="103">
        <f t="shared" ref="Q986" ca="1" si="6166">INDIRECT("'"&amp;$AY986&amp;"'!"&amp;BB986)</f>
        <v>-2.042564521569656</v>
      </c>
      <c r="R986" s="103">
        <f t="shared" ref="R986" ca="1" si="6167">INDIRECT("'"&amp;$AY986&amp;"'!"&amp;BC986)</f>
        <v>-2.042564521569656</v>
      </c>
      <c r="S986" s="103">
        <f t="shared" ref="S986" ca="1" si="6168">INDIRECT("'"&amp;$AY986&amp;"'!"&amp;BD986)</f>
        <v>-2.042564521569656</v>
      </c>
      <c r="T986" s="103">
        <f t="shared" ref="T986" ca="1" si="6169">INDIRECT("'"&amp;$AY986&amp;"'!"&amp;BE986)</f>
        <v>-2.042564521569656</v>
      </c>
      <c r="U986" s="103">
        <f t="shared" ref="U986" ca="1" si="6170">INDIRECT("'"&amp;$AY986&amp;"'!"&amp;BF986)</f>
        <v>-2.042564521569656</v>
      </c>
      <c r="V986" s="103">
        <f t="shared" ref="V986" ca="1" si="6171">INDIRECT("'"&amp;$AY986&amp;"'!"&amp;BG986)</f>
        <v>-2.042564521569656</v>
      </c>
      <c r="W986" s="103">
        <f t="shared" ref="W986" ca="1" si="6172">INDIRECT("'"&amp;$AY986&amp;"'!"&amp;BH986)</f>
        <v>-2.042564521569656</v>
      </c>
      <c r="X986" s="103">
        <f t="shared" ref="X986" ca="1" si="6173">INDIRECT("'"&amp;$AY986&amp;"'!"&amp;BI986)</f>
        <v>-2.042564521569656</v>
      </c>
      <c r="Y986" s="103">
        <f t="shared" ref="Y986" ca="1" si="6174">INDIRECT("'"&amp;$AY986&amp;"'!"&amp;BJ986)</f>
        <v>-2.042564521569656</v>
      </c>
      <c r="Z986" s="103">
        <f t="shared" ref="Z986" ca="1" si="6175">INDIRECT("'"&amp;$AY986&amp;"'!"&amp;BK986)</f>
        <v>-2.042564521569656</v>
      </c>
      <c r="AA986" s="103">
        <f t="shared" ref="AA986" ca="1" si="6176">INDIRECT("'"&amp;$AY986&amp;"'!"&amp;BL986)</f>
        <v>-2.042564521569656</v>
      </c>
      <c r="AB986" s="103">
        <f t="shared" ref="AB986" ca="1" si="6177">INDIRECT("'"&amp;$AY986&amp;"'!"&amp;BM986)</f>
        <v>-2.042564521569656</v>
      </c>
      <c r="AC986" s="103">
        <f t="shared" ref="AC986" ca="1" si="6178">INDIRECT("'"&amp;$AY986&amp;"'!"&amp;BN986)</f>
        <v>-2.042564521569656</v>
      </c>
      <c r="AD986" s="103">
        <f t="shared" ref="AD986" ca="1" si="6179">INDIRECT("'"&amp;$AY986&amp;"'!"&amp;BO986)</f>
        <v>-2.042564521569656</v>
      </c>
      <c r="AE986" s="103">
        <f t="shared" ref="AE986" ca="1" si="6180">INDIRECT("'"&amp;$AY986&amp;"'!"&amp;BP986)</f>
        <v>-2.042564521569656</v>
      </c>
      <c r="AF986" s="103">
        <f t="shared" ref="AF986" ca="1" si="6181">INDIRECT("'"&amp;$AY986&amp;"'!"&amp;BQ986)</f>
        <v>-2.042564521569656</v>
      </c>
      <c r="AG986" s="103">
        <f t="shared" ref="AG986" ca="1" si="6182">INDIRECT("'"&amp;$AY986&amp;"'!"&amp;BR986)</f>
        <v>-2.042564521569656</v>
      </c>
      <c r="AH986" s="103">
        <f t="shared" ref="AH986" ca="1" si="6183">INDIRECT("'"&amp;$AY986&amp;"'!"&amp;BS986)</f>
        <v>-2.042564521569656</v>
      </c>
      <c r="AI986" s="103">
        <f t="shared" ref="AI986" ca="1" si="6184">INDIRECT("'"&amp;$AY986&amp;"'!"&amp;BT986)</f>
        <v>-2.042564521569656</v>
      </c>
      <c r="AJ986" s="103">
        <f t="shared" ref="AJ986" ca="1" si="6185">INDIRECT("'"&amp;$AY986&amp;"'!"&amp;BU986)</f>
        <v>-2.042564521569656</v>
      </c>
      <c r="AK986" s="103">
        <f t="shared" ref="AK986" ca="1" si="6186">INDIRECT("'"&amp;$AY986&amp;"'!"&amp;BV986)</f>
        <v>-2.042564521569656</v>
      </c>
      <c r="AL986" s="103">
        <f t="shared" ref="AL986" ca="1" si="6187">INDIRECT("'"&amp;$AY986&amp;"'!"&amp;BW986)</f>
        <v>-2.042564521569656</v>
      </c>
      <c r="AM986" s="103">
        <f t="shared" ref="AM986" ca="1" si="6188">INDIRECT("'"&amp;$AY986&amp;"'!"&amp;BX986)</f>
        <v>-2.042564521569656</v>
      </c>
      <c r="AN986" s="103">
        <f t="shared" ref="AN986" ca="1" si="6189">INDIRECT("'"&amp;$AY986&amp;"'!"&amp;BY986)</f>
        <v>-2.042564521569656</v>
      </c>
      <c r="AO986" s="103">
        <f t="shared" ref="AO986" ca="1" si="6190">INDIRECT("'"&amp;$AY986&amp;"'!"&amp;BZ986)</f>
        <v>-2.042564521569656</v>
      </c>
      <c r="AP986" s="103">
        <f t="shared" ref="AP986" ca="1" si="6191">INDIRECT("'"&amp;$AY986&amp;"'!"&amp;CA986)</f>
        <v>-2.042564521569656</v>
      </c>
      <c r="AQ986" s="103">
        <f t="shared" ref="AQ986" ca="1" si="6192">INDIRECT("'"&amp;$AY986&amp;"'!"&amp;CB986)</f>
        <v>-2.042564521569656</v>
      </c>
      <c r="AR986" s="103">
        <f t="shared" ref="AR986" ca="1" si="6193">INDIRECT("'"&amp;$AY986&amp;"'!"&amp;CC986)</f>
        <v>-2.042564521569656</v>
      </c>
      <c r="AS986" s="103">
        <f t="shared" ref="AS986" ca="1" si="6194">INDIRECT("'"&amp;$AY986&amp;"'!"&amp;CD986)</f>
        <v>-2.042564521569656</v>
      </c>
      <c r="AT986" s="103">
        <f t="shared" ref="AT986" ca="1" si="6195">INDIRECT("'"&amp;$AY986&amp;"'!"&amp;CE986)</f>
        <v>-2.042564521569656</v>
      </c>
      <c r="AW986" s="175" t="s">
        <v>1687</v>
      </c>
      <c r="AX986" s="175">
        <f t="shared" ref="AX986:AX1049" si="6196">AX985+1</f>
        <v>219</v>
      </c>
      <c r="AY986" s="176" t="str" cm="1">
        <f t="array" ref="AY986">D986&amp;"_"&amp;INDEX(Table18[Calcultion sheet],MATCH(1,('Business case OPEX &amp; CAPEX'!$E986=Table18[Technology])*($C986=Table18[Chemical]),0))</f>
        <v>AN_conventional</v>
      </c>
      <c r="AZ986" s="176" t="str">
        <f t="shared" si="6034"/>
        <v>N219</v>
      </c>
      <c r="BA986" s="176" t="str">
        <f t="shared" si="6035"/>
        <v>O219</v>
      </c>
      <c r="BB986" s="176" t="str">
        <f t="shared" si="6036"/>
        <v>P219</v>
      </c>
      <c r="BC986" s="176" t="str">
        <f t="shared" si="6037"/>
        <v>Q219</v>
      </c>
      <c r="BD986" s="176" t="str">
        <f t="shared" si="6038"/>
        <v>R219</v>
      </c>
      <c r="BE986" s="176" t="str">
        <f t="shared" si="6039"/>
        <v>S219</v>
      </c>
      <c r="BF986" s="176" t="str">
        <f t="shared" si="6040"/>
        <v>T219</v>
      </c>
      <c r="BG986" s="176" t="str">
        <f t="shared" si="6041"/>
        <v>U219</v>
      </c>
      <c r="BH986" s="176" t="str">
        <f t="shared" si="6042"/>
        <v>V219</v>
      </c>
      <c r="BI986" s="176" t="str">
        <f t="shared" si="6043"/>
        <v>W219</v>
      </c>
      <c r="BJ986" s="176" t="str">
        <f t="shared" si="6044"/>
        <v>X219</v>
      </c>
      <c r="BK986" s="176" t="str">
        <f t="shared" si="6045"/>
        <v>Y219</v>
      </c>
      <c r="BL986" s="176" t="str">
        <f t="shared" si="6046"/>
        <v>Z219</v>
      </c>
      <c r="BM986" s="176" t="str">
        <f t="shared" si="6047"/>
        <v>AA219</v>
      </c>
      <c r="BN986" s="176" t="str">
        <f t="shared" si="6048"/>
        <v>AB219</v>
      </c>
      <c r="BO986" s="176" t="str">
        <f t="shared" si="6049"/>
        <v>AC219</v>
      </c>
      <c r="BP986" s="176" t="str">
        <f t="shared" si="6050"/>
        <v>AD219</v>
      </c>
      <c r="BQ986" s="176" t="str">
        <f t="shared" si="6051"/>
        <v>AE219</v>
      </c>
      <c r="BR986" s="176" t="str">
        <f t="shared" si="6052"/>
        <v>AF219</v>
      </c>
      <c r="BS986" s="176" t="str">
        <f t="shared" si="6053"/>
        <v>AG219</v>
      </c>
      <c r="BT986" s="176" t="str">
        <f t="shared" si="6054"/>
        <v>AH219</v>
      </c>
      <c r="BU986" s="176" t="str">
        <f t="shared" si="6055"/>
        <v>AI219</v>
      </c>
      <c r="BV986" s="176" t="str">
        <f t="shared" si="6056"/>
        <v>AJ219</v>
      </c>
      <c r="BW986" s="176" t="str">
        <f t="shared" si="6057"/>
        <v>AK219</v>
      </c>
      <c r="BX986" s="176" t="str">
        <f t="shared" si="6058"/>
        <v>AL219</v>
      </c>
      <c r="BY986" s="176" t="str">
        <f t="shared" si="6059"/>
        <v>AM219</v>
      </c>
      <c r="BZ986" s="176" t="str">
        <f t="shared" si="6060"/>
        <v>AN219</v>
      </c>
      <c r="CA986" s="176" t="str">
        <f t="shared" si="6061"/>
        <v>AO219</v>
      </c>
      <c r="CB986" s="176" t="str">
        <f t="shared" si="6062"/>
        <v>AP219</v>
      </c>
      <c r="CC986" s="176" t="str">
        <f t="shared" si="6063"/>
        <v>AQ219</v>
      </c>
      <c r="CD986" s="176" t="str">
        <f t="shared" si="6064"/>
        <v>AR219</v>
      </c>
      <c r="CE986" s="176" t="str">
        <f t="shared" si="6065"/>
        <v>AS219</v>
      </c>
      <c r="CF986" s="175"/>
      <c r="CG986" s="177" t="str">
        <f t="shared" si="6066"/>
        <v>N</v>
      </c>
      <c r="CH986" s="177" t="str">
        <f t="shared" si="6067"/>
        <v>O</v>
      </c>
      <c r="CI986" s="177" t="str">
        <f t="shared" si="6068"/>
        <v>P</v>
      </c>
      <c r="CJ986" s="177" t="str">
        <f t="shared" si="6069"/>
        <v>Q</v>
      </c>
      <c r="CK986" s="177" t="str">
        <f t="shared" si="6070"/>
        <v>R</v>
      </c>
      <c r="CL986" s="177" t="str">
        <f t="shared" si="6071"/>
        <v>S</v>
      </c>
      <c r="CM986" s="177" t="str">
        <f t="shared" si="6072"/>
        <v>T</v>
      </c>
      <c r="CN986" s="177" t="str">
        <f t="shared" si="6073"/>
        <v>U</v>
      </c>
      <c r="CO986" s="177" t="str">
        <f t="shared" si="6074"/>
        <v>V</v>
      </c>
      <c r="CP986" s="177" t="str">
        <f t="shared" si="6075"/>
        <v>W</v>
      </c>
      <c r="CQ986" s="177" t="str">
        <f t="shared" si="6076"/>
        <v>X</v>
      </c>
      <c r="CR986" s="177" t="str">
        <f t="shared" si="6077"/>
        <v>Y</v>
      </c>
      <c r="CS986" s="177" t="str">
        <f t="shared" si="6078"/>
        <v>Z</v>
      </c>
      <c r="CT986" s="177" t="str">
        <f t="shared" si="6079"/>
        <v>AA</v>
      </c>
      <c r="CU986" s="177" t="str">
        <f t="shared" si="6080"/>
        <v>AB</v>
      </c>
      <c r="CV986" s="177" t="str">
        <f t="shared" si="6081"/>
        <v>AC</v>
      </c>
      <c r="CW986" s="177" t="str">
        <f t="shared" si="6082"/>
        <v>AD</v>
      </c>
      <c r="CX986" s="177" t="str">
        <f t="shared" si="6083"/>
        <v>AE</v>
      </c>
      <c r="CY986" s="177" t="str">
        <f t="shared" si="6084"/>
        <v>AF</v>
      </c>
      <c r="CZ986" s="177" t="str">
        <f t="shared" si="6085"/>
        <v>AG</v>
      </c>
      <c r="DA986" s="177" t="str">
        <f t="shared" si="6086"/>
        <v>AH</v>
      </c>
      <c r="DB986" s="177" t="str">
        <f t="shared" si="6087"/>
        <v>AI</v>
      </c>
      <c r="DC986" s="177" t="str">
        <f t="shared" si="6088"/>
        <v>AJ</v>
      </c>
      <c r="DD986" s="177" t="str">
        <f t="shared" si="6089"/>
        <v>AK</v>
      </c>
      <c r="DE986" s="177" t="str">
        <f t="shared" si="6090"/>
        <v>AL</v>
      </c>
      <c r="DF986" s="177" t="str">
        <f t="shared" si="6091"/>
        <v>AM</v>
      </c>
      <c r="DG986" s="177" t="str">
        <f t="shared" si="6092"/>
        <v>AN</v>
      </c>
      <c r="DH986" s="177" t="str">
        <f t="shared" si="6093"/>
        <v>AO</v>
      </c>
      <c r="DI986" s="177" t="str">
        <f t="shared" si="6094"/>
        <v>AP</v>
      </c>
      <c r="DJ986" s="177" t="str">
        <f t="shared" si="6095"/>
        <v>AQ</v>
      </c>
      <c r="DK986" s="177" t="str">
        <f t="shared" si="6096"/>
        <v>AR</v>
      </c>
      <c r="DL986" s="177" t="str">
        <f t="shared" si="6097"/>
        <v>AS</v>
      </c>
    </row>
    <row r="987" spans="2:116" ht="16" x14ac:dyDescent="0.8">
      <c r="B987" s="24" t="str">
        <f t="shared" si="6001"/>
        <v>Chem_Ammonium nitrate</v>
      </c>
      <c r="C987" s="12" t="s">
        <v>249</v>
      </c>
      <c r="D987" s="12" t="s">
        <v>1721</v>
      </c>
      <c r="E987" s="12" t="s">
        <v>1843</v>
      </c>
      <c r="F987" s="12" t="s">
        <v>119</v>
      </c>
      <c r="G987" s="12"/>
      <c r="H987" s="12" t="s">
        <v>202</v>
      </c>
      <c r="I987" s="12" t="s">
        <v>1708</v>
      </c>
      <c r="J987" s="12"/>
      <c r="K987" t="str">
        <f>INDEX('Unit list'!$D:$D,MATCH($I987,'Unit list'!$C:$C,0))</f>
        <v>%</v>
      </c>
      <c r="L987" s="16">
        <f>INDEX('Unit list'!$E:$E,MATCH($I987,'Unit list'!$C:$C,0))</f>
        <v>0</v>
      </c>
      <c r="M987" t="str">
        <f t="shared" si="6133"/>
        <v>%</v>
      </c>
      <c r="N987" s="16">
        <f>INDEX('Unit list'!$F:$F,MATCH($I987,'Unit list'!$C:$C,0))</f>
        <v>1</v>
      </c>
      <c r="O987" s="101">
        <f t="shared" ref="O987" ca="1" si="6197">INDIRECT("'"&amp;$AY987&amp;"'!"&amp;AZ987)</f>
        <v>0.95</v>
      </c>
      <c r="P987" s="103"/>
      <c r="Q987" s="103"/>
      <c r="R987" s="103"/>
      <c r="S987" s="103"/>
      <c r="T987" s="103"/>
      <c r="U987" s="103"/>
      <c r="V987" s="103"/>
      <c r="W987" s="103"/>
      <c r="X987" s="103"/>
      <c r="Y987" s="103"/>
      <c r="Z987" s="103"/>
      <c r="AA987" s="103"/>
      <c r="AB987" s="103"/>
      <c r="AC987" s="103"/>
      <c r="AD987" s="103"/>
      <c r="AE987" s="103"/>
      <c r="AF987" s="103"/>
      <c r="AG987" s="103"/>
      <c r="AH987" s="103"/>
      <c r="AI987" s="103"/>
      <c r="AJ987" s="103"/>
      <c r="AK987" s="103"/>
      <c r="AL987" s="103"/>
      <c r="AM987" s="103"/>
      <c r="AN987" s="103"/>
      <c r="AO987" s="103"/>
      <c r="AP987" s="103"/>
      <c r="AQ987" s="103"/>
      <c r="AR987" s="103"/>
      <c r="AS987" s="103"/>
      <c r="AT987" s="103"/>
      <c r="AW987" s="175" t="s">
        <v>1687</v>
      </c>
      <c r="AX987" s="175">
        <f t="shared" si="6196"/>
        <v>220</v>
      </c>
      <c r="AY987" s="176" t="str" cm="1">
        <f t="array" ref="AY987">D987&amp;"_"&amp;INDEX(Table18[Calcultion sheet],MATCH(1,('Business case OPEX &amp; CAPEX'!$E987=Table18[Technology])*($C987=Table18[Chemical]),0))</f>
        <v>AN_conventional</v>
      </c>
      <c r="AZ987" s="176" t="str">
        <f t="shared" si="6034"/>
        <v>N220</v>
      </c>
      <c r="BA987" s="176" t="str">
        <f t="shared" si="6035"/>
        <v>O220</v>
      </c>
      <c r="BB987" s="176" t="str">
        <f t="shared" si="6036"/>
        <v>P220</v>
      </c>
      <c r="BC987" s="176" t="str">
        <f t="shared" si="6037"/>
        <v>Q220</v>
      </c>
      <c r="BD987" s="176" t="str">
        <f t="shared" si="6038"/>
        <v>R220</v>
      </c>
      <c r="BE987" s="176" t="str">
        <f t="shared" si="6039"/>
        <v>S220</v>
      </c>
      <c r="BF987" s="176" t="str">
        <f t="shared" si="6040"/>
        <v>T220</v>
      </c>
      <c r="BG987" s="176" t="str">
        <f t="shared" si="6041"/>
        <v>U220</v>
      </c>
      <c r="BH987" s="176" t="str">
        <f t="shared" si="6042"/>
        <v>V220</v>
      </c>
      <c r="BI987" s="176" t="str">
        <f t="shared" si="6043"/>
        <v>W220</v>
      </c>
      <c r="BJ987" s="176" t="str">
        <f t="shared" si="6044"/>
        <v>X220</v>
      </c>
      <c r="BK987" s="176" t="str">
        <f t="shared" si="6045"/>
        <v>Y220</v>
      </c>
      <c r="BL987" s="176" t="str">
        <f t="shared" si="6046"/>
        <v>Z220</v>
      </c>
      <c r="BM987" s="176" t="str">
        <f t="shared" si="6047"/>
        <v>AA220</v>
      </c>
      <c r="BN987" s="176" t="str">
        <f t="shared" si="6048"/>
        <v>AB220</v>
      </c>
      <c r="BO987" s="176" t="str">
        <f t="shared" si="6049"/>
        <v>AC220</v>
      </c>
      <c r="BP987" s="176" t="str">
        <f t="shared" si="6050"/>
        <v>AD220</v>
      </c>
      <c r="BQ987" s="176" t="str">
        <f t="shared" si="6051"/>
        <v>AE220</v>
      </c>
      <c r="BR987" s="176" t="str">
        <f t="shared" si="6052"/>
        <v>AF220</v>
      </c>
      <c r="BS987" s="176" t="str">
        <f t="shared" si="6053"/>
        <v>AG220</v>
      </c>
      <c r="BT987" s="176" t="str">
        <f t="shared" si="6054"/>
        <v>AH220</v>
      </c>
      <c r="BU987" s="176" t="str">
        <f t="shared" si="6055"/>
        <v>AI220</v>
      </c>
      <c r="BV987" s="176" t="str">
        <f t="shared" si="6056"/>
        <v>AJ220</v>
      </c>
      <c r="BW987" s="176" t="str">
        <f t="shared" si="6057"/>
        <v>AK220</v>
      </c>
      <c r="BX987" s="176" t="str">
        <f t="shared" si="6058"/>
        <v>AL220</v>
      </c>
      <c r="BY987" s="176" t="str">
        <f t="shared" si="6059"/>
        <v>AM220</v>
      </c>
      <c r="BZ987" s="176" t="str">
        <f t="shared" si="6060"/>
        <v>AN220</v>
      </c>
      <c r="CA987" s="176" t="str">
        <f t="shared" si="6061"/>
        <v>AO220</v>
      </c>
      <c r="CB987" s="176" t="str">
        <f t="shared" si="6062"/>
        <v>AP220</v>
      </c>
      <c r="CC987" s="176" t="str">
        <f t="shared" si="6063"/>
        <v>AQ220</v>
      </c>
      <c r="CD987" s="176" t="str">
        <f t="shared" si="6064"/>
        <v>AR220</v>
      </c>
      <c r="CE987" s="176" t="str">
        <f t="shared" si="6065"/>
        <v>AS220</v>
      </c>
      <c r="CF987" s="175"/>
      <c r="CG987" s="177" t="str">
        <f t="shared" si="6066"/>
        <v>N</v>
      </c>
      <c r="CH987" s="177" t="str">
        <f t="shared" si="6067"/>
        <v>O</v>
      </c>
      <c r="CI987" s="177" t="str">
        <f t="shared" si="6068"/>
        <v>P</v>
      </c>
      <c r="CJ987" s="177" t="str">
        <f t="shared" si="6069"/>
        <v>Q</v>
      </c>
      <c r="CK987" s="177" t="str">
        <f t="shared" si="6070"/>
        <v>R</v>
      </c>
      <c r="CL987" s="177" t="str">
        <f t="shared" si="6071"/>
        <v>S</v>
      </c>
      <c r="CM987" s="177" t="str">
        <f t="shared" si="6072"/>
        <v>T</v>
      </c>
      <c r="CN987" s="177" t="str">
        <f t="shared" si="6073"/>
        <v>U</v>
      </c>
      <c r="CO987" s="177" t="str">
        <f t="shared" si="6074"/>
        <v>V</v>
      </c>
      <c r="CP987" s="177" t="str">
        <f t="shared" si="6075"/>
        <v>W</v>
      </c>
      <c r="CQ987" s="177" t="str">
        <f t="shared" si="6076"/>
        <v>X</v>
      </c>
      <c r="CR987" s="177" t="str">
        <f t="shared" si="6077"/>
        <v>Y</v>
      </c>
      <c r="CS987" s="177" t="str">
        <f t="shared" si="6078"/>
        <v>Z</v>
      </c>
      <c r="CT987" s="177" t="str">
        <f t="shared" si="6079"/>
        <v>AA</v>
      </c>
      <c r="CU987" s="177" t="str">
        <f t="shared" si="6080"/>
        <v>AB</v>
      </c>
      <c r="CV987" s="177" t="str">
        <f t="shared" si="6081"/>
        <v>AC</v>
      </c>
      <c r="CW987" s="177" t="str">
        <f t="shared" si="6082"/>
        <v>AD</v>
      </c>
      <c r="CX987" s="177" t="str">
        <f t="shared" si="6083"/>
        <v>AE</v>
      </c>
      <c r="CY987" s="177" t="str">
        <f t="shared" si="6084"/>
        <v>AF</v>
      </c>
      <c r="CZ987" s="177" t="str">
        <f t="shared" si="6085"/>
        <v>AG</v>
      </c>
      <c r="DA987" s="177" t="str">
        <f t="shared" si="6086"/>
        <v>AH</v>
      </c>
      <c r="DB987" s="177" t="str">
        <f t="shared" si="6087"/>
        <v>AI</v>
      </c>
      <c r="DC987" s="177" t="str">
        <f t="shared" si="6088"/>
        <v>AJ</v>
      </c>
      <c r="DD987" s="177" t="str">
        <f t="shared" si="6089"/>
        <v>AK</v>
      </c>
      <c r="DE987" s="177" t="str">
        <f t="shared" si="6090"/>
        <v>AL</v>
      </c>
      <c r="DF987" s="177" t="str">
        <f t="shared" si="6091"/>
        <v>AM</v>
      </c>
      <c r="DG987" s="177" t="str">
        <f t="shared" si="6092"/>
        <v>AN</v>
      </c>
      <c r="DH987" s="177" t="str">
        <f t="shared" si="6093"/>
        <v>AO</v>
      </c>
      <c r="DI987" s="177" t="str">
        <f t="shared" si="6094"/>
        <v>AP</v>
      </c>
      <c r="DJ987" s="177" t="str">
        <f t="shared" si="6095"/>
        <v>AQ</v>
      </c>
      <c r="DK987" s="177" t="str">
        <f t="shared" si="6096"/>
        <v>AR</v>
      </c>
      <c r="DL987" s="177" t="str">
        <f t="shared" si="6097"/>
        <v>AS</v>
      </c>
    </row>
    <row r="988" spans="2:116" ht="16" x14ac:dyDescent="0.8">
      <c r="B988" s="24" t="str">
        <f t="shared" si="6001"/>
        <v>Chem_Ammonium nitrate</v>
      </c>
      <c r="C988" s="12" t="s">
        <v>249</v>
      </c>
      <c r="D988" s="12" t="s">
        <v>1721</v>
      </c>
      <c r="E988" s="12" t="s">
        <v>1843</v>
      </c>
      <c r="F988" s="12" t="s">
        <v>119</v>
      </c>
      <c r="G988" s="12"/>
      <c r="H988" s="12" t="s">
        <v>202</v>
      </c>
      <c r="I988" s="12" t="s">
        <v>1979</v>
      </c>
      <c r="J988" s="33"/>
      <c r="K988" t="str">
        <f>INDEX('Unit list'!$D:$D,MATCH($I988,'Unit list'!$C:$C,0))</f>
        <v>%</v>
      </c>
      <c r="L988" s="16">
        <f>INDEX('Unit list'!$E:$E,MATCH($I988,'Unit list'!$C:$C,0))</f>
        <v>0</v>
      </c>
      <c r="M988" t="str">
        <f t="shared" si="6133"/>
        <v>%</v>
      </c>
      <c r="N988" s="16">
        <f>INDEX('Unit list'!$F:$F,MATCH($I988,'Unit list'!$C:$C,0))</f>
        <v>1</v>
      </c>
      <c r="O988" s="101">
        <f t="shared" ref="O988:O992" ca="1" si="6198">INDIRECT("'"&amp;$AY988&amp;"'!"&amp;AZ988)</f>
        <v>0.96499999999999997</v>
      </c>
      <c r="P988" s="103"/>
      <c r="Q988" s="103"/>
      <c r="R988" s="103"/>
      <c r="S988" s="103"/>
      <c r="T988" s="103"/>
      <c r="U988" s="103"/>
      <c r="V988" s="103"/>
      <c r="W988" s="103"/>
      <c r="X988" s="103"/>
      <c r="Y988" s="103"/>
      <c r="Z988" s="103"/>
      <c r="AA988" s="103"/>
      <c r="AB988" s="103"/>
      <c r="AC988" s="103"/>
      <c r="AD988" s="103"/>
      <c r="AE988" s="103"/>
      <c r="AF988" s="103"/>
      <c r="AG988" s="103"/>
      <c r="AH988" s="103"/>
      <c r="AI988" s="103"/>
      <c r="AJ988" s="103"/>
      <c r="AK988" s="103"/>
      <c r="AL988" s="103"/>
      <c r="AM988" s="103"/>
      <c r="AN988" s="103"/>
      <c r="AO988" s="103"/>
      <c r="AP988" s="103"/>
      <c r="AQ988" s="103"/>
      <c r="AR988" s="103"/>
      <c r="AS988" s="103"/>
      <c r="AT988" s="103"/>
      <c r="AW988" s="175" t="s">
        <v>1687</v>
      </c>
      <c r="AX988" s="175">
        <f t="shared" si="6196"/>
        <v>221</v>
      </c>
      <c r="AY988" s="176" t="str" cm="1">
        <f t="array" ref="AY988">D988&amp;"_"&amp;INDEX(Table18[Calcultion sheet],MATCH(1,('Business case OPEX &amp; CAPEX'!$E988=Table18[Technology])*($C988=Table18[Chemical]),0))</f>
        <v>AN_conventional</v>
      </c>
      <c r="AZ988" s="176" t="str">
        <f t="shared" si="6034"/>
        <v>N221</v>
      </c>
      <c r="BA988" s="176" t="str">
        <f t="shared" si="6035"/>
        <v>O221</v>
      </c>
      <c r="BB988" s="176" t="str">
        <f t="shared" si="6036"/>
        <v>P221</v>
      </c>
      <c r="BC988" s="176" t="str">
        <f t="shared" si="6037"/>
        <v>Q221</v>
      </c>
      <c r="BD988" s="176" t="str">
        <f t="shared" si="6038"/>
        <v>R221</v>
      </c>
      <c r="BE988" s="176" t="str">
        <f t="shared" si="6039"/>
        <v>S221</v>
      </c>
      <c r="BF988" s="176" t="str">
        <f t="shared" si="6040"/>
        <v>T221</v>
      </c>
      <c r="BG988" s="176" t="str">
        <f t="shared" si="6041"/>
        <v>U221</v>
      </c>
      <c r="BH988" s="176" t="str">
        <f t="shared" si="6042"/>
        <v>V221</v>
      </c>
      <c r="BI988" s="176" t="str">
        <f t="shared" si="6043"/>
        <v>W221</v>
      </c>
      <c r="BJ988" s="176" t="str">
        <f t="shared" si="6044"/>
        <v>X221</v>
      </c>
      <c r="BK988" s="176" t="str">
        <f t="shared" si="6045"/>
        <v>Y221</v>
      </c>
      <c r="BL988" s="176" t="str">
        <f t="shared" si="6046"/>
        <v>Z221</v>
      </c>
      <c r="BM988" s="176" t="str">
        <f t="shared" si="6047"/>
        <v>AA221</v>
      </c>
      <c r="BN988" s="176" t="str">
        <f t="shared" si="6048"/>
        <v>AB221</v>
      </c>
      <c r="BO988" s="176" t="str">
        <f t="shared" si="6049"/>
        <v>AC221</v>
      </c>
      <c r="BP988" s="176" t="str">
        <f t="shared" si="6050"/>
        <v>AD221</v>
      </c>
      <c r="BQ988" s="176" t="str">
        <f t="shared" si="6051"/>
        <v>AE221</v>
      </c>
      <c r="BR988" s="176" t="str">
        <f t="shared" si="6052"/>
        <v>AF221</v>
      </c>
      <c r="BS988" s="176" t="str">
        <f t="shared" si="6053"/>
        <v>AG221</v>
      </c>
      <c r="BT988" s="176" t="str">
        <f t="shared" si="6054"/>
        <v>AH221</v>
      </c>
      <c r="BU988" s="176" t="str">
        <f t="shared" si="6055"/>
        <v>AI221</v>
      </c>
      <c r="BV988" s="176" t="str">
        <f t="shared" si="6056"/>
        <v>AJ221</v>
      </c>
      <c r="BW988" s="176" t="str">
        <f t="shared" si="6057"/>
        <v>AK221</v>
      </c>
      <c r="BX988" s="176" t="str">
        <f t="shared" si="6058"/>
        <v>AL221</v>
      </c>
      <c r="BY988" s="176" t="str">
        <f t="shared" si="6059"/>
        <v>AM221</v>
      </c>
      <c r="BZ988" s="176" t="str">
        <f t="shared" si="6060"/>
        <v>AN221</v>
      </c>
      <c r="CA988" s="176" t="str">
        <f t="shared" si="6061"/>
        <v>AO221</v>
      </c>
      <c r="CB988" s="176" t="str">
        <f t="shared" si="6062"/>
        <v>AP221</v>
      </c>
      <c r="CC988" s="176" t="str">
        <f t="shared" si="6063"/>
        <v>AQ221</v>
      </c>
      <c r="CD988" s="176" t="str">
        <f t="shared" si="6064"/>
        <v>AR221</v>
      </c>
      <c r="CE988" s="176" t="str">
        <f t="shared" si="6065"/>
        <v>AS221</v>
      </c>
      <c r="CF988" s="175"/>
      <c r="CG988" s="177" t="str">
        <f t="shared" si="6066"/>
        <v>N</v>
      </c>
      <c r="CH988" s="177" t="str">
        <f t="shared" si="6067"/>
        <v>O</v>
      </c>
      <c r="CI988" s="177" t="str">
        <f t="shared" si="6068"/>
        <v>P</v>
      </c>
      <c r="CJ988" s="177" t="str">
        <f t="shared" si="6069"/>
        <v>Q</v>
      </c>
      <c r="CK988" s="177" t="str">
        <f t="shared" si="6070"/>
        <v>R</v>
      </c>
      <c r="CL988" s="177" t="str">
        <f t="shared" si="6071"/>
        <v>S</v>
      </c>
      <c r="CM988" s="177" t="str">
        <f t="shared" si="6072"/>
        <v>T</v>
      </c>
      <c r="CN988" s="177" t="str">
        <f t="shared" si="6073"/>
        <v>U</v>
      </c>
      <c r="CO988" s="177" t="str">
        <f t="shared" si="6074"/>
        <v>V</v>
      </c>
      <c r="CP988" s="177" t="str">
        <f t="shared" si="6075"/>
        <v>W</v>
      </c>
      <c r="CQ988" s="177" t="str">
        <f t="shared" si="6076"/>
        <v>X</v>
      </c>
      <c r="CR988" s="177" t="str">
        <f t="shared" si="6077"/>
        <v>Y</v>
      </c>
      <c r="CS988" s="177" t="str">
        <f t="shared" si="6078"/>
        <v>Z</v>
      </c>
      <c r="CT988" s="177" t="str">
        <f t="shared" si="6079"/>
        <v>AA</v>
      </c>
      <c r="CU988" s="177" t="str">
        <f t="shared" si="6080"/>
        <v>AB</v>
      </c>
      <c r="CV988" s="177" t="str">
        <f t="shared" si="6081"/>
        <v>AC</v>
      </c>
      <c r="CW988" s="177" t="str">
        <f t="shared" si="6082"/>
        <v>AD</v>
      </c>
      <c r="CX988" s="177" t="str">
        <f t="shared" si="6083"/>
        <v>AE</v>
      </c>
      <c r="CY988" s="177" t="str">
        <f t="shared" si="6084"/>
        <v>AF</v>
      </c>
      <c r="CZ988" s="177" t="str">
        <f t="shared" si="6085"/>
        <v>AG</v>
      </c>
      <c r="DA988" s="177" t="str">
        <f t="shared" si="6086"/>
        <v>AH</v>
      </c>
      <c r="DB988" s="177" t="str">
        <f t="shared" si="6087"/>
        <v>AI</v>
      </c>
      <c r="DC988" s="177" t="str">
        <f t="shared" si="6088"/>
        <v>AJ</v>
      </c>
      <c r="DD988" s="177" t="str">
        <f t="shared" si="6089"/>
        <v>AK</v>
      </c>
      <c r="DE988" s="177" t="str">
        <f t="shared" si="6090"/>
        <v>AL</v>
      </c>
      <c r="DF988" s="177" t="str">
        <f t="shared" si="6091"/>
        <v>AM</v>
      </c>
      <c r="DG988" s="177" t="str">
        <f t="shared" si="6092"/>
        <v>AN</v>
      </c>
      <c r="DH988" s="177" t="str">
        <f t="shared" si="6093"/>
        <v>AO</v>
      </c>
      <c r="DI988" s="177" t="str">
        <f t="shared" si="6094"/>
        <v>AP</v>
      </c>
      <c r="DJ988" s="177" t="str">
        <f t="shared" si="6095"/>
        <v>AQ</v>
      </c>
      <c r="DK988" s="177" t="str">
        <f t="shared" si="6096"/>
        <v>AR</v>
      </c>
      <c r="DL988" s="177" t="str">
        <f t="shared" si="6097"/>
        <v>AS</v>
      </c>
    </row>
    <row r="989" spans="2:116" ht="16" x14ac:dyDescent="0.8">
      <c r="B989" s="24" t="str">
        <f t="shared" si="6001"/>
        <v>Chem_Ammonium nitrate</v>
      </c>
      <c r="C989" s="12" t="s">
        <v>249</v>
      </c>
      <c r="D989" s="12" t="s">
        <v>1721</v>
      </c>
      <c r="E989" s="12" t="s">
        <v>1845</v>
      </c>
      <c r="F989" s="12" t="s">
        <v>119</v>
      </c>
      <c r="G989" s="12"/>
      <c r="H989" s="12" t="s">
        <v>156</v>
      </c>
      <c r="I989" s="12" t="s">
        <v>157</v>
      </c>
      <c r="J989" s="33"/>
      <c r="K989" t="str">
        <f>INDEX('Unit list'!$D:$D,MATCH($I989,'Unit list'!$C:$C,0))</f>
        <v>%</v>
      </c>
      <c r="L989" s="16">
        <f>INDEX('Unit list'!$E:$E,MATCH($I989,'Unit list'!$C:$C,0))</f>
        <v>0</v>
      </c>
      <c r="M989" t="str">
        <f t="shared" si="6133"/>
        <v>%</v>
      </c>
      <c r="N989" s="16">
        <f>INDEX('Unit list'!$F:$F,MATCH($I989,'Unit list'!$C:$C,0))</f>
        <v>1</v>
      </c>
      <c r="O989" s="101">
        <f t="shared" ca="1" si="6198"/>
        <v>0.95</v>
      </c>
      <c r="P989" s="103"/>
      <c r="Q989" s="103"/>
      <c r="R989" s="103"/>
      <c r="S989" s="103"/>
      <c r="T989" s="103"/>
      <c r="U989" s="103"/>
      <c r="V989" s="103"/>
      <c r="W989" s="103"/>
      <c r="X989" s="103"/>
      <c r="Y989" s="103"/>
      <c r="Z989" s="103"/>
      <c r="AA989" s="103"/>
      <c r="AB989" s="103"/>
      <c r="AC989" s="103"/>
      <c r="AD989" s="103"/>
      <c r="AE989" s="103"/>
      <c r="AF989" s="103"/>
      <c r="AG989" s="103"/>
      <c r="AH989" s="103"/>
      <c r="AI989" s="103"/>
      <c r="AJ989" s="103"/>
      <c r="AK989" s="103"/>
      <c r="AL989" s="103"/>
      <c r="AM989" s="103"/>
      <c r="AN989" s="103"/>
      <c r="AO989" s="103"/>
      <c r="AP989" s="103"/>
      <c r="AQ989" s="103"/>
      <c r="AR989" s="103"/>
      <c r="AS989" s="103"/>
      <c r="AT989" s="103"/>
      <c r="AW989" s="175" t="s">
        <v>1687</v>
      </c>
      <c r="AX989" s="175">
        <f t="shared" si="6196"/>
        <v>222</v>
      </c>
      <c r="AY989" s="176" t="str" cm="1">
        <f t="array" ref="AY989">D989&amp;"_"&amp;INDEX(Table18[Calcultion sheet],MATCH(1,('Business case OPEX &amp; CAPEX'!$E989=Table18[Technology])*($C989=Table18[Chemical]),0))</f>
        <v>AN_conventional</v>
      </c>
      <c r="AZ989" s="176" t="str">
        <f t="shared" si="6034"/>
        <v>N222</v>
      </c>
      <c r="BA989" s="176" t="str">
        <f t="shared" si="6035"/>
        <v>O222</v>
      </c>
      <c r="BB989" s="176" t="str">
        <f t="shared" si="6036"/>
        <v>P222</v>
      </c>
      <c r="BC989" s="176" t="str">
        <f t="shared" si="6037"/>
        <v>Q222</v>
      </c>
      <c r="BD989" s="176" t="str">
        <f t="shared" si="6038"/>
        <v>R222</v>
      </c>
      <c r="BE989" s="176" t="str">
        <f t="shared" si="6039"/>
        <v>S222</v>
      </c>
      <c r="BF989" s="176" t="str">
        <f t="shared" si="6040"/>
        <v>T222</v>
      </c>
      <c r="BG989" s="176" t="str">
        <f t="shared" si="6041"/>
        <v>U222</v>
      </c>
      <c r="BH989" s="176" t="str">
        <f t="shared" si="6042"/>
        <v>V222</v>
      </c>
      <c r="BI989" s="176" t="str">
        <f t="shared" si="6043"/>
        <v>W222</v>
      </c>
      <c r="BJ989" s="176" t="str">
        <f t="shared" si="6044"/>
        <v>X222</v>
      </c>
      <c r="BK989" s="176" t="str">
        <f t="shared" si="6045"/>
        <v>Y222</v>
      </c>
      <c r="BL989" s="176" t="str">
        <f t="shared" si="6046"/>
        <v>Z222</v>
      </c>
      <c r="BM989" s="176" t="str">
        <f t="shared" si="6047"/>
        <v>AA222</v>
      </c>
      <c r="BN989" s="176" t="str">
        <f t="shared" si="6048"/>
        <v>AB222</v>
      </c>
      <c r="BO989" s="176" t="str">
        <f t="shared" si="6049"/>
        <v>AC222</v>
      </c>
      <c r="BP989" s="176" t="str">
        <f t="shared" si="6050"/>
        <v>AD222</v>
      </c>
      <c r="BQ989" s="176" t="str">
        <f t="shared" si="6051"/>
        <v>AE222</v>
      </c>
      <c r="BR989" s="176" t="str">
        <f t="shared" si="6052"/>
        <v>AF222</v>
      </c>
      <c r="BS989" s="176" t="str">
        <f t="shared" si="6053"/>
        <v>AG222</v>
      </c>
      <c r="BT989" s="176" t="str">
        <f t="shared" si="6054"/>
        <v>AH222</v>
      </c>
      <c r="BU989" s="176" t="str">
        <f t="shared" si="6055"/>
        <v>AI222</v>
      </c>
      <c r="BV989" s="176" t="str">
        <f t="shared" si="6056"/>
        <v>AJ222</v>
      </c>
      <c r="BW989" s="176" t="str">
        <f t="shared" si="6057"/>
        <v>AK222</v>
      </c>
      <c r="BX989" s="176" t="str">
        <f t="shared" si="6058"/>
        <v>AL222</v>
      </c>
      <c r="BY989" s="176" t="str">
        <f t="shared" si="6059"/>
        <v>AM222</v>
      </c>
      <c r="BZ989" s="176" t="str">
        <f t="shared" si="6060"/>
        <v>AN222</v>
      </c>
      <c r="CA989" s="176" t="str">
        <f t="shared" si="6061"/>
        <v>AO222</v>
      </c>
      <c r="CB989" s="176" t="str">
        <f t="shared" si="6062"/>
        <v>AP222</v>
      </c>
      <c r="CC989" s="176" t="str">
        <f t="shared" si="6063"/>
        <v>AQ222</v>
      </c>
      <c r="CD989" s="176" t="str">
        <f t="shared" si="6064"/>
        <v>AR222</v>
      </c>
      <c r="CE989" s="176" t="str">
        <f t="shared" si="6065"/>
        <v>AS222</v>
      </c>
      <c r="CF989" s="175"/>
      <c r="CG989" s="177" t="str">
        <f t="shared" si="6066"/>
        <v>N</v>
      </c>
      <c r="CH989" s="177" t="str">
        <f t="shared" si="6067"/>
        <v>O</v>
      </c>
      <c r="CI989" s="177" t="str">
        <f t="shared" si="6068"/>
        <v>P</v>
      </c>
      <c r="CJ989" s="177" t="str">
        <f t="shared" si="6069"/>
        <v>Q</v>
      </c>
      <c r="CK989" s="177" t="str">
        <f t="shared" si="6070"/>
        <v>R</v>
      </c>
      <c r="CL989" s="177" t="str">
        <f t="shared" si="6071"/>
        <v>S</v>
      </c>
      <c r="CM989" s="177" t="str">
        <f t="shared" si="6072"/>
        <v>T</v>
      </c>
      <c r="CN989" s="177" t="str">
        <f t="shared" si="6073"/>
        <v>U</v>
      </c>
      <c r="CO989" s="177" t="str">
        <f t="shared" si="6074"/>
        <v>V</v>
      </c>
      <c r="CP989" s="177" t="str">
        <f t="shared" si="6075"/>
        <v>W</v>
      </c>
      <c r="CQ989" s="177" t="str">
        <f t="shared" si="6076"/>
        <v>X</v>
      </c>
      <c r="CR989" s="177" t="str">
        <f t="shared" si="6077"/>
        <v>Y</v>
      </c>
      <c r="CS989" s="177" t="str">
        <f t="shared" si="6078"/>
        <v>Z</v>
      </c>
      <c r="CT989" s="177" t="str">
        <f t="shared" si="6079"/>
        <v>AA</v>
      </c>
      <c r="CU989" s="177" t="str">
        <f t="shared" si="6080"/>
        <v>AB</v>
      </c>
      <c r="CV989" s="177" t="str">
        <f t="shared" si="6081"/>
        <v>AC</v>
      </c>
      <c r="CW989" s="177" t="str">
        <f t="shared" si="6082"/>
        <v>AD</v>
      </c>
      <c r="CX989" s="177" t="str">
        <f t="shared" si="6083"/>
        <v>AE</v>
      </c>
      <c r="CY989" s="177" t="str">
        <f t="shared" si="6084"/>
        <v>AF</v>
      </c>
      <c r="CZ989" s="177" t="str">
        <f t="shared" si="6085"/>
        <v>AG</v>
      </c>
      <c r="DA989" s="177" t="str">
        <f t="shared" si="6086"/>
        <v>AH</v>
      </c>
      <c r="DB989" s="177" t="str">
        <f t="shared" si="6087"/>
        <v>AI</v>
      </c>
      <c r="DC989" s="177" t="str">
        <f t="shared" si="6088"/>
        <v>AJ</v>
      </c>
      <c r="DD989" s="177" t="str">
        <f t="shared" si="6089"/>
        <v>AK</v>
      </c>
      <c r="DE989" s="177" t="str">
        <f t="shared" si="6090"/>
        <v>AL</v>
      </c>
      <c r="DF989" s="177" t="str">
        <f t="shared" si="6091"/>
        <v>AM</v>
      </c>
      <c r="DG989" s="177" t="str">
        <f t="shared" si="6092"/>
        <v>AN</v>
      </c>
      <c r="DH989" s="177" t="str">
        <f t="shared" si="6093"/>
        <v>AO</v>
      </c>
      <c r="DI989" s="177" t="str">
        <f t="shared" si="6094"/>
        <v>AP</v>
      </c>
      <c r="DJ989" s="177" t="str">
        <f t="shared" si="6095"/>
        <v>AQ</v>
      </c>
      <c r="DK989" s="177" t="str">
        <f t="shared" si="6096"/>
        <v>AR</v>
      </c>
      <c r="DL989" s="177" t="str">
        <f t="shared" si="6097"/>
        <v>AS</v>
      </c>
    </row>
    <row r="990" spans="2:116" ht="16" x14ac:dyDescent="0.8">
      <c r="B990" s="24" t="str">
        <f t="shared" si="6001"/>
        <v>Chem_Ammonium nitrate</v>
      </c>
      <c r="C990" s="12" t="s">
        <v>249</v>
      </c>
      <c r="D990" s="12" t="s">
        <v>1721</v>
      </c>
      <c r="E990" s="12" t="s">
        <v>1845</v>
      </c>
      <c r="F990" s="12" t="s">
        <v>119</v>
      </c>
      <c r="G990" s="12"/>
      <c r="H990" s="12" t="s">
        <v>17</v>
      </c>
      <c r="I990" s="12" t="s">
        <v>14</v>
      </c>
      <c r="J990" s="33"/>
      <c r="K990" t="str">
        <f>INDEX('Unit list'!$D:$D,MATCH($I990,'Unit list'!$C:$C,0))</f>
        <v>%​</v>
      </c>
      <c r="L990" s="16">
        <f>INDEX('Unit list'!$E:$E,MATCH($I990,'Unit list'!$C:$C,0))</f>
        <v>0</v>
      </c>
      <c r="M990" t="str">
        <f t="shared" si="6133"/>
        <v>%​</v>
      </c>
      <c r="N990" s="16">
        <f>INDEX('Unit list'!$F:$F,MATCH($I990,'Unit list'!$C:$C,0))</f>
        <v>1</v>
      </c>
      <c r="O990" s="101">
        <f t="shared" ca="1" si="6198"/>
        <v>0.06</v>
      </c>
      <c r="P990" s="103"/>
      <c r="Q990" s="103"/>
      <c r="R990" s="103"/>
      <c r="S990" s="103"/>
      <c r="T990" s="103"/>
      <c r="U990" s="103"/>
      <c r="V990" s="103"/>
      <c r="W990" s="103"/>
      <c r="X990" s="103"/>
      <c r="Y990" s="103"/>
      <c r="Z990" s="103"/>
      <c r="AA990" s="103"/>
      <c r="AB990" s="103"/>
      <c r="AC990" s="103"/>
      <c r="AD990" s="103"/>
      <c r="AE990" s="103"/>
      <c r="AF990" s="103"/>
      <c r="AG990" s="103"/>
      <c r="AH990" s="103"/>
      <c r="AI990" s="103"/>
      <c r="AJ990" s="103"/>
      <c r="AK990" s="103"/>
      <c r="AL990" s="103"/>
      <c r="AM990" s="103"/>
      <c r="AN990" s="103"/>
      <c r="AO990" s="103"/>
      <c r="AP990" s="103"/>
      <c r="AQ990" s="103"/>
      <c r="AR990" s="103"/>
      <c r="AS990" s="103"/>
      <c r="AT990" s="103"/>
      <c r="AW990" s="175" t="s">
        <v>1687</v>
      </c>
      <c r="AX990" s="175">
        <f t="shared" si="6196"/>
        <v>223</v>
      </c>
      <c r="AY990" s="176" t="str" cm="1">
        <f t="array" ref="AY990">D990&amp;"_"&amp;INDEX(Table18[Calcultion sheet],MATCH(1,('Business case OPEX &amp; CAPEX'!$E990=Table18[Technology])*($C990=Table18[Chemical]),0))</f>
        <v>AN_conventional</v>
      </c>
      <c r="AZ990" s="176" t="str">
        <f t="shared" si="6034"/>
        <v>N223</v>
      </c>
      <c r="BA990" s="176" t="str">
        <f t="shared" si="6035"/>
        <v>O223</v>
      </c>
      <c r="BB990" s="176" t="str">
        <f t="shared" si="6036"/>
        <v>P223</v>
      </c>
      <c r="BC990" s="176" t="str">
        <f t="shared" si="6037"/>
        <v>Q223</v>
      </c>
      <c r="BD990" s="176" t="str">
        <f t="shared" si="6038"/>
        <v>R223</v>
      </c>
      <c r="BE990" s="176" t="str">
        <f t="shared" si="6039"/>
        <v>S223</v>
      </c>
      <c r="BF990" s="176" t="str">
        <f t="shared" si="6040"/>
        <v>T223</v>
      </c>
      <c r="BG990" s="176" t="str">
        <f t="shared" si="6041"/>
        <v>U223</v>
      </c>
      <c r="BH990" s="176" t="str">
        <f t="shared" si="6042"/>
        <v>V223</v>
      </c>
      <c r="BI990" s="176" t="str">
        <f t="shared" si="6043"/>
        <v>W223</v>
      </c>
      <c r="BJ990" s="176" t="str">
        <f t="shared" si="6044"/>
        <v>X223</v>
      </c>
      <c r="BK990" s="176" t="str">
        <f t="shared" si="6045"/>
        <v>Y223</v>
      </c>
      <c r="BL990" s="176" t="str">
        <f t="shared" si="6046"/>
        <v>Z223</v>
      </c>
      <c r="BM990" s="176" t="str">
        <f t="shared" si="6047"/>
        <v>AA223</v>
      </c>
      <c r="BN990" s="176" t="str">
        <f t="shared" si="6048"/>
        <v>AB223</v>
      </c>
      <c r="BO990" s="176" t="str">
        <f t="shared" si="6049"/>
        <v>AC223</v>
      </c>
      <c r="BP990" s="176" t="str">
        <f t="shared" si="6050"/>
        <v>AD223</v>
      </c>
      <c r="BQ990" s="176" t="str">
        <f t="shared" si="6051"/>
        <v>AE223</v>
      </c>
      <c r="BR990" s="176" t="str">
        <f t="shared" si="6052"/>
        <v>AF223</v>
      </c>
      <c r="BS990" s="176" t="str">
        <f t="shared" si="6053"/>
        <v>AG223</v>
      </c>
      <c r="BT990" s="176" t="str">
        <f t="shared" si="6054"/>
        <v>AH223</v>
      </c>
      <c r="BU990" s="176" t="str">
        <f t="shared" si="6055"/>
        <v>AI223</v>
      </c>
      <c r="BV990" s="176" t="str">
        <f t="shared" si="6056"/>
        <v>AJ223</v>
      </c>
      <c r="BW990" s="176" t="str">
        <f t="shared" si="6057"/>
        <v>AK223</v>
      </c>
      <c r="BX990" s="176" t="str">
        <f t="shared" si="6058"/>
        <v>AL223</v>
      </c>
      <c r="BY990" s="176" t="str">
        <f t="shared" si="6059"/>
        <v>AM223</v>
      </c>
      <c r="BZ990" s="176" t="str">
        <f t="shared" si="6060"/>
        <v>AN223</v>
      </c>
      <c r="CA990" s="176" t="str">
        <f t="shared" si="6061"/>
        <v>AO223</v>
      </c>
      <c r="CB990" s="176" t="str">
        <f t="shared" si="6062"/>
        <v>AP223</v>
      </c>
      <c r="CC990" s="176" t="str">
        <f t="shared" si="6063"/>
        <v>AQ223</v>
      </c>
      <c r="CD990" s="176" t="str">
        <f t="shared" si="6064"/>
        <v>AR223</v>
      </c>
      <c r="CE990" s="176" t="str">
        <f t="shared" si="6065"/>
        <v>AS223</v>
      </c>
      <c r="CF990" s="175"/>
      <c r="CG990" s="177" t="str">
        <f t="shared" si="6066"/>
        <v>N</v>
      </c>
      <c r="CH990" s="177" t="str">
        <f t="shared" si="6067"/>
        <v>O</v>
      </c>
      <c r="CI990" s="177" t="str">
        <f t="shared" si="6068"/>
        <v>P</v>
      </c>
      <c r="CJ990" s="177" t="str">
        <f t="shared" si="6069"/>
        <v>Q</v>
      </c>
      <c r="CK990" s="177" t="str">
        <f t="shared" si="6070"/>
        <v>R</v>
      </c>
      <c r="CL990" s="177" t="str">
        <f t="shared" si="6071"/>
        <v>S</v>
      </c>
      <c r="CM990" s="177" t="str">
        <f t="shared" si="6072"/>
        <v>T</v>
      </c>
      <c r="CN990" s="177" t="str">
        <f t="shared" si="6073"/>
        <v>U</v>
      </c>
      <c r="CO990" s="177" t="str">
        <f t="shared" si="6074"/>
        <v>V</v>
      </c>
      <c r="CP990" s="177" t="str">
        <f t="shared" si="6075"/>
        <v>W</v>
      </c>
      <c r="CQ990" s="177" t="str">
        <f t="shared" si="6076"/>
        <v>X</v>
      </c>
      <c r="CR990" s="177" t="str">
        <f t="shared" si="6077"/>
        <v>Y</v>
      </c>
      <c r="CS990" s="177" t="str">
        <f t="shared" si="6078"/>
        <v>Z</v>
      </c>
      <c r="CT990" s="177" t="str">
        <f t="shared" si="6079"/>
        <v>AA</v>
      </c>
      <c r="CU990" s="177" t="str">
        <f t="shared" si="6080"/>
        <v>AB</v>
      </c>
      <c r="CV990" s="177" t="str">
        <f t="shared" si="6081"/>
        <v>AC</v>
      </c>
      <c r="CW990" s="177" t="str">
        <f t="shared" si="6082"/>
        <v>AD</v>
      </c>
      <c r="CX990" s="177" t="str">
        <f t="shared" si="6083"/>
        <v>AE</v>
      </c>
      <c r="CY990" s="177" t="str">
        <f t="shared" si="6084"/>
        <v>AF</v>
      </c>
      <c r="CZ990" s="177" t="str">
        <f t="shared" si="6085"/>
        <v>AG</v>
      </c>
      <c r="DA990" s="177" t="str">
        <f t="shared" si="6086"/>
        <v>AH</v>
      </c>
      <c r="DB990" s="177" t="str">
        <f t="shared" si="6087"/>
        <v>AI</v>
      </c>
      <c r="DC990" s="177" t="str">
        <f t="shared" si="6088"/>
        <v>AJ</v>
      </c>
      <c r="DD990" s="177" t="str">
        <f t="shared" si="6089"/>
        <v>AK</v>
      </c>
      <c r="DE990" s="177" t="str">
        <f t="shared" si="6090"/>
        <v>AL</v>
      </c>
      <c r="DF990" s="177" t="str">
        <f t="shared" si="6091"/>
        <v>AM</v>
      </c>
      <c r="DG990" s="177" t="str">
        <f t="shared" si="6092"/>
        <v>AN</v>
      </c>
      <c r="DH990" s="177" t="str">
        <f t="shared" si="6093"/>
        <v>AO</v>
      </c>
      <c r="DI990" s="177" t="str">
        <f t="shared" si="6094"/>
        <v>AP</v>
      </c>
      <c r="DJ990" s="177" t="str">
        <f t="shared" si="6095"/>
        <v>AQ</v>
      </c>
      <c r="DK990" s="177" t="str">
        <f t="shared" si="6096"/>
        <v>AR</v>
      </c>
      <c r="DL990" s="177" t="str">
        <f t="shared" si="6097"/>
        <v>AS</v>
      </c>
    </row>
    <row r="991" spans="2:116" ht="16" x14ac:dyDescent="0.8">
      <c r="B991" s="24" t="str">
        <f t="shared" si="6001"/>
        <v>Chem_Ammonium nitrate</v>
      </c>
      <c r="C991" s="12" t="s">
        <v>249</v>
      </c>
      <c r="D991" s="12" t="s">
        <v>1721</v>
      </c>
      <c r="E991" s="12" t="s">
        <v>1845</v>
      </c>
      <c r="F991" s="12" t="s">
        <v>119</v>
      </c>
      <c r="G991" s="12"/>
      <c r="H991" s="12" t="s">
        <v>423</v>
      </c>
      <c r="I991" s="12" t="s">
        <v>421</v>
      </c>
      <c r="J991" s="12"/>
      <c r="K991" t="str">
        <f>INDEX('Unit list'!$D:$D,MATCH($I991,'Unit list'!$C:$C,0))</f>
        <v>t/day</v>
      </c>
      <c r="L991" s="16">
        <f>INDEX('Unit list'!$E:$E,MATCH($I991,'Unit list'!$C:$C,0))</f>
        <v>0</v>
      </c>
      <c r="M991" t="str">
        <f t="shared" si="6133"/>
        <v>t/day</v>
      </c>
      <c r="N991" s="16">
        <f>INDEX('Unit list'!$F:$F,MATCH($I991,'Unit list'!$C:$C,0))</f>
        <v>1</v>
      </c>
      <c r="O991" s="255">
        <f t="shared" ca="1" si="6198"/>
        <v>904.10958904109589</v>
      </c>
      <c r="P991" s="103"/>
      <c r="Q991" s="103"/>
      <c r="R991" s="103"/>
      <c r="S991" s="103"/>
      <c r="T991" s="103"/>
      <c r="U991" s="103"/>
      <c r="V991" s="103"/>
      <c r="W991" s="103"/>
      <c r="X991" s="103"/>
      <c r="Y991" s="103"/>
      <c r="Z991" s="103"/>
      <c r="AA991" s="103"/>
      <c r="AB991" s="103"/>
      <c r="AC991" s="103"/>
      <c r="AD991" s="103"/>
      <c r="AE991" s="103"/>
      <c r="AF991" s="103"/>
      <c r="AG991" s="103"/>
      <c r="AH991" s="103"/>
      <c r="AI991" s="103"/>
      <c r="AJ991" s="103"/>
      <c r="AK991" s="103"/>
      <c r="AL991" s="103"/>
      <c r="AM991" s="103"/>
      <c r="AN991" s="103"/>
      <c r="AO991" s="103"/>
      <c r="AP991" s="103"/>
      <c r="AQ991" s="103"/>
      <c r="AR991" s="103"/>
      <c r="AS991" s="103"/>
      <c r="AT991" s="103"/>
      <c r="AW991" s="175" t="s">
        <v>1687</v>
      </c>
      <c r="AX991" s="175">
        <f t="shared" si="6196"/>
        <v>224</v>
      </c>
      <c r="AY991" s="176" t="str" cm="1">
        <f t="array" ref="AY991">D991&amp;"_"&amp;INDEX(Table18[Calcultion sheet],MATCH(1,('Business case OPEX &amp; CAPEX'!$E991=Table18[Technology])*($C991=Table18[Chemical]),0))</f>
        <v>AN_conventional</v>
      </c>
      <c r="AZ991" s="176" t="str">
        <f t="shared" si="6034"/>
        <v>N224</v>
      </c>
      <c r="BA991" s="176" t="str">
        <f t="shared" si="6035"/>
        <v>O224</v>
      </c>
      <c r="BB991" s="176" t="str">
        <f t="shared" si="6036"/>
        <v>P224</v>
      </c>
      <c r="BC991" s="176" t="str">
        <f t="shared" si="6037"/>
        <v>Q224</v>
      </c>
      <c r="BD991" s="176" t="str">
        <f t="shared" si="6038"/>
        <v>R224</v>
      </c>
      <c r="BE991" s="176" t="str">
        <f t="shared" si="6039"/>
        <v>S224</v>
      </c>
      <c r="BF991" s="176" t="str">
        <f t="shared" si="6040"/>
        <v>T224</v>
      </c>
      <c r="BG991" s="176" t="str">
        <f t="shared" si="6041"/>
        <v>U224</v>
      </c>
      <c r="BH991" s="176" t="str">
        <f t="shared" si="6042"/>
        <v>V224</v>
      </c>
      <c r="BI991" s="176" t="str">
        <f t="shared" si="6043"/>
        <v>W224</v>
      </c>
      <c r="BJ991" s="176" t="str">
        <f t="shared" si="6044"/>
        <v>X224</v>
      </c>
      <c r="BK991" s="176" t="str">
        <f t="shared" si="6045"/>
        <v>Y224</v>
      </c>
      <c r="BL991" s="176" t="str">
        <f t="shared" si="6046"/>
        <v>Z224</v>
      </c>
      <c r="BM991" s="176" t="str">
        <f t="shared" si="6047"/>
        <v>AA224</v>
      </c>
      <c r="BN991" s="176" t="str">
        <f t="shared" si="6048"/>
        <v>AB224</v>
      </c>
      <c r="BO991" s="176" t="str">
        <f t="shared" si="6049"/>
        <v>AC224</v>
      </c>
      <c r="BP991" s="176" t="str">
        <f t="shared" si="6050"/>
        <v>AD224</v>
      </c>
      <c r="BQ991" s="176" t="str">
        <f t="shared" si="6051"/>
        <v>AE224</v>
      </c>
      <c r="BR991" s="176" t="str">
        <f t="shared" si="6052"/>
        <v>AF224</v>
      </c>
      <c r="BS991" s="176" t="str">
        <f t="shared" si="6053"/>
        <v>AG224</v>
      </c>
      <c r="BT991" s="176" t="str">
        <f t="shared" si="6054"/>
        <v>AH224</v>
      </c>
      <c r="BU991" s="176" t="str">
        <f t="shared" si="6055"/>
        <v>AI224</v>
      </c>
      <c r="BV991" s="176" t="str">
        <f t="shared" si="6056"/>
        <v>AJ224</v>
      </c>
      <c r="BW991" s="176" t="str">
        <f t="shared" si="6057"/>
        <v>AK224</v>
      </c>
      <c r="BX991" s="176" t="str">
        <f t="shared" si="6058"/>
        <v>AL224</v>
      </c>
      <c r="BY991" s="176" t="str">
        <f t="shared" si="6059"/>
        <v>AM224</v>
      </c>
      <c r="BZ991" s="176" t="str">
        <f t="shared" si="6060"/>
        <v>AN224</v>
      </c>
      <c r="CA991" s="176" t="str">
        <f t="shared" si="6061"/>
        <v>AO224</v>
      </c>
      <c r="CB991" s="176" t="str">
        <f t="shared" si="6062"/>
        <v>AP224</v>
      </c>
      <c r="CC991" s="176" t="str">
        <f t="shared" si="6063"/>
        <v>AQ224</v>
      </c>
      <c r="CD991" s="176" t="str">
        <f t="shared" si="6064"/>
        <v>AR224</v>
      </c>
      <c r="CE991" s="176" t="str">
        <f t="shared" si="6065"/>
        <v>AS224</v>
      </c>
      <c r="CF991" s="175"/>
      <c r="CG991" s="177" t="str">
        <f t="shared" si="6066"/>
        <v>N</v>
      </c>
      <c r="CH991" s="177" t="str">
        <f t="shared" si="6067"/>
        <v>O</v>
      </c>
      <c r="CI991" s="177" t="str">
        <f t="shared" si="6068"/>
        <v>P</v>
      </c>
      <c r="CJ991" s="177" t="str">
        <f t="shared" si="6069"/>
        <v>Q</v>
      </c>
      <c r="CK991" s="177" t="str">
        <f t="shared" si="6070"/>
        <v>R</v>
      </c>
      <c r="CL991" s="177" t="str">
        <f t="shared" si="6071"/>
        <v>S</v>
      </c>
      <c r="CM991" s="177" t="str">
        <f t="shared" si="6072"/>
        <v>T</v>
      </c>
      <c r="CN991" s="177" t="str">
        <f t="shared" si="6073"/>
        <v>U</v>
      </c>
      <c r="CO991" s="177" t="str">
        <f t="shared" si="6074"/>
        <v>V</v>
      </c>
      <c r="CP991" s="177" t="str">
        <f t="shared" si="6075"/>
        <v>W</v>
      </c>
      <c r="CQ991" s="177" t="str">
        <f t="shared" si="6076"/>
        <v>X</v>
      </c>
      <c r="CR991" s="177" t="str">
        <f t="shared" si="6077"/>
        <v>Y</v>
      </c>
      <c r="CS991" s="177" t="str">
        <f t="shared" si="6078"/>
        <v>Z</v>
      </c>
      <c r="CT991" s="177" t="str">
        <f t="shared" si="6079"/>
        <v>AA</v>
      </c>
      <c r="CU991" s="177" t="str">
        <f t="shared" si="6080"/>
        <v>AB</v>
      </c>
      <c r="CV991" s="177" t="str">
        <f t="shared" si="6081"/>
        <v>AC</v>
      </c>
      <c r="CW991" s="177" t="str">
        <f t="shared" si="6082"/>
        <v>AD</v>
      </c>
      <c r="CX991" s="177" t="str">
        <f t="shared" si="6083"/>
        <v>AE</v>
      </c>
      <c r="CY991" s="177" t="str">
        <f t="shared" si="6084"/>
        <v>AF</v>
      </c>
      <c r="CZ991" s="177" t="str">
        <f t="shared" si="6085"/>
        <v>AG</v>
      </c>
      <c r="DA991" s="177" t="str">
        <f t="shared" si="6086"/>
        <v>AH</v>
      </c>
      <c r="DB991" s="177" t="str">
        <f t="shared" si="6087"/>
        <v>AI</v>
      </c>
      <c r="DC991" s="177" t="str">
        <f t="shared" si="6088"/>
        <v>AJ</v>
      </c>
      <c r="DD991" s="177" t="str">
        <f t="shared" si="6089"/>
        <v>AK</v>
      </c>
      <c r="DE991" s="177" t="str">
        <f t="shared" si="6090"/>
        <v>AL</v>
      </c>
      <c r="DF991" s="177" t="str">
        <f t="shared" si="6091"/>
        <v>AM</v>
      </c>
      <c r="DG991" s="177" t="str">
        <f t="shared" si="6092"/>
        <v>AN</v>
      </c>
      <c r="DH991" s="177" t="str">
        <f t="shared" si="6093"/>
        <v>AO</v>
      </c>
      <c r="DI991" s="177" t="str">
        <f t="shared" si="6094"/>
        <v>AP</v>
      </c>
      <c r="DJ991" s="177" t="str">
        <f t="shared" si="6095"/>
        <v>AQ</v>
      </c>
      <c r="DK991" s="177" t="str">
        <f t="shared" si="6096"/>
        <v>AR</v>
      </c>
      <c r="DL991" s="177" t="str">
        <f t="shared" si="6097"/>
        <v>AS</v>
      </c>
    </row>
    <row r="992" spans="2:116" ht="16" x14ac:dyDescent="0.8">
      <c r="B992" s="24" t="str">
        <f t="shared" si="6001"/>
        <v>Chem_Ammonium nitrate</v>
      </c>
      <c r="C992" s="12" t="s">
        <v>249</v>
      </c>
      <c r="D992" s="12" t="s">
        <v>1721</v>
      </c>
      <c r="E992" s="12" t="s">
        <v>1845</v>
      </c>
      <c r="F992" s="12" t="s">
        <v>119</v>
      </c>
      <c r="G992" s="12"/>
      <c r="H992" s="12" t="s">
        <v>62</v>
      </c>
      <c r="I992" s="12" t="s">
        <v>62</v>
      </c>
      <c r="J992" s="33"/>
      <c r="K992" t="str">
        <f>INDEX('Unit list'!$D:$D,MATCH($I992,'Unit list'!$C:$C,0))</f>
        <v>years</v>
      </c>
      <c r="L992" s="16">
        <f>INDEX('Unit list'!$E:$E,MATCH($I992,'Unit list'!$C:$C,0))</f>
        <v>0</v>
      </c>
      <c r="M992" t="str">
        <f t="shared" si="6133"/>
        <v>years</v>
      </c>
      <c r="N992" s="16">
        <f>INDEX('Unit list'!$F:$F,MATCH($I992,'Unit list'!$C:$C,0))</f>
        <v>1</v>
      </c>
      <c r="O992" s="255">
        <f t="shared" ca="1" si="6198"/>
        <v>30</v>
      </c>
      <c r="P992" s="103"/>
      <c r="Q992" s="103"/>
      <c r="R992" s="103"/>
      <c r="S992" s="103"/>
      <c r="T992" s="103"/>
      <c r="U992" s="103"/>
      <c r="V992" s="103"/>
      <c r="W992" s="103"/>
      <c r="X992" s="103"/>
      <c r="Y992" s="103"/>
      <c r="Z992" s="103"/>
      <c r="AA992" s="103"/>
      <c r="AB992" s="103"/>
      <c r="AC992" s="103"/>
      <c r="AD992" s="103"/>
      <c r="AE992" s="103"/>
      <c r="AF992" s="103"/>
      <c r="AG992" s="103"/>
      <c r="AH992" s="103"/>
      <c r="AI992" s="103"/>
      <c r="AJ992" s="103"/>
      <c r="AK992" s="103"/>
      <c r="AL992" s="103"/>
      <c r="AM992" s="103"/>
      <c r="AN992" s="103"/>
      <c r="AO992" s="103"/>
      <c r="AP992" s="103"/>
      <c r="AQ992" s="103"/>
      <c r="AR992" s="103"/>
      <c r="AS992" s="103"/>
      <c r="AT992" s="103"/>
      <c r="AW992" s="175" t="s">
        <v>1687</v>
      </c>
      <c r="AX992" s="175">
        <f t="shared" si="6196"/>
        <v>225</v>
      </c>
      <c r="AY992" s="176" t="str" cm="1">
        <f t="array" ref="AY992">D992&amp;"_"&amp;INDEX(Table18[Calcultion sheet],MATCH(1,('Business case OPEX &amp; CAPEX'!$E992=Table18[Technology])*($C992=Table18[Chemical]),0))</f>
        <v>AN_conventional</v>
      </c>
      <c r="AZ992" s="176" t="str">
        <f t="shared" si="6034"/>
        <v>N225</v>
      </c>
      <c r="BA992" s="176" t="str">
        <f t="shared" si="6035"/>
        <v>O225</v>
      </c>
      <c r="BB992" s="176" t="str">
        <f t="shared" si="6036"/>
        <v>P225</v>
      </c>
      <c r="BC992" s="176" t="str">
        <f t="shared" si="6037"/>
        <v>Q225</v>
      </c>
      <c r="BD992" s="176" t="str">
        <f t="shared" si="6038"/>
        <v>R225</v>
      </c>
      <c r="BE992" s="176" t="str">
        <f t="shared" si="6039"/>
        <v>S225</v>
      </c>
      <c r="BF992" s="176" t="str">
        <f t="shared" si="6040"/>
        <v>T225</v>
      </c>
      <c r="BG992" s="176" t="str">
        <f t="shared" si="6041"/>
        <v>U225</v>
      </c>
      <c r="BH992" s="176" t="str">
        <f t="shared" si="6042"/>
        <v>V225</v>
      </c>
      <c r="BI992" s="176" t="str">
        <f t="shared" si="6043"/>
        <v>W225</v>
      </c>
      <c r="BJ992" s="176" t="str">
        <f t="shared" si="6044"/>
        <v>X225</v>
      </c>
      <c r="BK992" s="176" t="str">
        <f t="shared" si="6045"/>
        <v>Y225</v>
      </c>
      <c r="BL992" s="176" t="str">
        <f t="shared" si="6046"/>
        <v>Z225</v>
      </c>
      <c r="BM992" s="176" t="str">
        <f t="shared" si="6047"/>
        <v>AA225</v>
      </c>
      <c r="BN992" s="176" t="str">
        <f t="shared" si="6048"/>
        <v>AB225</v>
      </c>
      <c r="BO992" s="176" t="str">
        <f t="shared" si="6049"/>
        <v>AC225</v>
      </c>
      <c r="BP992" s="176" t="str">
        <f t="shared" si="6050"/>
        <v>AD225</v>
      </c>
      <c r="BQ992" s="176" t="str">
        <f t="shared" si="6051"/>
        <v>AE225</v>
      </c>
      <c r="BR992" s="176" t="str">
        <f t="shared" si="6052"/>
        <v>AF225</v>
      </c>
      <c r="BS992" s="176" t="str">
        <f t="shared" si="6053"/>
        <v>AG225</v>
      </c>
      <c r="BT992" s="176" t="str">
        <f t="shared" si="6054"/>
        <v>AH225</v>
      </c>
      <c r="BU992" s="176" t="str">
        <f t="shared" si="6055"/>
        <v>AI225</v>
      </c>
      <c r="BV992" s="176" t="str">
        <f t="shared" si="6056"/>
        <v>AJ225</v>
      </c>
      <c r="BW992" s="176" t="str">
        <f t="shared" si="6057"/>
        <v>AK225</v>
      </c>
      <c r="BX992" s="176" t="str">
        <f t="shared" si="6058"/>
        <v>AL225</v>
      </c>
      <c r="BY992" s="176" t="str">
        <f t="shared" si="6059"/>
        <v>AM225</v>
      </c>
      <c r="BZ992" s="176" t="str">
        <f t="shared" si="6060"/>
        <v>AN225</v>
      </c>
      <c r="CA992" s="176" t="str">
        <f t="shared" si="6061"/>
        <v>AO225</v>
      </c>
      <c r="CB992" s="176" t="str">
        <f t="shared" si="6062"/>
        <v>AP225</v>
      </c>
      <c r="CC992" s="176" t="str">
        <f t="shared" si="6063"/>
        <v>AQ225</v>
      </c>
      <c r="CD992" s="176" t="str">
        <f t="shared" si="6064"/>
        <v>AR225</v>
      </c>
      <c r="CE992" s="176" t="str">
        <f t="shared" si="6065"/>
        <v>AS225</v>
      </c>
      <c r="CF992" s="175"/>
      <c r="CG992" s="177" t="str">
        <f t="shared" si="6066"/>
        <v>N</v>
      </c>
      <c r="CH992" s="177" t="str">
        <f t="shared" si="6067"/>
        <v>O</v>
      </c>
      <c r="CI992" s="177" t="str">
        <f t="shared" si="6068"/>
        <v>P</v>
      </c>
      <c r="CJ992" s="177" t="str">
        <f t="shared" si="6069"/>
        <v>Q</v>
      </c>
      <c r="CK992" s="177" t="str">
        <f t="shared" si="6070"/>
        <v>R</v>
      </c>
      <c r="CL992" s="177" t="str">
        <f t="shared" si="6071"/>
        <v>S</v>
      </c>
      <c r="CM992" s="177" t="str">
        <f t="shared" si="6072"/>
        <v>T</v>
      </c>
      <c r="CN992" s="177" t="str">
        <f t="shared" si="6073"/>
        <v>U</v>
      </c>
      <c r="CO992" s="177" t="str">
        <f t="shared" si="6074"/>
        <v>V</v>
      </c>
      <c r="CP992" s="177" t="str">
        <f t="shared" si="6075"/>
        <v>W</v>
      </c>
      <c r="CQ992" s="177" t="str">
        <f t="shared" si="6076"/>
        <v>X</v>
      </c>
      <c r="CR992" s="177" t="str">
        <f t="shared" si="6077"/>
        <v>Y</v>
      </c>
      <c r="CS992" s="177" t="str">
        <f t="shared" si="6078"/>
        <v>Z</v>
      </c>
      <c r="CT992" s="177" t="str">
        <f t="shared" si="6079"/>
        <v>AA</v>
      </c>
      <c r="CU992" s="177" t="str">
        <f t="shared" si="6080"/>
        <v>AB</v>
      </c>
      <c r="CV992" s="177" t="str">
        <f t="shared" si="6081"/>
        <v>AC</v>
      </c>
      <c r="CW992" s="177" t="str">
        <f t="shared" si="6082"/>
        <v>AD</v>
      </c>
      <c r="CX992" s="177" t="str">
        <f t="shared" si="6083"/>
        <v>AE</v>
      </c>
      <c r="CY992" s="177" t="str">
        <f t="shared" si="6084"/>
        <v>AF</v>
      </c>
      <c r="CZ992" s="177" t="str">
        <f t="shared" si="6085"/>
        <v>AG</v>
      </c>
      <c r="DA992" s="177" t="str">
        <f t="shared" si="6086"/>
        <v>AH</v>
      </c>
      <c r="DB992" s="177" t="str">
        <f t="shared" si="6087"/>
        <v>AI</v>
      </c>
      <c r="DC992" s="177" t="str">
        <f t="shared" si="6088"/>
        <v>AJ</v>
      </c>
      <c r="DD992" s="177" t="str">
        <f t="shared" si="6089"/>
        <v>AK</v>
      </c>
      <c r="DE992" s="177" t="str">
        <f t="shared" si="6090"/>
        <v>AL</v>
      </c>
      <c r="DF992" s="177" t="str">
        <f t="shared" si="6091"/>
        <v>AM</v>
      </c>
      <c r="DG992" s="177" t="str">
        <f t="shared" si="6092"/>
        <v>AN</v>
      </c>
      <c r="DH992" s="177" t="str">
        <f t="shared" si="6093"/>
        <v>AO</v>
      </c>
      <c r="DI992" s="177" t="str">
        <f t="shared" si="6094"/>
        <v>AP</v>
      </c>
      <c r="DJ992" s="177" t="str">
        <f t="shared" si="6095"/>
        <v>AQ</v>
      </c>
      <c r="DK992" s="177" t="str">
        <f t="shared" si="6096"/>
        <v>AR</v>
      </c>
      <c r="DL992" s="177" t="str">
        <f t="shared" si="6097"/>
        <v>AS</v>
      </c>
    </row>
    <row r="993" spans="2:116" ht="16" x14ac:dyDescent="0.8">
      <c r="B993" s="24" t="str">
        <f t="shared" si="6001"/>
        <v>Chem_Ammonium nitrate</v>
      </c>
      <c r="C993" s="12" t="s">
        <v>249</v>
      </c>
      <c r="D993" s="12" t="s">
        <v>1721</v>
      </c>
      <c r="E993" s="12" t="s">
        <v>1845</v>
      </c>
      <c r="F993" s="12" t="s">
        <v>119</v>
      </c>
      <c r="G993" s="12"/>
      <c r="H993" s="12" t="s">
        <v>11</v>
      </c>
      <c r="I993" s="12" t="s">
        <v>6</v>
      </c>
      <c r="J993" s="33"/>
      <c r="K993" t="str">
        <f>INDEX('Unit list'!$D:$D,MATCH($I993,'Unit list'!$C:$C,0))</f>
        <v>TRL#_2022</v>
      </c>
      <c r="L993" s="16">
        <f>INDEX('Unit list'!$E:$E,MATCH($I993,'Unit list'!$C:$C,0))</f>
        <v>0</v>
      </c>
      <c r="M993" t="str">
        <f t="shared" si="6133"/>
        <v>TRL#_2022</v>
      </c>
      <c r="N993" s="16">
        <f>INDEX('Unit list'!$F:$F,MATCH($I993,'Unit list'!$C:$C,0))</f>
        <v>1</v>
      </c>
      <c r="O993" s="443">
        <f ca="1">INDIRECT("'"&amp;$AY993&amp;"'!"&amp;AZ993)</f>
        <v>7</v>
      </c>
      <c r="P993" s="103"/>
      <c r="Q993" s="103"/>
      <c r="R993" s="103"/>
      <c r="S993" s="103"/>
      <c r="T993" s="103"/>
      <c r="U993" s="103"/>
      <c r="V993" s="103"/>
      <c r="W993" s="103"/>
      <c r="X993" s="103"/>
      <c r="Y993" s="103"/>
      <c r="Z993" s="103"/>
      <c r="AA993" s="103"/>
      <c r="AB993" s="103"/>
      <c r="AC993" s="103"/>
      <c r="AD993" s="103"/>
      <c r="AE993" s="103"/>
      <c r="AF993" s="103"/>
      <c r="AG993" s="103"/>
      <c r="AH993" s="103"/>
      <c r="AI993" s="103"/>
      <c r="AJ993" s="103"/>
      <c r="AK993" s="103"/>
      <c r="AL993" s="103"/>
      <c r="AM993" s="103"/>
      <c r="AN993" s="103"/>
      <c r="AO993" s="103"/>
      <c r="AP993" s="103"/>
      <c r="AQ993" s="103"/>
      <c r="AR993" s="103"/>
      <c r="AS993" s="103"/>
      <c r="AT993" s="103"/>
      <c r="AW993" s="175" t="s">
        <v>1687</v>
      </c>
      <c r="AX993" s="175">
        <f t="shared" si="6196"/>
        <v>226</v>
      </c>
      <c r="AY993" s="176" t="str" cm="1">
        <f t="array" ref="AY993">D993&amp;"_"&amp;INDEX(Table18[Calcultion sheet],MATCH(1,('Business case OPEX &amp; CAPEX'!$E993=Table18[Technology])*($C993=Table18[Chemical]),0))</f>
        <v>AN_conventional</v>
      </c>
      <c r="AZ993" s="176" t="str">
        <f t="shared" si="6034"/>
        <v>N226</v>
      </c>
      <c r="BA993" s="176" t="str">
        <f t="shared" si="6035"/>
        <v>O226</v>
      </c>
      <c r="BB993" s="176" t="str">
        <f t="shared" si="6036"/>
        <v>P226</v>
      </c>
      <c r="BC993" s="176" t="str">
        <f t="shared" si="6037"/>
        <v>Q226</v>
      </c>
      <c r="BD993" s="176" t="str">
        <f t="shared" si="6038"/>
        <v>R226</v>
      </c>
      <c r="BE993" s="176" t="str">
        <f t="shared" si="6039"/>
        <v>S226</v>
      </c>
      <c r="BF993" s="176" t="str">
        <f t="shared" si="6040"/>
        <v>T226</v>
      </c>
      <c r="BG993" s="176" t="str">
        <f t="shared" si="6041"/>
        <v>U226</v>
      </c>
      <c r="BH993" s="176" t="str">
        <f t="shared" si="6042"/>
        <v>V226</v>
      </c>
      <c r="BI993" s="176" t="str">
        <f t="shared" si="6043"/>
        <v>W226</v>
      </c>
      <c r="BJ993" s="176" t="str">
        <f t="shared" si="6044"/>
        <v>X226</v>
      </c>
      <c r="BK993" s="176" t="str">
        <f t="shared" si="6045"/>
        <v>Y226</v>
      </c>
      <c r="BL993" s="176" t="str">
        <f t="shared" si="6046"/>
        <v>Z226</v>
      </c>
      <c r="BM993" s="176" t="str">
        <f t="shared" si="6047"/>
        <v>AA226</v>
      </c>
      <c r="BN993" s="176" t="str">
        <f t="shared" si="6048"/>
        <v>AB226</v>
      </c>
      <c r="BO993" s="176" t="str">
        <f t="shared" si="6049"/>
        <v>AC226</v>
      </c>
      <c r="BP993" s="176" t="str">
        <f t="shared" si="6050"/>
        <v>AD226</v>
      </c>
      <c r="BQ993" s="176" t="str">
        <f t="shared" si="6051"/>
        <v>AE226</v>
      </c>
      <c r="BR993" s="176" t="str">
        <f t="shared" si="6052"/>
        <v>AF226</v>
      </c>
      <c r="BS993" s="176" t="str">
        <f t="shared" si="6053"/>
        <v>AG226</v>
      </c>
      <c r="BT993" s="176" t="str">
        <f t="shared" si="6054"/>
        <v>AH226</v>
      </c>
      <c r="BU993" s="176" t="str">
        <f t="shared" si="6055"/>
        <v>AI226</v>
      </c>
      <c r="BV993" s="176" t="str">
        <f t="shared" si="6056"/>
        <v>AJ226</v>
      </c>
      <c r="BW993" s="176" t="str">
        <f t="shared" si="6057"/>
        <v>AK226</v>
      </c>
      <c r="BX993" s="176" t="str">
        <f t="shared" si="6058"/>
        <v>AL226</v>
      </c>
      <c r="BY993" s="176" t="str">
        <f t="shared" si="6059"/>
        <v>AM226</v>
      </c>
      <c r="BZ993" s="176" t="str">
        <f t="shared" si="6060"/>
        <v>AN226</v>
      </c>
      <c r="CA993" s="176" t="str">
        <f t="shared" si="6061"/>
        <v>AO226</v>
      </c>
      <c r="CB993" s="176" t="str">
        <f t="shared" si="6062"/>
        <v>AP226</v>
      </c>
      <c r="CC993" s="176" t="str">
        <f t="shared" si="6063"/>
        <v>AQ226</v>
      </c>
      <c r="CD993" s="176" t="str">
        <f t="shared" si="6064"/>
        <v>AR226</v>
      </c>
      <c r="CE993" s="176" t="str">
        <f t="shared" si="6065"/>
        <v>AS226</v>
      </c>
      <c r="CF993" s="175"/>
      <c r="CG993" s="177" t="str">
        <f t="shared" si="6066"/>
        <v>N</v>
      </c>
      <c r="CH993" s="177" t="str">
        <f t="shared" si="6067"/>
        <v>O</v>
      </c>
      <c r="CI993" s="177" t="str">
        <f t="shared" si="6068"/>
        <v>P</v>
      </c>
      <c r="CJ993" s="177" t="str">
        <f t="shared" si="6069"/>
        <v>Q</v>
      </c>
      <c r="CK993" s="177" t="str">
        <f t="shared" si="6070"/>
        <v>R</v>
      </c>
      <c r="CL993" s="177" t="str">
        <f t="shared" si="6071"/>
        <v>S</v>
      </c>
      <c r="CM993" s="177" t="str">
        <f t="shared" si="6072"/>
        <v>T</v>
      </c>
      <c r="CN993" s="177" t="str">
        <f t="shared" si="6073"/>
        <v>U</v>
      </c>
      <c r="CO993" s="177" t="str">
        <f t="shared" si="6074"/>
        <v>V</v>
      </c>
      <c r="CP993" s="177" t="str">
        <f t="shared" si="6075"/>
        <v>W</v>
      </c>
      <c r="CQ993" s="177" t="str">
        <f t="shared" si="6076"/>
        <v>X</v>
      </c>
      <c r="CR993" s="177" t="str">
        <f t="shared" si="6077"/>
        <v>Y</v>
      </c>
      <c r="CS993" s="177" t="str">
        <f t="shared" si="6078"/>
        <v>Z</v>
      </c>
      <c r="CT993" s="177" t="str">
        <f t="shared" si="6079"/>
        <v>AA</v>
      </c>
      <c r="CU993" s="177" t="str">
        <f t="shared" si="6080"/>
        <v>AB</v>
      </c>
      <c r="CV993" s="177" t="str">
        <f t="shared" si="6081"/>
        <v>AC</v>
      </c>
      <c r="CW993" s="177" t="str">
        <f t="shared" si="6082"/>
        <v>AD</v>
      </c>
      <c r="CX993" s="177" t="str">
        <f t="shared" si="6083"/>
        <v>AE</v>
      </c>
      <c r="CY993" s="177" t="str">
        <f t="shared" si="6084"/>
        <v>AF</v>
      </c>
      <c r="CZ993" s="177" t="str">
        <f t="shared" si="6085"/>
        <v>AG</v>
      </c>
      <c r="DA993" s="177" t="str">
        <f t="shared" si="6086"/>
        <v>AH</v>
      </c>
      <c r="DB993" s="177" t="str">
        <f t="shared" si="6087"/>
        <v>AI</v>
      </c>
      <c r="DC993" s="177" t="str">
        <f t="shared" si="6088"/>
        <v>AJ</v>
      </c>
      <c r="DD993" s="177" t="str">
        <f t="shared" si="6089"/>
        <v>AK</v>
      </c>
      <c r="DE993" s="177" t="str">
        <f t="shared" si="6090"/>
        <v>AL</v>
      </c>
      <c r="DF993" s="177" t="str">
        <f t="shared" si="6091"/>
        <v>AM</v>
      </c>
      <c r="DG993" s="177" t="str">
        <f t="shared" si="6092"/>
        <v>AN</v>
      </c>
      <c r="DH993" s="177" t="str">
        <f t="shared" si="6093"/>
        <v>AO</v>
      </c>
      <c r="DI993" s="177" t="str">
        <f t="shared" si="6094"/>
        <v>AP</v>
      </c>
      <c r="DJ993" s="177" t="str">
        <f t="shared" si="6095"/>
        <v>AQ</v>
      </c>
      <c r="DK993" s="177" t="str">
        <f t="shared" si="6096"/>
        <v>AR</v>
      </c>
      <c r="DL993" s="177" t="str">
        <f t="shared" si="6097"/>
        <v>AS</v>
      </c>
    </row>
    <row r="994" spans="2:116" ht="16" x14ac:dyDescent="0.8">
      <c r="B994" s="24" t="str">
        <f t="shared" si="6001"/>
        <v>Chem_Ammonium nitrate</v>
      </c>
      <c r="C994" s="12" t="s">
        <v>249</v>
      </c>
      <c r="D994" s="12" t="s">
        <v>1721</v>
      </c>
      <c r="E994" s="12" t="s">
        <v>1845</v>
      </c>
      <c r="F994" s="12" t="s">
        <v>119</v>
      </c>
      <c r="G994" s="12"/>
      <c r="H994" s="12" t="s">
        <v>11</v>
      </c>
      <c r="I994" s="12" t="s">
        <v>7</v>
      </c>
      <c r="J994" s="33"/>
      <c r="K994" t="str">
        <f>INDEX('Unit list'!$D:$D,MATCH($I994,'Unit list'!$C:$C,0))</f>
        <v>TRL8_year</v>
      </c>
      <c r="L994" s="16">
        <f>INDEX('Unit list'!$E:$E,MATCH($I994,'Unit list'!$C:$C,0))</f>
        <v>0</v>
      </c>
      <c r="M994" t="str">
        <f t="shared" si="6133"/>
        <v>TRL8_year</v>
      </c>
      <c r="N994" s="16">
        <f>INDEX('Unit list'!$F:$F,MATCH($I994,'Unit list'!$C:$C,0))</f>
        <v>1</v>
      </c>
      <c r="O994" s="443">
        <f t="shared" ref="O994:O995" ca="1" si="6199">INDIRECT("'"&amp;$AY994&amp;"'!"&amp;AZ994)</f>
        <v>2030</v>
      </c>
      <c r="P994" s="103"/>
      <c r="Q994" s="103"/>
      <c r="R994" s="103"/>
      <c r="S994" s="103"/>
      <c r="T994" s="103"/>
      <c r="U994" s="103"/>
      <c r="V994" s="103"/>
      <c r="W994" s="103"/>
      <c r="X994" s="103"/>
      <c r="Y994" s="103"/>
      <c r="Z994" s="103"/>
      <c r="AA994" s="103"/>
      <c r="AB994" s="103"/>
      <c r="AC994" s="103"/>
      <c r="AD994" s="103"/>
      <c r="AE994" s="103"/>
      <c r="AF994" s="103"/>
      <c r="AG994" s="103"/>
      <c r="AH994" s="103"/>
      <c r="AI994" s="103"/>
      <c r="AJ994" s="103"/>
      <c r="AK994" s="103"/>
      <c r="AL994" s="103"/>
      <c r="AM994" s="103"/>
      <c r="AN994" s="103"/>
      <c r="AO994" s="103"/>
      <c r="AP994" s="103"/>
      <c r="AQ994" s="103"/>
      <c r="AR994" s="103"/>
      <c r="AS994" s="103"/>
      <c r="AT994" s="103"/>
      <c r="AW994" s="175" t="s">
        <v>1687</v>
      </c>
      <c r="AX994" s="175">
        <f t="shared" si="6196"/>
        <v>227</v>
      </c>
      <c r="AY994" s="176" t="str" cm="1">
        <f t="array" ref="AY994">D994&amp;"_"&amp;INDEX(Table18[Calcultion sheet],MATCH(1,('Business case OPEX &amp; CAPEX'!$E994=Table18[Technology])*($C994=Table18[Chemical]),0))</f>
        <v>AN_conventional</v>
      </c>
      <c r="AZ994" s="176" t="str">
        <f t="shared" si="6034"/>
        <v>N227</v>
      </c>
      <c r="BA994" s="176" t="str">
        <f t="shared" si="6035"/>
        <v>O227</v>
      </c>
      <c r="BB994" s="176" t="str">
        <f t="shared" si="6036"/>
        <v>P227</v>
      </c>
      <c r="BC994" s="176" t="str">
        <f t="shared" si="6037"/>
        <v>Q227</v>
      </c>
      <c r="BD994" s="176" t="str">
        <f t="shared" si="6038"/>
        <v>R227</v>
      </c>
      <c r="BE994" s="176" t="str">
        <f t="shared" si="6039"/>
        <v>S227</v>
      </c>
      <c r="BF994" s="176" t="str">
        <f t="shared" si="6040"/>
        <v>T227</v>
      </c>
      <c r="BG994" s="176" t="str">
        <f t="shared" si="6041"/>
        <v>U227</v>
      </c>
      <c r="BH994" s="176" t="str">
        <f t="shared" si="6042"/>
        <v>V227</v>
      </c>
      <c r="BI994" s="176" t="str">
        <f t="shared" si="6043"/>
        <v>W227</v>
      </c>
      <c r="BJ994" s="176" t="str">
        <f t="shared" si="6044"/>
        <v>X227</v>
      </c>
      <c r="BK994" s="176" t="str">
        <f t="shared" si="6045"/>
        <v>Y227</v>
      </c>
      <c r="BL994" s="176" t="str">
        <f t="shared" si="6046"/>
        <v>Z227</v>
      </c>
      <c r="BM994" s="176" t="str">
        <f t="shared" si="6047"/>
        <v>AA227</v>
      </c>
      <c r="BN994" s="176" t="str">
        <f t="shared" si="6048"/>
        <v>AB227</v>
      </c>
      <c r="BO994" s="176" t="str">
        <f t="shared" si="6049"/>
        <v>AC227</v>
      </c>
      <c r="BP994" s="176" t="str">
        <f t="shared" si="6050"/>
        <v>AD227</v>
      </c>
      <c r="BQ994" s="176" t="str">
        <f t="shared" si="6051"/>
        <v>AE227</v>
      </c>
      <c r="BR994" s="176" t="str">
        <f t="shared" si="6052"/>
        <v>AF227</v>
      </c>
      <c r="BS994" s="176" t="str">
        <f t="shared" si="6053"/>
        <v>AG227</v>
      </c>
      <c r="BT994" s="176" t="str">
        <f t="shared" si="6054"/>
        <v>AH227</v>
      </c>
      <c r="BU994" s="176" t="str">
        <f t="shared" si="6055"/>
        <v>AI227</v>
      </c>
      <c r="BV994" s="176" t="str">
        <f t="shared" si="6056"/>
        <v>AJ227</v>
      </c>
      <c r="BW994" s="176" t="str">
        <f t="shared" si="6057"/>
        <v>AK227</v>
      </c>
      <c r="BX994" s="176" t="str">
        <f t="shared" si="6058"/>
        <v>AL227</v>
      </c>
      <c r="BY994" s="176" t="str">
        <f t="shared" si="6059"/>
        <v>AM227</v>
      </c>
      <c r="BZ994" s="176" t="str">
        <f t="shared" si="6060"/>
        <v>AN227</v>
      </c>
      <c r="CA994" s="176" t="str">
        <f t="shared" si="6061"/>
        <v>AO227</v>
      </c>
      <c r="CB994" s="176" t="str">
        <f t="shared" si="6062"/>
        <v>AP227</v>
      </c>
      <c r="CC994" s="176" t="str">
        <f t="shared" si="6063"/>
        <v>AQ227</v>
      </c>
      <c r="CD994" s="176" t="str">
        <f t="shared" si="6064"/>
        <v>AR227</v>
      </c>
      <c r="CE994" s="176" t="str">
        <f t="shared" si="6065"/>
        <v>AS227</v>
      </c>
      <c r="CF994" s="175"/>
      <c r="CG994" s="177" t="str">
        <f t="shared" si="6066"/>
        <v>N</v>
      </c>
      <c r="CH994" s="177" t="str">
        <f t="shared" si="6067"/>
        <v>O</v>
      </c>
      <c r="CI994" s="177" t="str">
        <f t="shared" si="6068"/>
        <v>P</v>
      </c>
      <c r="CJ994" s="177" t="str">
        <f t="shared" si="6069"/>
        <v>Q</v>
      </c>
      <c r="CK994" s="177" t="str">
        <f t="shared" si="6070"/>
        <v>R</v>
      </c>
      <c r="CL994" s="177" t="str">
        <f t="shared" si="6071"/>
        <v>S</v>
      </c>
      <c r="CM994" s="177" t="str">
        <f t="shared" si="6072"/>
        <v>T</v>
      </c>
      <c r="CN994" s="177" t="str">
        <f t="shared" si="6073"/>
        <v>U</v>
      </c>
      <c r="CO994" s="177" t="str">
        <f t="shared" si="6074"/>
        <v>V</v>
      </c>
      <c r="CP994" s="177" t="str">
        <f t="shared" si="6075"/>
        <v>W</v>
      </c>
      <c r="CQ994" s="177" t="str">
        <f t="shared" si="6076"/>
        <v>X</v>
      </c>
      <c r="CR994" s="177" t="str">
        <f t="shared" si="6077"/>
        <v>Y</v>
      </c>
      <c r="CS994" s="177" t="str">
        <f t="shared" si="6078"/>
        <v>Z</v>
      </c>
      <c r="CT994" s="177" t="str">
        <f t="shared" si="6079"/>
        <v>AA</v>
      </c>
      <c r="CU994" s="177" t="str">
        <f t="shared" si="6080"/>
        <v>AB</v>
      </c>
      <c r="CV994" s="177" t="str">
        <f t="shared" si="6081"/>
        <v>AC</v>
      </c>
      <c r="CW994" s="177" t="str">
        <f t="shared" si="6082"/>
        <v>AD</v>
      </c>
      <c r="CX994" s="177" t="str">
        <f t="shared" si="6083"/>
        <v>AE</v>
      </c>
      <c r="CY994" s="177" t="str">
        <f t="shared" si="6084"/>
        <v>AF</v>
      </c>
      <c r="CZ994" s="177" t="str">
        <f t="shared" si="6085"/>
        <v>AG</v>
      </c>
      <c r="DA994" s="177" t="str">
        <f t="shared" si="6086"/>
        <v>AH</v>
      </c>
      <c r="DB994" s="177" t="str">
        <f t="shared" si="6087"/>
        <v>AI</v>
      </c>
      <c r="DC994" s="177" t="str">
        <f t="shared" si="6088"/>
        <v>AJ</v>
      </c>
      <c r="DD994" s="177" t="str">
        <f t="shared" si="6089"/>
        <v>AK</v>
      </c>
      <c r="DE994" s="177" t="str">
        <f t="shared" si="6090"/>
        <v>AL</v>
      </c>
      <c r="DF994" s="177" t="str">
        <f t="shared" si="6091"/>
        <v>AM</v>
      </c>
      <c r="DG994" s="177" t="str">
        <f t="shared" si="6092"/>
        <v>AN</v>
      </c>
      <c r="DH994" s="177" t="str">
        <f t="shared" si="6093"/>
        <v>AO</v>
      </c>
      <c r="DI994" s="177" t="str">
        <f t="shared" si="6094"/>
        <v>AP</v>
      </c>
      <c r="DJ994" s="177" t="str">
        <f t="shared" si="6095"/>
        <v>AQ</v>
      </c>
      <c r="DK994" s="177" t="str">
        <f t="shared" si="6096"/>
        <v>AR</v>
      </c>
      <c r="DL994" s="177" t="str">
        <f t="shared" si="6097"/>
        <v>AS</v>
      </c>
    </row>
    <row r="995" spans="2:116" ht="16" x14ac:dyDescent="0.8">
      <c r="B995" s="24" t="str">
        <f t="shared" si="6001"/>
        <v>Chem_Ammonium nitrate</v>
      </c>
      <c r="C995" s="12" t="s">
        <v>249</v>
      </c>
      <c r="D995" s="12" t="s">
        <v>1721</v>
      </c>
      <c r="E995" s="12" t="s">
        <v>1845</v>
      </c>
      <c r="F995" s="12" t="s">
        <v>119</v>
      </c>
      <c r="G995" s="12"/>
      <c r="H995" s="12" t="s">
        <v>36</v>
      </c>
      <c r="I995" s="12" t="s">
        <v>31</v>
      </c>
      <c r="J995" s="33"/>
      <c r="K995" t="str">
        <f>INDEX('Unit list'!$D:$D,MATCH($I995,'Unit list'!$C:$C,0))</f>
        <v>Tech_class</v>
      </c>
      <c r="L995" s="16">
        <f>INDEX('Unit list'!$E:$E,MATCH($I995,'Unit list'!$C:$C,0))</f>
        <v>0</v>
      </c>
      <c r="M995" t="str">
        <f t="shared" si="6133"/>
        <v>Tech_class</v>
      </c>
      <c r="N995" s="16">
        <f>INDEX('Unit list'!$F:$F,MATCH($I995,'Unit list'!$C:$C,0))</f>
        <v>1</v>
      </c>
      <c r="O995" s="443" t="str">
        <f t="shared" ca="1" si="6199"/>
        <v>End-state</v>
      </c>
      <c r="P995" s="103"/>
      <c r="Q995" s="103"/>
      <c r="R995" s="103"/>
      <c r="S995" s="103"/>
      <c r="T995" s="103"/>
      <c r="U995" s="103"/>
      <c r="V995" s="103"/>
      <c r="W995" s="103"/>
      <c r="X995" s="103"/>
      <c r="Y995" s="103"/>
      <c r="Z995" s="103"/>
      <c r="AA995" s="103"/>
      <c r="AB995" s="103"/>
      <c r="AC995" s="103"/>
      <c r="AD995" s="103"/>
      <c r="AE995" s="103"/>
      <c r="AF995" s="103"/>
      <c r="AG995" s="103"/>
      <c r="AH995" s="103"/>
      <c r="AI995" s="103"/>
      <c r="AJ995" s="103"/>
      <c r="AK995" s="103"/>
      <c r="AL995" s="103"/>
      <c r="AM995" s="103"/>
      <c r="AN995" s="103"/>
      <c r="AO995" s="103"/>
      <c r="AP995" s="103"/>
      <c r="AQ995" s="103"/>
      <c r="AR995" s="103"/>
      <c r="AS995" s="103"/>
      <c r="AT995" s="103"/>
      <c r="AW995" s="175" t="s">
        <v>1687</v>
      </c>
      <c r="AX995" s="175">
        <f t="shared" si="6196"/>
        <v>228</v>
      </c>
      <c r="AY995" s="176" t="str" cm="1">
        <f t="array" ref="AY995">D995&amp;"_"&amp;INDEX(Table18[Calcultion sheet],MATCH(1,('Business case OPEX &amp; CAPEX'!$E995=Table18[Technology])*($C995=Table18[Chemical]),0))</f>
        <v>AN_conventional</v>
      </c>
      <c r="AZ995" s="176" t="str">
        <f t="shared" si="6034"/>
        <v>N228</v>
      </c>
      <c r="BA995" s="176" t="str">
        <f t="shared" si="6035"/>
        <v>O228</v>
      </c>
      <c r="BB995" s="176" t="str">
        <f t="shared" si="6036"/>
        <v>P228</v>
      </c>
      <c r="BC995" s="176" t="str">
        <f t="shared" si="6037"/>
        <v>Q228</v>
      </c>
      <c r="BD995" s="176" t="str">
        <f t="shared" si="6038"/>
        <v>R228</v>
      </c>
      <c r="BE995" s="176" t="str">
        <f t="shared" si="6039"/>
        <v>S228</v>
      </c>
      <c r="BF995" s="176" t="str">
        <f t="shared" si="6040"/>
        <v>T228</v>
      </c>
      <c r="BG995" s="176" t="str">
        <f t="shared" si="6041"/>
        <v>U228</v>
      </c>
      <c r="BH995" s="176" t="str">
        <f t="shared" si="6042"/>
        <v>V228</v>
      </c>
      <c r="BI995" s="176" t="str">
        <f t="shared" si="6043"/>
        <v>W228</v>
      </c>
      <c r="BJ995" s="176" t="str">
        <f t="shared" si="6044"/>
        <v>X228</v>
      </c>
      <c r="BK995" s="176" t="str">
        <f t="shared" si="6045"/>
        <v>Y228</v>
      </c>
      <c r="BL995" s="176" t="str">
        <f t="shared" si="6046"/>
        <v>Z228</v>
      </c>
      <c r="BM995" s="176" t="str">
        <f t="shared" si="6047"/>
        <v>AA228</v>
      </c>
      <c r="BN995" s="176" t="str">
        <f t="shared" si="6048"/>
        <v>AB228</v>
      </c>
      <c r="BO995" s="176" t="str">
        <f t="shared" si="6049"/>
        <v>AC228</v>
      </c>
      <c r="BP995" s="176" t="str">
        <f t="shared" si="6050"/>
        <v>AD228</v>
      </c>
      <c r="BQ995" s="176" t="str">
        <f t="shared" si="6051"/>
        <v>AE228</v>
      </c>
      <c r="BR995" s="176" t="str">
        <f t="shared" si="6052"/>
        <v>AF228</v>
      </c>
      <c r="BS995" s="176" t="str">
        <f t="shared" si="6053"/>
        <v>AG228</v>
      </c>
      <c r="BT995" s="176" t="str">
        <f t="shared" si="6054"/>
        <v>AH228</v>
      </c>
      <c r="BU995" s="176" t="str">
        <f t="shared" si="6055"/>
        <v>AI228</v>
      </c>
      <c r="BV995" s="176" t="str">
        <f t="shared" si="6056"/>
        <v>AJ228</v>
      </c>
      <c r="BW995" s="176" t="str">
        <f t="shared" si="6057"/>
        <v>AK228</v>
      </c>
      <c r="BX995" s="176" t="str">
        <f t="shared" si="6058"/>
        <v>AL228</v>
      </c>
      <c r="BY995" s="176" t="str">
        <f t="shared" si="6059"/>
        <v>AM228</v>
      </c>
      <c r="BZ995" s="176" t="str">
        <f t="shared" si="6060"/>
        <v>AN228</v>
      </c>
      <c r="CA995" s="176" t="str">
        <f t="shared" si="6061"/>
        <v>AO228</v>
      </c>
      <c r="CB995" s="176" t="str">
        <f t="shared" si="6062"/>
        <v>AP228</v>
      </c>
      <c r="CC995" s="176" t="str">
        <f t="shared" si="6063"/>
        <v>AQ228</v>
      </c>
      <c r="CD995" s="176" t="str">
        <f t="shared" si="6064"/>
        <v>AR228</v>
      </c>
      <c r="CE995" s="176" t="str">
        <f t="shared" si="6065"/>
        <v>AS228</v>
      </c>
      <c r="CF995" s="175"/>
      <c r="CG995" s="177" t="str">
        <f t="shared" si="6066"/>
        <v>N</v>
      </c>
      <c r="CH995" s="177" t="str">
        <f t="shared" si="6067"/>
        <v>O</v>
      </c>
      <c r="CI995" s="177" t="str">
        <f t="shared" si="6068"/>
        <v>P</v>
      </c>
      <c r="CJ995" s="177" t="str">
        <f t="shared" si="6069"/>
        <v>Q</v>
      </c>
      <c r="CK995" s="177" t="str">
        <f t="shared" si="6070"/>
        <v>R</v>
      </c>
      <c r="CL995" s="177" t="str">
        <f t="shared" si="6071"/>
        <v>S</v>
      </c>
      <c r="CM995" s="177" t="str">
        <f t="shared" si="6072"/>
        <v>T</v>
      </c>
      <c r="CN995" s="177" t="str">
        <f t="shared" si="6073"/>
        <v>U</v>
      </c>
      <c r="CO995" s="177" t="str">
        <f t="shared" si="6074"/>
        <v>V</v>
      </c>
      <c r="CP995" s="177" t="str">
        <f t="shared" si="6075"/>
        <v>W</v>
      </c>
      <c r="CQ995" s="177" t="str">
        <f t="shared" si="6076"/>
        <v>X</v>
      </c>
      <c r="CR995" s="177" t="str">
        <f t="shared" si="6077"/>
        <v>Y</v>
      </c>
      <c r="CS995" s="177" t="str">
        <f t="shared" si="6078"/>
        <v>Z</v>
      </c>
      <c r="CT995" s="177" t="str">
        <f t="shared" si="6079"/>
        <v>AA</v>
      </c>
      <c r="CU995" s="177" t="str">
        <f t="shared" si="6080"/>
        <v>AB</v>
      </c>
      <c r="CV995" s="177" t="str">
        <f t="shared" si="6081"/>
        <v>AC</v>
      </c>
      <c r="CW995" s="177" t="str">
        <f t="shared" si="6082"/>
        <v>AD</v>
      </c>
      <c r="CX995" s="177" t="str">
        <f t="shared" si="6083"/>
        <v>AE</v>
      </c>
      <c r="CY995" s="177" t="str">
        <f t="shared" si="6084"/>
        <v>AF</v>
      </c>
      <c r="CZ995" s="177" t="str">
        <f t="shared" si="6085"/>
        <v>AG</v>
      </c>
      <c r="DA995" s="177" t="str">
        <f t="shared" si="6086"/>
        <v>AH</v>
      </c>
      <c r="DB995" s="177" t="str">
        <f t="shared" si="6087"/>
        <v>AI</v>
      </c>
      <c r="DC995" s="177" t="str">
        <f t="shared" si="6088"/>
        <v>AJ</v>
      </c>
      <c r="DD995" s="177" t="str">
        <f t="shared" si="6089"/>
        <v>AK</v>
      </c>
      <c r="DE995" s="177" t="str">
        <f t="shared" si="6090"/>
        <v>AL</v>
      </c>
      <c r="DF995" s="177" t="str">
        <f t="shared" si="6091"/>
        <v>AM</v>
      </c>
      <c r="DG995" s="177" t="str">
        <f t="shared" si="6092"/>
        <v>AN</v>
      </c>
      <c r="DH995" s="177" t="str">
        <f t="shared" si="6093"/>
        <v>AO</v>
      </c>
      <c r="DI995" s="177" t="str">
        <f t="shared" si="6094"/>
        <v>AP</v>
      </c>
      <c r="DJ995" s="177" t="str">
        <f t="shared" si="6095"/>
        <v>AQ</v>
      </c>
      <c r="DK995" s="177" t="str">
        <f t="shared" si="6096"/>
        <v>AR</v>
      </c>
      <c r="DL995" s="177" t="str">
        <f t="shared" si="6097"/>
        <v>AS</v>
      </c>
    </row>
    <row r="996" spans="2:116" ht="16" x14ac:dyDescent="0.8">
      <c r="B996" s="24" t="str">
        <f t="shared" si="6001"/>
        <v>Chem_Ammonium nitrate</v>
      </c>
      <c r="C996" s="12" t="s">
        <v>249</v>
      </c>
      <c r="D996" s="12" t="s">
        <v>1721</v>
      </c>
      <c r="E996" s="12" t="s">
        <v>1845</v>
      </c>
      <c r="F996" s="12" t="s">
        <v>119</v>
      </c>
      <c r="G996" s="12"/>
      <c r="H996" s="12" t="s">
        <v>16</v>
      </c>
      <c r="I996" s="12" t="s">
        <v>44</v>
      </c>
      <c r="J996" s="33"/>
      <c r="K996" t="str">
        <f>INDEX('Unit list'!$D:$D,MATCH($I996,'Unit list'!$C:$C,0))</f>
        <v>total USD/tpA</v>
      </c>
      <c r="L996" s="16">
        <f>INDEX('Unit list'!$E:$E,MATCH($I996,'Unit list'!$C:$C,0))</f>
        <v>1</v>
      </c>
      <c r="M996" t="str">
        <f t="shared" si="6133"/>
        <v>total USD/tpAAN</v>
      </c>
      <c r="N996" s="16">
        <f>INDEX('Unit list'!$F:$F,MATCH($I996,'Unit list'!$C:$C,0))</f>
        <v>0</v>
      </c>
      <c r="P996" s="103">
        <f t="shared" ref="P996:P1000" ca="1" si="6200">INDIRECT("'"&amp;$AY996&amp;"'!"&amp;BA996)</f>
        <v>2265.8673009047297</v>
      </c>
      <c r="Q996" s="103">
        <f t="shared" ref="Q996:Q1000" ca="1" si="6201">INDIRECT("'"&amp;$AY996&amp;"'!"&amp;BB996)</f>
        <v>2265.8673009047297</v>
      </c>
      <c r="R996" s="103">
        <f t="shared" ref="R996:R1000" ca="1" si="6202">INDIRECT("'"&amp;$AY996&amp;"'!"&amp;BC996)</f>
        <v>2265.8673009047297</v>
      </c>
      <c r="S996" s="103">
        <f t="shared" ref="S996:S1000" ca="1" si="6203">INDIRECT("'"&amp;$AY996&amp;"'!"&amp;BD996)</f>
        <v>2265.8673009047297</v>
      </c>
      <c r="T996" s="103">
        <f t="shared" ref="T996:T1000" ca="1" si="6204">INDIRECT("'"&amp;$AY996&amp;"'!"&amp;BE996)</f>
        <v>2265.8673009047297</v>
      </c>
      <c r="U996" s="103">
        <f t="shared" ref="U996:U1000" ca="1" si="6205">INDIRECT("'"&amp;$AY996&amp;"'!"&amp;BF996)</f>
        <v>2265.8673009047297</v>
      </c>
      <c r="V996" s="103">
        <f t="shared" ref="V996:V1000" ca="1" si="6206">INDIRECT("'"&amp;$AY996&amp;"'!"&amp;BG996)</f>
        <v>2265.8673009047297</v>
      </c>
      <c r="W996" s="103">
        <f t="shared" ref="W996:W1000" ca="1" si="6207">INDIRECT("'"&amp;$AY996&amp;"'!"&amp;BH996)</f>
        <v>2265.8673009047297</v>
      </c>
      <c r="X996" s="103">
        <f t="shared" ref="X996:X1000" ca="1" si="6208">INDIRECT("'"&amp;$AY996&amp;"'!"&amp;BI996)</f>
        <v>2265.8673009047297</v>
      </c>
      <c r="Y996" s="103">
        <f t="shared" ref="Y996:Y1000" ca="1" si="6209">INDIRECT("'"&amp;$AY996&amp;"'!"&amp;BJ996)</f>
        <v>2265.8673009047297</v>
      </c>
      <c r="Z996" s="103">
        <f t="shared" ref="Z996:Z1000" ca="1" si="6210">INDIRECT("'"&amp;$AY996&amp;"'!"&amp;BK996)</f>
        <v>2265.8673009047297</v>
      </c>
      <c r="AA996" s="103">
        <f t="shared" ref="AA996:AA1000" ca="1" si="6211">INDIRECT("'"&amp;$AY996&amp;"'!"&amp;BL996)</f>
        <v>2265.8673009047297</v>
      </c>
      <c r="AB996" s="103">
        <f t="shared" ref="AB996:AB1000" ca="1" si="6212">INDIRECT("'"&amp;$AY996&amp;"'!"&amp;BM996)</f>
        <v>2265.8673009047297</v>
      </c>
      <c r="AC996" s="103">
        <f t="shared" ref="AC996:AC1000" ca="1" si="6213">INDIRECT("'"&amp;$AY996&amp;"'!"&amp;BN996)</f>
        <v>2265.8673009047297</v>
      </c>
      <c r="AD996" s="103">
        <f t="shared" ref="AD996:AD1000" ca="1" si="6214">INDIRECT("'"&amp;$AY996&amp;"'!"&amp;BO996)</f>
        <v>2265.8673009047297</v>
      </c>
      <c r="AE996" s="103">
        <f t="shared" ref="AE996:AE1000" ca="1" si="6215">INDIRECT("'"&amp;$AY996&amp;"'!"&amp;BP996)</f>
        <v>2265.8673009047297</v>
      </c>
      <c r="AF996" s="103">
        <f t="shared" ref="AF996:AF1000" ca="1" si="6216">INDIRECT("'"&amp;$AY996&amp;"'!"&amp;BQ996)</f>
        <v>2265.8673009047297</v>
      </c>
      <c r="AG996" s="103">
        <f t="shared" ref="AG996:AG1000" ca="1" si="6217">INDIRECT("'"&amp;$AY996&amp;"'!"&amp;BR996)</f>
        <v>2265.8673009047297</v>
      </c>
      <c r="AH996" s="103">
        <f t="shared" ref="AH996:AH1000" ca="1" si="6218">INDIRECT("'"&amp;$AY996&amp;"'!"&amp;BS996)</f>
        <v>2265.8673009047297</v>
      </c>
      <c r="AI996" s="103">
        <f t="shared" ref="AI996:AI1000" ca="1" si="6219">INDIRECT("'"&amp;$AY996&amp;"'!"&amp;BT996)</f>
        <v>2265.8673009047297</v>
      </c>
      <c r="AJ996" s="103">
        <f t="shared" ref="AJ996:AJ1000" ca="1" si="6220">INDIRECT("'"&amp;$AY996&amp;"'!"&amp;BU996)</f>
        <v>2265.8673009047297</v>
      </c>
      <c r="AK996" s="103">
        <f t="shared" ref="AK996:AK1000" ca="1" si="6221">INDIRECT("'"&amp;$AY996&amp;"'!"&amp;BV996)</f>
        <v>2265.8673009047297</v>
      </c>
      <c r="AL996" s="103">
        <f t="shared" ref="AL996:AL1000" ca="1" si="6222">INDIRECT("'"&amp;$AY996&amp;"'!"&amp;BW996)</f>
        <v>2265.8673009047297</v>
      </c>
      <c r="AM996" s="103">
        <f t="shared" ref="AM996:AM1000" ca="1" si="6223">INDIRECT("'"&amp;$AY996&amp;"'!"&amp;BX996)</f>
        <v>2265.8673009047297</v>
      </c>
      <c r="AN996" s="103">
        <f t="shared" ref="AN996:AN1000" ca="1" si="6224">INDIRECT("'"&amp;$AY996&amp;"'!"&amp;BY996)</f>
        <v>2265.8673009047297</v>
      </c>
      <c r="AO996" s="103">
        <f t="shared" ref="AO996:AO1000" ca="1" si="6225">INDIRECT("'"&amp;$AY996&amp;"'!"&amp;BZ996)</f>
        <v>2265.8673009047297</v>
      </c>
      <c r="AP996" s="103">
        <f t="shared" ref="AP996:AP1000" ca="1" si="6226">INDIRECT("'"&amp;$AY996&amp;"'!"&amp;CA996)</f>
        <v>2265.8673009047297</v>
      </c>
      <c r="AQ996" s="103">
        <f t="shared" ref="AQ996:AQ1000" ca="1" si="6227">INDIRECT("'"&amp;$AY996&amp;"'!"&amp;CB996)</f>
        <v>2265.8673009047297</v>
      </c>
      <c r="AR996" s="103">
        <f t="shared" ref="AR996:AR1000" ca="1" si="6228">INDIRECT("'"&amp;$AY996&amp;"'!"&amp;CC996)</f>
        <v>2265.8673009047297</v>
      </c>
      <c r="AS996" s="103">
        <f t="shared" ref="AS996:AS1000" ca="1" si="6229">INDIRECT("'"&amp;$AY996&amp;"'!"&amp;CD996)</f>
        <v>2265.8673009047297</v>
      </c>
      <c r="AT996" s="103">
        <f t="shared" ref="AT996:AT1000" ca="1" si="6230">INDIRECT("'"&amp;$AY996&amp;"'!"&amp;CE996)</f>
        <v>2265.8673009047297</v>
      </c>
      <c r="AW996" s="175" t="s">
        <v>1687</v>
      </c>
      <c r="AX996" s="175">
        <f t="shared" si="6196"/>
        <v>229</v>
      </c>
      <c r="AY996" s="176" t="str" cm="1">
        <f t="array" ref="AY996">D996&amp;"_"&amp;INDEX(Table18[Calcultion sheet],MATCH(1,('Business case OPEX &amp; CAPEX'!$E996=Table18[Technology])*($C996=Table18[Chemical]),0))</f>
        <v>AN_conventional</v>
      </c>
      <c r="AZ996" s="176" t="str">
        <f t="shared" si="6034"/>
        <v>N229</v>
      </c>
      <c r="BA996" s="176" t="str">
        <f t="shared" si="6035"/>
        <v>O229</v>
      </c>
      <c r="BB996" s="176" t="str">
        <f t="shared" si="6036"/>
        <v>P229</v>
      </c>
      <c r="BC996" s="176" t="str">
        <f t="shared" si="6037"/>
        <v>Q229</v>
      </c>
      <c r="BD996" s="176" t="str">
        <f t="shared" si="6038"/>
        <v>R229</v>
      </c>
      <c r="BE996" s="176" t="str">
        <f t="shared" si="6039"/>
        <v>S229</v>
      </c>
      <c r="BF996" s="176" t="str">
        <f t="shared" si="6040"/>
        <v>T229</v>
      </c>
      <c r="BG996" s="176" t="str">
        <f t="shared" si="6041"/>
        <v>U229</v>
      </c>
      <c r="BH996" s="176" t="str">
        <f t="shared" si="6042"/>
        <v>V229</v>
      </c>
      <c r="BI996" s="176" t="str">
        <f t="shared" si="6043"/>
        <v>W229</v>
      </c>
      <c r="BJ996" s="176" t="str">
        <f t="shared" si="6044"/>
        <v>X229</v>
      </c>
      <c r="BK996" s="176" t="str">
        <f t="shared" si="6045"/>
        <v>Y229</v>
      </c>
      <c r="BL996" s="176" t="str">
        <f t="shared" si="6046"/>
        <v>Z229</v>
      </c>
      <c r="BM996" s="176" t="str">
        <f t="shared" si="6047"/>
        <v>AA229</v>
      </c>
      <c r="BN996" s="176" t="str">
        <f t="shared" si="6048"/>
        <v>AB229</v>
      </c>
      <c r="BO996" s="176" t="str">
        <f t="shared" si="6049"/>
        <v>AC229</v>
      </c>
      <c r="BP996" s="176" t="str">
        <f t="shared" si="6050"/>
        <v>AD229</v>
      </c>
      <c r="BQ996" s="176" t="str">
        <f t="shared" si="6051"/>
        <v>AE229</v>
      </c>
      <c r="BR996" s="176" t="str">
        <f t="shared" si="6052"/>
        <v>AF229</v>
      </c>
      <c r="BS996" s="176" t="str">
        <f t="shared" si="6053"/>
        <v>AG229</v>
      </c>
      <c r="BT996" s="176" t="str">
        <f t="shared" si="6054"/>
        <v>AH229</v>
      </c>
      <c r="BU996" s="176" t="str">
        <f t="shared" si="6055"/>
        <v>AI229</v>
      </c>
      <c r="BV996" s="176" t="str">
        <f t="shared" si="6056"/>
        <v>AJ229</v>
      </c>
      <c r="BW996" s="176" t="str">
        <f t="shared" si="6057"/>
        <v>AK229</v>
      </c>
      <c r="BX996" s="176" t="str">
        <f t="shared" si="6058"/>
        <v>AL229</v>
      </c>
      <c r="BY996" s="176" t="str">
        <f t="shared" si="6059"/>
        <v>AM229</v>
      </c>
      <c r="BZ996" s="176" t="str">
        <f t="shared" si="6060"/>
        <v>AN229</v>
      </c>
      <c r="CA996" s="176" t="str">
        <f t="shared" si="6061"/>
        <v>AO229</v>
      </c>
      <c r="CB996" s="176" t="str">
        <f t="shared" si="6062"/>
        <v>AP229</v>
      </c>
      <c r="CC996" s="176" t="str">
        <f t="shared" si="6063"/>
        <v>AQ229</v>
      </c>
      <c r="CD996" s="176" t="str">
        <f t="shared" si="6064"/>
        <v>AR229</v>
      </c>
      <c r="CE996" s="176" t="str">
        <f t="shared" si="6065"/>
        <v>AS229</v>
      </c>
      <c r="CF996" s="175"/>
      <c r="CG996" s="177" t="str">
        <f t="shared" si="6066"/>
        <v>N</v>
      </c>
      <c r="CH996" s="177" t="str">
        <f t="shared" si="6067"/>
        <v>O</v>
      </c>
      <c r="CI996" s="177" t="str">
        <f t="shared" si="6068"/>
        <v>P</v>
      </c>
      <c r="CJ996" s="177" t="str">
        <f t="shared" si="6069"/>
        <v>Q</v>
      </c>
      <c r="CK996" s="177" t="str">
        <f t="shared" si="6070"/>
        <v>R</v>
      </c>
      <c r="CL996" s="177" t="str">
        <f t="shared" si="6071"/>
        <v>S</v>
      </c>
      <c r="CM996" s="177" t="str">
        <f t="shared" si="6072"/>
        <v>T</v>
      </c>
      <c r="CN996" s="177" t="str">
        <f t="shared" si="6073"/>
        <v>U</v>
      </c>
      <c r="CO996" s="177" t="str">
        <f t="shared" si="6074"/>
        <v>V</v>
      </c>
      <c r="CP996" s="177" t="str">
        <f t="shared" si="6075"/>
        <v>W</v>
      </c>
      <c r="CQ996" s="177" t="str">
        <f t="shared" si="6076"/>
        <v>X</v>
      </c>
      <c r="CR996" s="177" t="str">
        <f t="shared" si="6077"/>
        <v>Y</v>
      </c>
      <c r="CS996" s="177" t="str">
        <f t="shared" si="6078"/>
        <v>Z</v>
      </c>
      <c r="CT996" s="177" t="str">
        <f t="shared" si="6079"/>
        <v>AA</v>
      </c>
      <c r="CU996" s="177" t="str">
        <f t="shared" si="6080"/>
        <v>AB</v>
      </c>
      <c r="CV996" s="177" t="str">
        <f t="shared" si="6081"/>
        <v>AC</v>
      </c>
      <c r="CW996" s="177" t="str">
        <f t="shared" si="6082"/>
        <v>AD</v>
      </c>
      <c r="CX996" s="177" t="str">
        <f t="shared" si="6083"/>
        <v>AE</v>
      </c>
      <c r="CY996" s="177" t="str">
        <f t="shared" si="6084"/>
        <v>AF</v>
      </c>
      <c r="CZ996" s="177" t="str">
        <f t="shared" si="6085"/>
        <v>AG</v>
      </c>
      <c r="DA996" s="177" t="str">
        <f t="shared" si="6086"/>
        <v>AH</v>
      </c>
      <c r="DB996" s="177" t="str">
        <f t="shared" si="6087"/>
        <v>AI</v>
      </c>
      <c r="DC996" s="177" t="str">
        <f t="shared" si="6088"/>
        <v>AJ</v>
      </c>
      <c r="DD996" s="177" t="str">
        <f t="shared" si="6089"/>
        <v>AK</v>
      </c>
      <c r="DE996" s="177" t="str">
        <f t="shared" si="6090"/>
        <v>AL</v>
      </c>
      <c r="DF996" s="177" t="str">
        <f t="shared" si="6091"/>
        <v>AM</v>
      </c>
      <c r="DG996" s="177" t="str">
        <f t="shared" si="6092"/>
        <v>AN</v>
      </c>
      <c r="DH996" s="177" t="str">
        <f t="shared" si="6093"/>
        <v>AO</v>
      </c>
      <c r="DI996" s="177" t="str">
        <f t="shared" si="6094"/>
        <v>AP</v>
      </c>
      <c r="DJ996" s="177" t="str">
        <f t="shared" si="6095"/>
        <v>AQ</v>
      </c>
      <c r="DK996" s="177" t="str">
        <f t="shared" si="6096"/>
        <v>AR</v>
      </c>
      <c r="DL996" s="177" t="str">
        <f t="shared" si="6097"/>
        <v>AS</v>
      </c>
    </row>
    <row r="997" spans="2:116" ht="16" x14ac:dyDescent="0.8">
      <c r="B997" s="24" t="str">
        <f t="shared" si="6001"/>
        <v>Chem_Ammonium nitrate</v>
      </c>
      <c r="C997" s="12" t="s">
        <v>249</v>
      </c>
      <c r="D997" s="12" t="s">
        <v>1721</v>
      </c>
      <c r="E997" s="12" t="s">
        <v>1845</v>
      </c>
      <c r="F997" s="12" t="s">
        <v>119</v>
      </c>
      <c r="G997" s="12"/>
      <c r="H997" s="12" t="s">
        <v>21</v>
      </c>
      <c r="I997" s="12" t="s">
        <v>113</v>
      </c>
      <c r="J997" s="33"/>
      <c r="K997" t="str">
        <f>INDEX('Unit list'!$D:$D,MATCH($I997,'Unit list'!$C:$C,0))</f>
        <v>USD/tpA</v>
      </c>
      <c r="L997" s="16">
        <f>INDEX('Unit list'!$E:$E,MATCH($I997,'Unit list'!$C:$C,0))</f>
        <v>1</v>
      </c>
      <c r="M997" t="str">
        <f t="shared" si="6133"/>
        <v>USD/tpAAN</v>
      </c>
      <c r="N997" s="16">
        <f>INDEX('Unit list'!$F:$F,MATCH($I997,'Unit list'!$C:$C,0))</f>
        <v>0</v>
      </c>
      <c r="P997" s="103">
        <f t="shared" ca="1" si="6200"/>
        <v>98.958429182086462</v>
      </c>
      <c r="Q997" s="103">
        <f t="shared" ca="1" si="6201"/>
        <v>98.958429182086462</v>
      </c>
      <c r="R997" s="103">
        <f t="shared" ca="1" si="6202"/>
        <v>98.958429182086462</v>
      </c>
      <c r="S997" s="103">
        <f t="shared" ca="1" si="6203"/>
        <v>98.958429182086462</v>
      </c>
      <c r="T997" s="103">
        <f t="shared" ca="1" si="6204"/>
        <v>98.958429182086462</v>
      </c>
      <c r="U997" s="103">
        <f t="shared" ca="1" si="6205"/>
        <v>98.958429182086462</v>
      </c>
      <c r="V997" s="103">
        <f t="shared" ca="1" si="6206"/>
        <v>98.958429182086462</v>
      </c>
      <c r="W997" s="103">
        <f t="shared" ca="1" si="6207"/>
        <v>98.958429182086462</v>
      </c>
      <c r="X997" s="103">
        <f t="shared" ca="1" si="6208"/>
        <v>98.958429182086462</v>
      </c>
      <c r="Y997" s="103">
        <f t="shared" ca="1" si="6209"/>
        <v>98.958429182086462</v>
      </c>
      <c r="Z997" s="103">
        <f t="shared" ca="1" si="6210"/>
        <v>98.958429182086462</v>
      </c>
      <c r="AA997" s="103">
        <f t="shared" ca="1" si="6211"/>
        <v>98.958429182086462</v>
      </c>
      <c r="AB997" s="103">
        <f t="shared" ca="1" si="6212"/>
        <v>98.958429182086462</v>
      </c>
      <c r="AC997" s="103">
        <f t="shared" ca="1" si="6213"/>
        <v>98.958429182086462</v>
      </c>
      <c r="AD997" s="103">
        <f t="shared" ca="1" si="6214"/>
        <v>98.958429182086462</v>
      </c>
      <c r="AE997" s="103">
        <f t="shared" ca="1" si="6215"/>
        <v>98.958429182086462</v>
      </c>
      <c r="AF997" s="103">
        <f t="shared" ca="1" si="6216"/>
        <v>98.958429182086462</v>
      </c>
      <c r="AG997" s="103">
        <f t="shared" ca="1" si="6217"/>
        <v>98.958429182086462</v>
      </c>
      <c r="AH997" s="103">
        <f t="shared" ca="1" si="6218"/>
        <v>98.958429182086462</v>
      </c>
      <c r="AI997" s="103">
        <f t="shared" ca="1" si="6219"/>
        <v>98.958429182086462</v>
      </c>
      <c r="AJ997" s="103">
        <f t="shared" ca="1" si="6220"/>
        <v>98.958429182086462</v>
      </c>
      <c r="AK997" s="103">
        <f t="shared" ca="1" si="6221"/>
        <v>98.958429182086462</v>
      </c>
      <c r="AL997" s="103">
        <f t="shared" ca="1" si="6222"/>
        <v>98.958429182086462</v>
      </c>
      <c r="AM997" s="103">
        <f t="shared" ca="1" si="6223"/>
        <v>98.958429182086462</v>
      </c>
      <c r="AN997" s="103">
        <f t="shared" ca="1" si="6224"/>
        <v>98.958429182086462</v>
      </c>
      <c r="AO997" s="103">
        <f t="shared" ca="1" si="6225"/>
        <v>98.958429182086462</v>
      </c>
      <c r="AP997" s="103">
        <f t="shared" ca="1" si="6226"/>
        <v>98.958429182086462</v>
      </c>
      <c r="AQ997" s="103">
        <f t="shared" ca="1" si="6227"/>
        <v>98.958429182086462</v>
      </c>
      <c r="AR997" s="103">
        <f t="shared" ca="1" si="6228"/>
        <v>98.958429182086462</v>
      </c>
      <c r="AS997" s="103">
        <f t="shared" ca="1" si="6229"/>
        <v>98.958429182086462</v>
      </c>
      <c r="AT997" s="103">
        <f t="shared" ca="1" si="6230"/>
        <v>98.958429182086462</v>
      </c>
      <c r="AW997" s="175" t="s">
        <v>1687</v>
      </c>
      <c r="AX997" s="175">
        <f t="shared" si="6196"/>
        <v>230</v>
      </c>
      <c r="AY997" s="176" t="str" cm="1">
        <f t="array" ref="AY997">D997&amp;"_"&amp;INDEX(Table18[Calcultion sheet],MATCH(1,('Business case OPEX &amp; CAPEX'!$E997=Table18[Technology])*($C997=Table18[Chemical]),0))</f>
        <v>AN_conventional</v>
      </c>
      <c r="AZ997" s="176" t="str">
        <f t="shared" si="6034"/>
        <v>N230</v>
      </c>
      <c r="BA997" s="176" t="str">
        <f t="shared" si="6035"/>
        <v>O230</v>
      </c>
      <c r="BB997" s="176" t="str">
        <f t="shared" si="6036"/>
        <v>P230</v>
      </c>
      <c r="BC997" s="176" t="str">
        <f t="shared" si="6037"/>
        <v>Q230</v>
      </c>
      <c r="BD997" s="176" t="str">
        <f t="shared" si="6038"/>
        <v>R230</v>
      </c>
      <c r="BE997" s="176" t="str">
        <f t="shared" si="6039"/>
        <v>S230</v>
      </c>
      <c r="BF997" s="176" t="str">
        <f t="shared" si="6040"/>
        <v>T230</v>
      </c>
      <c r="BG997" s="176" t="str">
        <f t="shared" si="6041"/>
        <v>U230</v>
      </c>
      <c r="BH997" s="176" t="str">
        <f t="shared" si="6042"/>
        <v>V230</v>
      </c>
      <c r="BI997" s="176" t="str">
        <f t="shared" si="6043"/>
        <v>W230</v>
      </c>
      <c r="BJ997" s="176" t="str">
        <f t="shared" si="6044"/>
        <v>X230</v>
      </c>
      <c r="BK997" s="176" t="str">
        <f t="shared" si="6045"/>
        <v>Y230</v>
      </c>
      <c r="BL997" s="176" t="str">
        <f t="shared" si="6046"/>
        <v>Z230</v>
      </c>
      <c r="BM997" s="176" t="str">
        <f t="shared" si="6047"/>
        <v>AA230</v>
      </c>
      <c r="BN997" s="176" t="str">
        <f t="shared" si="6048"/>
        <v>AB230</v>
      </c>
      <c r="BO997" s="176" t="str">
        <f t="shared" si="6049"/>
        <v>AC230</v>
      </c>
      <c r="BP997" s="176" t="str">
        <f t="shared" si="6050"/>
        <v>AD230</v>
      </c>
      <c r="BQ997" s="176" t="str">
        <f t="shared" si="6051"/>
        <v>AE230</v>
      </c>
      <c r="BR997" s="176" t="str">
        <f t="shared" si="6052"/>
        <v>AF230</v>
      </c>
      <c r="BS997" s="176" t="str">
        <f t="shared" si="6053"/>
        <v>AG230</v>
      </c>
      <c r="BT997" s="176" t="str">
        <f t="shared" si="6054"/>
        <v>AH230</v>
      </c>
      <c r="BU997" s="176" t="str">
        <f t="shared" si="6055"/>
        <v>AI230</v>
      </c>
      <c r="BV997" s="176" t="str">
        <f t="shared" si="6056"/>
        <v>AJ230</v>
      </c>
      <c r="BW997" s="176" t="str">
        <f t="shared" si="6057"/>
        <v>AK230</v>
      </c>
      <c r="BX997" s="176" t="str">
        <f t="shared" si="6058"/>
        <v>AL230</v>
      </c>
      <c r="BY997" s="176" t="str">
        <f t="shared" si="6059"/>
        <v>AM230</v>
      </c>
      <c r="BZ997" s="176" t="str">
        <f t="shared" si="6060"/>
        <v>AN230</v>
      </c>
      <c r="CA997" s="176" t="str">
        <f t="shared" si="6061"/>
        <v>AO230</v>
      </c>
      <c r="CB997" s="176" t="str">
        <f t="shared" si="6062"/>
        <v>AP230</v>
      </c>
      <c r="CC997" s="176" t="str">
        <f t="shared" si="6063"/>
        <v>AQ230</v>
      </c>
      <c r="CD997" s="176" t="str">
        <f t="shared" si="6064"/>
        <v>AR230</v>
      </c>
      <c r="CE997" s="176" t="str">
        <f t="shared" si="6065"/>
        <v>AS230</v>
      </c>
      <c r="CF997" s="175"/>
      <c r="CG997" s="177" t="str">
        <f t="shared" si="6066"/>
        <v>N</v>
      </c>
      <c r="CH997" s="177" t="str">
        <f t="shared" si="6067"/>
        <v>O</v>
      </c>
      <c r="CI997" s="177" t="str">
        <f t="shared" si="6068"/>
        <v>P</v>
      </c>
      <c r="CJ997" s="177" t="str">
        <f t="shared" si="6069"/>
        <v>Q</v>
      </c>
      <c r="CK997" s="177" t="str">
        <f t="shared" si="6070"/>
        <v>R</v>
      </c>
      <c r="CL997" s="177" t="str">
        <f t="shared" si="6071"/>
        <v>S</v>
      </c>
      <c r="CM997" s="177" t="str">
        <f t="shared" si="6072"/>
        <v>T</v>
      </c>
      <c r="CN997" s="177" t="str">
        <f t="shared" si="6073"/>
        <v>U</v>
      </c>
      <c r="CO997" s="177" t="str">
        <f t="shared" si="6074"/>
        <v>V</v>
      </c>
      <c r="CP997" s="177" t="str">
        <f t="shared" si="6075"/>
        <v>W</v>
      </c>
      <c r="CQ997" s="177" t="str">
        <f t="shared" si="6076"/>
        <v>X</v>
      </c>
      <c r="CR997" s="177" t="str">
        <f t="shared" si="6077"/>
        <v>Y</v>
      </c>
      <c r="CS997" s="177" t="str">
        <f t="shared" si="6078"/>
        <v>Z</v>
      </c>
      <c r="CT997" s="177" t="str">
        <f t="shared" si="6079"/>
        <v>AA</v>
      </c>
      <c r="CU997" s="177" t="str">
        <f t="shared" si="6080"/>
        <v>AB</v>
      </c>
      <c r="CV997" s="177" t="str">
        <f t="shared" si="6081"/>
        <v>AC</v>
      </c>
      <c r="CW997" s="177" t="str">
        <f t="shared" si="6082"/>
        <v>AD</v>
      </c>
      <c r="CX997" s="177" t="str">
        <f t="shared" si="6083"/>
        <v>AE</v>
      </c>
      <c r="CY997" s="177" t="str">
        <f t="shared" si="6084"/>
        <v>AF</v>
      </c>
      <c r="CZ997" s="177" t="str">
        <f t="shared" si="6085"/>
        <v>AG</v>
      </c>
      <c r="DA997" s="177" t="str">
        <f t="shared" si="6086"/>
        <v>AH</v>
      </c>
      <c r="DB997" s="177" t="str">
        <f t="shared" si="6087"/>
        <v>AI</v>
      </c>
      <c r="DC997" s="177" t="str">
        <f t="shared" si="6088"/>
        <v>AJ</v>
      </c>
      <c r="DD997" s="177" t="str">
        <f t="shared" si="6089"/>
        <v>AK</v>
      </c>
      <c r="DE997" s="177" t="str">
        <f t="shared" si="6090"/>
        <v>AL</v>
      </c>
      <c r="DF997" s="177" t="str">
        <f t="shared" si="6091"/>
        <v>AM</v>
      </c>
      <c r="DG997" s="177" t="str">
        <f t="shared" si="6092"/>
        <v>AN</v>
      </c>
      <c r="DH997" s="177" t="str">
        <f t="shared" si="6093"/>
        <v>AO</v>
      </c>
      <c r="DI997" s="177" t="str">
        <f t="shared" si="6094"/>
        <v>AP</v>
      </c>
      <c r="DJ997" s="177" t="str">
        <f t="shared" si="6095"/>
        <v>AQ</v>
      </c>
      <c r="DK997" s="177" t="str">
        <f t="shared" si="6096"/>
        <v>AR</v>
      </c>
      <c r="DL997" s="177" t="str">
        <f t="shared" si="6097"/>
        <v>AS</v>
      </c>
    </row>
    <row r="998" spans="2:116" ht="16" x14ac:dyDescent="0.8">
      <c r="B998" s="24" t="str">
        <f t="shared" si="6001"/>
        <v>Chem_Ammonium nitrate</v>
      </c>
      <c r="C998" s="12" t="s">
        <v>249</v>
      </c>
      <c r="D998" s="12" t="s">
        <v>1721</v>
      </c>
      <c r="E998" s="12" t="s">
        <v>1845</v>
      </c>
      <c r="F998" s="12" t="s">
        <v>119</v>
      </c>
      <c r="G998" s="12"/>
      <c r="H998" s="12" t="s">
        <v>83</v>
      </c>
      <c r="I998" s="12" t="s">
        <v>4</v>
      </c>
      <c r="J998" s="33"/>
      <c r="K998" t="str">
        <f>INDEX('Unit list'!$D:$D,MATCH($I998,'Unit list'!$C:$C,0))</f>
        <v>GJ/t</v>
      </c>
      <c r="L998" s="16">
        <f>INDEX('Unit list'!$E:$E,MATCH($I998,'Unit list'!$C:$C,0))</f>
        <v>1</v>
      </c>
      <c r="M998" t="str">
        <f t="shared" si="6133"/>
        <v>GJ/tAN</v>
      </c>
      <c r="N998" s="16">
        <f>INDEX('Unit list'!$F:$F,MATCH($I998,'Unit list'!$C:$C,0))</f>
        <v>0</v>
      </c>
      <c r="P998" s="103">
        <f t="shared" ca="1" si="6200"/>
        <v>17.234138150743973</v>
      </c>
      <c r="Q998" s="103">
        <f t="shared" ca="1" si="6201"/>
        <v>17.234138150743973</v>
      </c>
      <c r="R998" s="103">
        <f t="shared" ca="1" si="6202"/>
        <v>17.234138150743973</v>
      </c>
      <c r="S998" s="103">
        <f t="shared" ca="1" si="6203"/>
        <v>17.234138150743973</v>
      </c>
      <c r="T998" s="103">
        <f t="shared" ca="1" si="6204"/>
        <v>17.234138150743973</v>
      </c>
      <c r="U998" s="103">
        <f t="shared" ca="1" si="6205"/>
        <v>17.234138150743973</v>
      </c>
      <c r="V998" s="103">
        <f t="shared" ca="1" si="6206"/>
        <v>17.234138150743973</v>
      </c>
      <c r="W998" s="103">
        <f t="shared" ca="1" si="6207"/>
        <v>17.234138150743973</v>
      </c>
      <c r="X998" s="103">
        <f t="shared" ca="1" si="6208"/>
        <v>17.234138150743973</v>
      </c>
      <c r="Y998" s="103">
        <f t="shared" ca="1" si="6209"/>
        <v>17.234138150743973</v>
      </c>
      <c r="Z998" s="103">
        <f t="shared" ca="1" si="6210"/>
        <v>17.234138150743973</v>
      </c>
      <c r="AA998" s="103">
        <f t="shared" ca="1" si="6211"/>
        <v>17.234138150743973</v>
      </c>
      <c r="AB998" s="103">
        <f t="shared" ca="1" si="6212"/>
        <v>17.234138150743973</v>
      </c>
      <c r="AC998" s="103">
        <f t="shared" ca="1" si="6213"/>
        <v>17.234138150743973</v>
      </c>
      <c r="AD998" s="103">
        <f t="shared" ca="1" si="6214"/>
        <v>17.234138150743973</v>
      </c>
      <c r="AE998" s="103">
        <f t="shared" ca="1" si="6215"/>
        <v>17.234138150743973</v>
      </c>
      <c r="AF998" s="103">
        <f t="shared" ca="1" si="6216"/>
        <v>17.234138150743973</v>
      </c>
      <c r="AG998" s="103">
        <f t="shared" ca="1" si="6217"/>
        <v>17.234138150743973</v>
      </c>
      <c r="AH998" s="103">
        <f t="shared" ca="1" si="6218"/>
        <v>17.234138150743973</v>
      </c>
      <c r="AI998" s="103">
        <f t="shared" ca="1" si="6219"/>
        <v>17.234138150743973</v>
      </c>
      <c r="AJ998" s="103">
        <f t="shared" ca="1" si="6220"/>
        <v>17.234138150743973</v>
      </c>
      <c r="AK998" s="103">
        <f t="shared" ca="1" si="6221"/>
        <v>17.234138150743973</v>
      </c>
      <c r="AL998" s="103">
        <f t="shared" ca="1" si="6222"/>
        <v>17.234138150743973</v>
      </c>
      <c r="AM998" s="103">
        <f t="shared" ca="1" si="6223"/>
        <v>17.234138150743973</v>
      </c>
      <c r="AN998" s="103">
        <f t="shared" ca="1" si="6224"/>
        <v>17.234138150743973</v>
      </c>
      <c r="AO998" s="103">
        <f t="shared" ca="1" si="6225"/>
        <v>17.234138150743973</v>
      </c>
      <c r="AP998" s="103">
        <f t="shared" ca="1" si="6226"/>
        <v>17.234138150743973</v>
      </c>
      <c r="AQ998" s="103">
        <f t="shared" ca="1" si="6227"/>
        <v>17.234138150743973</v>
      </c>
      <c r="AR998" s="103">
        <f t="shared" ca="1" si="6228"/>
        <v>17.234138150743973</v>
      </c>
      <c r="AS998" s="103">
        <f t="shared" ca="1" si="6229"/>
        <v>17.234138150743973</v>
      </c>
      <c r="AT998" s="103">
        <f t="shared" ca="1" si="6230"/>
        <v>17.234138150743973</v>
      </c>
      <c r="AW998" s="175" t="s">
        <v>1687</v>
      </c>
      <c r="AX998" s="175">
        <f t="shared" si="6196"/>
        <v>231</v>
      </c>
      <c r="AY998" s="176" t="str" cm="1">
        <f t="array" ref="AY998">D998&amp;"_"&amp;INDEX(Table18[Calcultion sheet],MATCH(1,('Business case OPEX &amp; CAPEX'!$E998=Table18[Technology])*($C998=Table18[Chemical]),0))</f>
        <v>AN_conventional</v>
      </c>
      <c r="AZ998" s="176" t="str">
        <f t="shared" si="6034"/>
        <v>N231</v>
      </c>
      <c r="BA998" s="176" t="str">
        <f t="shared" si="6035"/>
        <v>O231</v>
      </c>
      <c r="BB998" s="176" t="str">
        <f t="shared" si="6036"/>
        <v>P231</v>
      </c>
      <c r="BC998" s="176" t="str">
        <f t="shared" si="6037"/>
        <v>Q231</v>
      </c>
      <c r="BD998" s="176" t="str">
        <f t="shared" si="6038"/>
        <v>R231</v>
      </c>
      <c r="BE998" s="176" t="str">
        <f t="shared" si="6039"/>
        <v>S231</v>
      </c>
      <c r="BF998" s="176" t="str">
        <f t="shared" si="6040"/>
        <v>T231</v>
      </c>
      <c r="BG998" s="176" t="str">
        <f t="shared" si="6041"/>
        <v>U231</v>
      </c>
      <c r="BH998" s="176" t="str">
        <f t="shared" si="6042"/>
        <v>V231</v>
      </c>
      <c r="BI998" s="176" t="str">
        <f t="shared" si="6043"/>
        <v>W231</v>
      </c>
      <c r="BJ998" s="176" t="str">
        <f t="shared" si="6044"/>
        <v>X231</v>
      </c>
      <c r="BK998" s="176" t="str">
        <f t="shared" si="6045"/>
        <v>Y231</v>
      </c>
      <c r="BL998" s="176" t="str">
        <f t="shared" si="6046"/>
        <v>Z231</v>
      </c>
      <c r="BM998" s="176" t="str">
        <f t="shared" si="6047"/>
        <v>AA231</v>
      </c>
      <c r="BN998" s="176" t="str">
        <f t="shared" si="6048"/>
        <v>AB231</v>
      </c>
      <c r="BO998" s="176" t="str">
        <f t="shared" si="6049"/>
        <v>AC231</v>
      </c>
      <c r="BP998" s="176" t="str">
        <f t="shared" si="6050"/>
        <v>AD231</v>
      </c>
      <c r="BQ998" s="176" t="str">
        <f t="shared" si="6051"/>
        <v>AE231</v>
      </c>
      <c r="BR998" s="176" t="str">
        <f t="shared" si="6052"/>
        <v>AF231</v>
      </c>
      <c r="BS998" s="176" t="str">
        <f t="shared" si="6053"/>
        <v>AG231</v>
      </c>
      <c r="BT998" s="176" t="str">
        <f t="shared" si="6054"/>
        <v>AH231</v>
      </c>
      <c r="BU998" s="176" t="str">
        <f t="shared" si="6055"/>
        <v>AI231</v>
      </c>
      <c r="BV998" s="176" t="str">
        <f t="shared" si="6056"/>
        <v>AJ231</v>
      </c>
      <c r="BW998" s="176" t="str">
        <f t="shared" si="6057"/>
        <v>AK231</v>
      </c>
      <c r="BX998" s="176" t="str">
        <f t="shared" si="6058"/>
        <v>AL231</v>
      </c>
      <c r="BY998" s="176" t="str">
        <f t="shared" si="6059"/>
        <v>AM231</v>
      </c>
      <c r="BZ998" s="176" t="str">
        <f t="shared" si="6060"/>
        <v>AN231</v>
      </c>
      <c r="CA998" s="176" t="str">
        <f t="shared" si="6061"/>
        <v>AO231</v>
      </c>
      <c r="CB998" s="176" t="str">
        <f t="shared" si="6062"/>
        <v>AP231</v>
      </c>
      <c r="CC998" s="176" t="str">
        <f t="shared" si="6063"/>
        <v>AQ231</v>
      </c>
      <c r="CD998" s="176" t="str">
        <f t="shared" si="6064"/>
        <v>AR231</v>
      </c>
      <c r="CE998" s="176" t="str">
        <f t="shared" si="6065"/>
        <v>AS231</v>
      </c>
      <c r="CF998" s="175"/>
      <c r="CG998" s="177" t="str">
        <f t="shared" si="6066"/>
        <v>N</v>
      </c>
      <c r="CH998" s="177" t="str">
        <f t="shared" si="6067"/>
        <v>O</v>
      </c>
      <c r="CI998" s="177" t="str">
        <f t="shared" si="6068"/>
        <v>P</v>
      </c>
      <c r="CJ998" s="177" t="str">
        <f t="shared" si="6069"/>
        <v>Q</v>
      </c>
      <c r="CK998" s="177" t="str">
        <f t="shared" si="6070"/>
        <v>R</v>
      </c>
      <c r="CL998" s="177" t="str">
        <f t="shared" si="6071"/>
        <v>S</v>
      </c>
      <c r="CM998" s="177" t="str">
        <f t="shared" si="6072"/>
        <v>T</v>
      </c>
      <c r="CN998" s="177" t="str">
        <f t="shared" si="6073"/>
        <v>U</v>
      </c>
      <c r="CO998" s="177" t="str">
        <f t="shared" si="6074"/>
        <v>V</v>
      </c>
      <c r="CP998" s="177" t="str">
        <f t="shared" si="6075"/>
        <v>W</v>
      </c>
      <c r="CQ998" s="177" t="str">
        <f t="shared" si="6076"/>
        <v>X</v>
      </c>
      <c r="CR998" s="177" t="str">
        <f t="shared" si="6077"/>
        <v>Y</v>
      </c>
      <c r="CS998" s="177" t="str">
        <f t="shared" si="6078"/>
        <v>Z</v>
      </c>
      <c r="CT998" s="177" t="str">
        <f t="shared" si="6079"/>
        <v>AA</v>
      </c>
      <c r="CU998" s="177" t="str">
        <f t="shared" si="6080"/>
        <v>AB</v>
      </c>
      <c r="CV998" s="177" t="str">
        <f t="shared" si="6081"/>
        <v>AC</v>
      </c>
      <c r="CW998" s="177" t="str">
        <f t="shared" si="6082"/>
        <v>AD</v>
      </c>
      <c r="CX998" s="177" t="str">
        <f t="shared" si="6083"/>
        <v>AE</v>
      </c>
      <c r="CY998" s="177" t="str">
        <f t="shared" si="6084"/>
        <v>AF</v>
      </c>
      <c r="CZ998" s="177" t="str">
        <f t="shared" si="6085"/>
        <v>AG</v>
      </c>
      <c r="DA998" s="177" t="str">
        <f t="shared" si="6086"/>
        <v>AH</v>
      </c>
      <c r="DB998" s="177" t="str">
        <f t="shared" si="6087"/>
        <v>AI</v>
      </c>
      <c r="DC998" s="177" t="str">
        <f t="shared" si="6088"/>
        <v>AJ</v>
      </c>
      <c r="DD998" s="177" t="str">
        <f t="shared" si="6089"/>
        <v>AK</v>
      </c>
      <c r="DE998" s="177" t="str">
        <f t="shared" si="6090"/>
        <v>AL</v>
      </c>
      <c r="DF998" s="177" t="str">
        <f t="shared" si="6091"/>
        <v>AM</v>
      </c>
      <c r="DG998" s="177" t="str">
        <f t="shared" si="6092"/>
        <v>AN</v>
      </c>
      <c r="DH998" s="177" t="str">
        <f t="shared" si="6093"/>
        <v>AO</v>
      </c>
      <c r="DI998" s="177" t="str">
        <f t="shared" si="6094"/>
        <v>AP</v>
      </c>
      <c r="DJ998" s="177" t="str">
        <f t="shared" si="6095"/>
        <v>AQ</v>
      </c>
      <c r="DK998" s="177" t="str">
        <f t="shared" si="6096"/>
        <v>AR</v>
      </c>
      <c r="DL998" s="177" t="str">
        <f t="shared" si="6097"/>
        <v>AS</v>
      </c>
    </row>
    <row r="999" spans="2:116" ht="16" x14ac:dyDescent="0.8">
      <c r="B999" s="24" t="str">
        <f t="shared" si="6001"/>
        <v>Chem_Ammonium nitrate</v>
      </c>
      <c r="C999" s="12" t="s">
        <v>249</v>
      </c>
      <c r="D999" s="12" t="s">
        <v>1721</v>
      </c>
      <c r="E999" s="12" t="s">
        <v>1845</v>
      </c>
      <c r="F999" s="12" t="s">
        <v>119</v>
      </c>
      <c r="G999" s="12"/>
      <c r="H999" s="12" t="s">
        <v>84</v>
      </c>
      <c r="I999" s="12" t="s">
        <v>10</v>
      </c>
      <c r="J999" s="12"/>
      <c r="K999" t="str">
        <f>INDEX('Unit list'!$D:$D,MATCH($I999,'Unit list'!$C:$C,0))</f>
        <v>GJ/t</v>
      </c>
      <c r="L999" s="16">
        <f>INDEX('Unit list'!$E:$E,MATCH($I999,'Unit list'!$C:$C,0))</f>
        <v>1</v>
      </c>
      <c r="M999" t="str">
        <f t="shared" si="6133"/>
        <v>GJ/tAN</v>
      </c>
      <c r="N999" s="16">
        <f>INDEX('Unit list'!$F:$F,MATCH($I999,'Unit list'!$C:$C,0))</f>
        <v>0</v>
      </c>
      <c r="P999" s="103">
        <f t="shared" ca="1" si="6200"/>
        <v>3.6829932536261758</v>
      </c>
      <c r="Q999" s="103">
        <f t="shared" ca="1" si="6201"/>
        <v>3.6829932536261758</v>
      </c>
      <c r="R999" s="103">
        <f t="shared" ca="1" si="6202"/>
        <v>3.6829932536261758</v>
      </c>
      <c r="S999" s="103">
        <f t="shared" ca="1" si="6203"/>
        <v>3.6829932536261758</v>
      </c>
      <c r="T999" s="103">
        <f t="shared" ca="1" si="6204"/>
        <v>3.6829932536261758</v>
      </c>
      <c r="U999" s="103">
        <f t="shared" ca="1" si="6205"/>
        <v>3.6829932536261758</v>
      </c>
      <c r="V999" s="103">
        <f t="shared" ca="1" si="6206"/>
        <v>3.6829932536261758</v>
      </c>
      <c r="W999" s="103">
        <f t="shared" ca="1" si="6207"/>
        <v>3.6829932536261758</v>
      </c>
      <c r="X999" s="103">
        <f t="shared" ca="1" si="6208"/>
        <v>3.6829932536261758</v>
      </c>
      <c r="Y999" s="103">
        <f t="shared" ca="1" si="6209"/>
        <v>3.6829932536261758</v>
      </c>
      <c r="Z999" s="103">
        <f t="shared" ca="1" si="6210"/>
        <v>3.6829932536261758</v>
      </c>
      <c r="AA999" s="103">
        <f t="shared" ca="1" si="6211"/>
        <v>3.6829932536261758</v>
      </c>
      <c r="AB999" s="103">
        <f t="shared" ca="1" si="6212"/>
        <v>3.6829932536261758</v>
      </c>
      <c r="AC999" s="103">
        <f t="shared" ca="1" si="6213"/>
        <v>3.6829932536261758</v>
      </c>
      <c r="AD999" s="103">
        <f t="shared" ca="1" si="6214"/>
        <v>3.6829932536261758</v>
      </c>
      <c r="AE999" s="103">
        <f t="shared" ca="1" si="6215"/>
        <v>3.6829932536261758</v>
      </c>
      <c r="AF999" s="103">
        <f t="shared" ca="1" si="6216"/>
        <v>3.6829932536261758</v>
      </c>
      <c r="AG999" s="103">
        <f t="shared" ca="1" si="6217"/>
        <v>3.6829932536261758</v>
      </c>
      <c r="AH999" s="103">
        <f t="shared" ca="1" si="6218"/>
        <v>3.6829932536261758</v>
      </c>
      <c r="AI999" s="103">
        <f t="shared" ca="1" si="6219"/>
        <v>3.6829932536261758</v>
      </c>
      <c r="AJ999" s="103">
        <f t="shared" ca="1" si="6220"/>
        <v>3.6829932536261758</v>
      </c>
      <c r="AK999" s="103">
        <f t="shared" ca="1" si="6221"/>
        <v>3.6829932536261758</v>
      </c>
      <c r="AL999" s="103">
        <f t="shared" ca="1" si="6222"/>
        <v>3.6829932536261758</v>
      </c>
      <c r="AM999" s="103">
        <f t="shared" ca="1" si="6223"/>
        <v>3.6829932536261758</v>
      </c>
      <c r="AN999" s="103">
        <f t="shared" ca="1" si="6224"/>
        <v>3.6829932536261758</v>
      </c>
      <c r="AO999" s="103">
        <f t="shared" ca="1" si="6225"/>
        <v>3.6829932536261758</v>
      </c>
      <c r="AP999" s="103">
        <f t="shared" ca="1" si="6226"/>
        <v>3.6829932536261758</v>
      </c>
      <c r="AQ999" s="103">
        <f t="shared" ca="1" si="6227"/>
        <v>3.6829932536261758</v>
      </c>
      <c r="AR999" s="103">
        <f t="shared" ca="1" si="6228"/>
        <v>3.6829932536261758</v>
      </c>
      <c r="AS999" s="103">
        <f t="shared" ca="1" si="6229"/>
        <v>3.6829932536261758</v>
      </c>
      <c r="AT999" s="103">
        <f t="shared" ca="1" si="6230"/>
        <v>3.6829932536261758</v>
      </c>
      <c r="AW999" s="175" t="s">
        <v>1687</v>
      </c>
      <c r="AX999" s="175">
        <f t="shared" si="6196"/>
        <v>232</v>
      </c>
      <c r="AY999" s="176" t="str" cm="1">
        <f t="array" ref="AY999">D999&amp;"_"&amp;INDEX(Table18[Calcultion sheet],MATCH(1,('Business case OPEX &amp; CAPEX'!$E999=Table18[Technology])*($C999=Table18[Chemical]),0))</f>
        <v>AN_conventional</v>
      </c>
      <c r="AZ999" s="176" t="str">
        <f t="shared" si="6034"/>
        <v>N232</v>
      </c>
      <c r="BA999" s="176" t="str">
        <f t="shared" si="6035"/>
        <v>O232</v>
      </c>
      <c r="BB999" s="176" t="str">
        <f t="shared" si="6036"/>
        <v>P232</v>
      </c>
      <c r="BC999" s="176" t="str">
        <f t="shared" si="6037"/>
        <v>Q232</v>
      </c>
      <c r="BD999" s="176" t="str">
        <f t="shared" si="6038"/>
        <v>R232</v>
      </c>
      <c r="BE999" s="176" t="str">
        <f t="shared" si="6039"/>
        <v>S232</v>
      </c>
      <c r="BF999" s="176" t="str">
        <f t="shared" si="6040"/>
        <v>T232</v>
      </c>
      <c r="BG999" s="176" t="str">
        <f t="shared" si="6041"/>
        <v>U232</v>
      </c>
      <c r="BH999" s="176" t="str">
        <f t="shared" si="6042"/>
        <v>V232</v>
      </c>
      <c r="BI999" s="176" t="str">
        <f t="shared" si="6043"/>
        <v>W232</v>
      </c>
      <c r="BJ999" s="176" t="str">
        <f t="shared" si="6044"/>
        <v>X232</v>
      </c>
      <c r="BK999" s="176" t="str">
        <f t="shared" si="6045"/>
        <v>Y232</v>
      </c>
      <c r="BL999" s="176" t="str">
        <f t="shared" si="6046"/>
        <v>Z232</v>
      </c>
      <c r="BM999" s="176" t="str">
        <f t="shared" si="6047"/>
        <v>AA232</v>
      </c>
      <c r="BN999" s="176" t="str">
        <f t="shared" si="6048"/>
        <v>AB232</v>
      </c>
      <c r="BO999" s="176" t="str">
        <f t="shared" si="6049"/>
        <v>AC232</v>
      </c>
      <c r="BP999" s="176" t="str">
        <f t="shared" si="6050"/>
        <v>AD232</v>
      </c>
      <c r="BQ999" s="176" t="str">
        <f t="shared" si="6051"/>
        <v>AE232</v>
      </c>
      <c r="BR999" s="176" t="str">
        <f t="shared" si="6052"/>
        <v>AF232</v>
      </c>
      <c r="BS999" s="176" t="str">
        <f t="shared" si="6053"/>
        <v>AG232</v>
      </c>
      <c r="BT999" s="176" t="str">
        <f t="shared" si="6054"/>
        <v>AH232</v>
      </c>
      <c r="BU999" s="176" t="str">
        <f t="shared" si="6055"/>
        <v>AI232</v>
      </c>
      <c r="BV999" s="176" t="str">
        <f t="shared" si="6056"/>
        <v>AJ232</v>
      </c>
      <c r="BW999" s="176" t="str">
        <f t="shared" si="6057"/>
        <v>AK232</v>
      </c>
      <c r="BX999" s="176" t="str">
        <f t="shared" si="6058"/>
        <v>AL232</v>
      </c>
      <c r="BY999" s="176" t="str">
        <f t="shared" si="6059"/>
        <v>AM232</v>
      </c>
      <c r="BZ999" s="176" t="str">
        <f t="shared" si="6060"/>
        <v>AN232</v>
      </c>
      <c r="CA999" s="176" t="str">
        <f t="shared" si="6061"/>
        <v>AO232</v>
      </c>
      <c r="CB999" s="176" t="str">
        <f t="shared" si="6062"/>
        <v>AP232</v>
      </c>
      <c r="CC999" s="176" t="str">
        <f t="shared" si="6063"/>
        <v>AQ232</v>
      </c>
      <c r="CD999" s="176" t="str">
        <f t="shared" si="6064"/>
        <v>AR232</v>
      </c>
      <c r="CE999" s="176" t="str">
        <f t="shared" si="6065"/>
        <v>AS232</v>
      </c>
      <c r="CF999" s="175"/>
      <c r="CG999" s="177" t="str">
        <f t="shared" si="6066"/>
        <v>N</v>
      </c>
      <c r="CH999" s="177" t="str">
        <f t="shared" si="6067"/>
        <v>O</v>
      </c>
      <c r="CI999" s="177" t="str">
        <f t="shared" si="6068"/>
        <v>P</v>
      </c>
      <c r="CJ999" s="177" t="str">
        <f t="shared" si="6069"/>
        <v>Q</v>
      </c>
      <c r="CK999" s="177" t="str">
        <f t="shared" si="6070"/>
        <v>R</v>
      </c>
      <c r="CL999" s="177" t="str">
        <f t="shared" si="6071"/>
        <v>S</v>
      </c>
      <c r="CM999" s="177" t="str">
        <f t="shared" si="6072"/>
        <v>T</v>
      </c>
      <c r="CN999" s="177" t="str">
        <f t="shared" si="6073"/>
        <v>U</v>
      </c>
      <c r="CO999" s="177" t="str">
        <f t="shared" si="6074"/>
        <v>V</v>
      </c>
      <c r="CP999" s="177" t="str">
        <f t="shared" si="6075"/>
        <v>W</v>
      </c>
      <c r="CQ999" s="177" t="str">
        <f t="shared" si="6076"/>
        <v>X</v>
      </c>
      <c r="CR999" s="177" t="str">
        <f t="shared" si="6077"/>
        <v>Y</v>
      </c>
      <c r="CS999" s="177" t="str">
        <f t="shared" si="6078"/>
        <v>Z</v>
      </c>
      <c r="CT999" s="177" t="str">
        <f t="shared" si="6079"/>
        <v>AA</v>
      </c>
      <c r="CU999" s="177" t="str">
        <f t="shared" si="6080"/>
        <v>AB</v>
      </c>
      <c r="CV999" s="177" t="str">
        <f t="shared" si="6081"/>
        <v>AC</v>
      </c>
      <c r="CW999" s="177" t="str">
        <f t="shared" si="6082"/>
        <v>AD</v>
      </c>
      <c r="CX999" s="177" t="str">
        <f t="shared" si="6083"/>
        <v>AE</v>
      </c>
      <c r="CY999" s="177" t="str">
        <f t="shared" si="6084"/>
        <v>AF</v>
      </c>
      <c r="CZ999" s="177" t="str">
        <f t="shared" si="6085"/>
        <v>AG</v>
      </c>
      <c r="DA999" s="177" t="str">
        <f t="shared" si="6086"/>
        <v>AH</v>
      </c>
      <c r="DB999" s="177" t="str">
        <f t="shared" si="6087"/>
        <v>AI</v>
      </c>
      <c r="DC999" s="177" t="str">
        <f t="shared" si="6088"/>
        <v>AJ</v>
      </c>
      <c r="DD999" s="177" t="str">
        <f t="shared" si="6089"/>
        <v>AK</v>
      </c>
      <c r="DE999" s="177" t="str">
        <f t="shared" si="6090"/>
        <v>AL</v>
      </c>
      <c r="DF999" s="177" t="str">
        <f t="shared" si="6091"/>
        <v>AM</v>
      </c>
      <c r="DG999" s="177" t="str">
        <f t="shared" si="6092"/>
        <v>AN</v>
      </c>
      <c r="DH999" s="177" t="str">
        <f t="shared" si="6093"/>
        <v>AO</v>
      </c>
      <c r="DI999" s="177" t="str">
        <f t="shared" si="6094"/>
        <v>AP</v>
      </c>
      <c r="DJ999" s="177" t="str">
        <f t="shared" si="6095"/>
        <v>AQ</v>
      </c>
      <c r="DK999" s="177" t="str">
        <f t="shared" si="6096"/>
        <v>AR</v>
      </c>
      <c r="DL999" s="177" t="str">
        <f t="shared" si="6097"/>
        <v>AS</v>
      </c>
    </row>
    <row r="1000" spans="2:116" ht="16" x14ac:dyDescent="0.8">
      <c r="B1000" s="24" t="str">
        <f t="shared" si="6001"/>
        <v>Chem_Ammonium nitrate</v>
      </c>
      <c r="C1000" s="12" t="s">
        <v>249</v>
      </c>
      <c r="D1000" s="12" t="s">
        <v>1721</v>
      </c>
      <c r="E1000" s="12" t="s">
        <v>1845</v>
      </c>
      <c r="F1000" s="12" t="s">
        <v>119</v>
      </c>
      <c r="G1000" s="12"/>
      <c r="H1000" s="12" t="s">
        <v>84</v>
      </c>
      <c r="I1000" s="33" t="s">
        <v>1872</v>
      </c>
      <c r="J1000" s="33"/>
      <c r="K1000" t="str">
        <f>INDEX('Unit list'!$D:$D,MATCH($I1000,'Unit list'!$C:$C,0))</f>
        <v>GJ/t</v>
      </c>
      <c r="L1000" s="16">
        <f>INDEX('Unit list'!$E:$E,MATCH($I1000,'Unit list'!$C:$C,0))</f>
        <v>1</v>
      </c>
      <c r="M1000" t="str">
        <f t="shared" si="6133"/>
        <v>GJ/tAN</v>
      </c>
      <c r="N1000" s="16">
        <f>INDEX('Unit list'!$F:$F,MATCH($I1000,'Unit list'!$C:$C,0))</f>
        <v>0</v>
      </c>
      <c r="P1000" s="103">
        <f t="shared" ca="1" si="6200"/>
        <v>-0.68085484052321876</v>
      </c>
      <c r="Q1000" s="103">
        <f t="shared" ca="1" si="6201"/>
        <v>-0.68085484052321876</v>
      </c>
      <c r="R1000" s="103">
        <f t="shared" ca="1" si="6202"/>
        <v>-0.68085484052321876</v>
      </c>
      <c r="S1000" s="103">
        <f t="shared" ca="1" si="6203"/>
        <v>-0.68085484052321876</v>
      </c>
      <c r="T1000" s="103">
        <f t="shared" ca="1" si="6204"/>
        <v>-0.68085484052321876</v>
      </c>
      <c r="U1000" s="103">
        <f t="shared" ca="1" si="6205"/>
        <v>-0.68085484052321876</v>
      </c>
      <c r="V1000" s="103">
        <f t="shared" ca="1" si="6206"/>
        <v>-0.68085484052321876</v>
      </c>
      <c r="W1000" s="103">
        <f t="shared" ca="1" si="6207"/>
        <v>-0.68085484052321876</v>
      </c>
      <c r="X1000" s="103">
        <f t="shared" ca="1" si="6208"/>
        <v>-0.68085484052321876</v>
      </c>
      <c r="Y1000" s="103">
        <f t="shared" ca="1" si="6209"/>
        <v>-0.68085484052321876</v>
      </c>
      <c r="Z1000" s="103">
        <f t="shared" ca="1" si="6210"/>
        <v>-0.68085484052321876</v>
      </c>
      <c r="AA1000" s="103">
        <f t="shared" ca="1" si="6211"/>
        <v>-0.68085484052321876</v>
      </c>
      <c r="AB1000" s="103">
        <f t="shared" ca="1" si="6212"/>
        <v>-0.68085484052321876</v>
      </c>
      <c r="AC1000" s="103">
        <f t="shared" ca="1" si="6213"/>
        <v>-0.68085484052321876</v>
      </c>
      <c r="AD1000" s="103">
        <f t="shared" ca="1" si="6214"/>
        <v>-0.68085484052321876</v>
      </c>
      <c r="AE1000" s="103">
        <f t="shared" ca="1" si="6215"/>
        <v>-0.68085484052321876</v>
      </c>
      <c r="AF1000" s="103">
        <f t="shared" ca="1" si="6216"/>
        <v>-0.68085484052321876</v>
      </c>
      <c r="AG1000" s="103">
        <f t="shared" ca="1" si="6217"/>
        <v>-0.68085484052321876</v>
      </c>
      <c r="AH1000" s="103">
        <f t="shared" ca="1" si="6218"/>
        <v>-0.68085484052321876</v>
      </c>
      <c r="AI1000" s="103">
        <f t="shared" ca="1" si="6219"/>
        <v>-0.68085484052321876</v>
      </c>
      <c r="AJ1000" s="103">
        <f t="shared" ca="1" si="6220"/>
        <v>-0.68085484052321876</v>
      </c>
      <c r="AK1000" s="103">
        <f t="shared" ca="1" si="6221"/>
        <v>-0.68085484052321876</v>
      </c>
      <c r="AL1000" s="103">
        <f t="shared" ca="1" si="6222"/>
        <v>-0.68085484052321876</v>
      </c>
      <c r="AM1000" s="103">
        <f t="shared" ca="1" si="6223"/>
        <v>-0.68085484052321876</v>
      </c>
      <c r="AN1000" s="103">
        <f t="shared" ca="1" si="6224"/>
        <v>-0.68085484052321876</v>
      </c>
      <c r="AO1000" s="103">
        <f t="shared" ca="1" si="6225"/>
        <v>-0.68085484052321876</v>
      </c>
      <c r="AP1000" s="103">
        <f t="shared" ca="1" si="6226"/>
        <v>-0.68085484052321876</v>
      </c>
      <c r="AQ1000" s="103">
        <f t="shared" ca="1" si="6227"/>
        <v>-0.68085484052321876</v>
      </c>
      <c r="AR1000" s="103">
        <f t="shared" ca="1" si="6228"/>
        <v>-0.68085484052321876</v>
      </c>
      <c r="AS1000" s="103">
        <f t="shared" ca="1" si="6229"/>
        <v>-0.68085484052321876</v>
      </c>
      <c r="AT1000" s="103">
        <f t="shared" ca="1" si="6230"/>
        <v>-0.68085484052321876</v>
      </c>
      <c r="AW1000" s="175" t="s">
        <v>1687</v>
      </c>
      <c r="AX1000" s="175">
        <f t="shared" si="6196"/>
        <v>233</v>
      </c>
      <c r="AY1000" s="176" t="str" cm="1">
        <f t="array" ref="AY1000">D1000&amp;"_"&amp;INDEX(Table18[Calcultion sheet],MATCH(1,('Business case OPEX &amp; CAPEX'!$E1000=Table18[Technology])*($C1000=Table18[Chemical]),0))</f>
        <v>AN_conventional</v>
      </c>
      <c r="AZ1000" s="176" t="str">
        <f t="shared" si="6034"/>
        <v>N233</v>
      </c>
      <c r="BA1000" s="176" t="str">
        <f t="shared" si="6035"/>
        <v>O233</v>
      </c>
      <c r="BB1000" s="176" t="str">
        <f t="shared" si="6036"/>
        <v>P233</v>
      </c>
      <c r="BC1000" s="176" t="str">
        <f t="shared" si="6037"/>
        <v>Q233</v>
      </c>
      <c r="BD1000" s="176" t="str">
        <f t="shared" si="6038"/>
        <v>R233</v>
      </c>
      <c r="BE1000" s="176" t="str">
        <f t="shared" si="6039"/>
        <v>S233</v>
      </c>
      <c r="BF1000" s="176" t="str">
        <f t="shared" si="6040"/>
        <v>T233</v>
      </c>
      <c r="BG1000" s="176" t="str">
        <f t="shared" si="6041"/>
        <v>U233</v>
      </c>
      <c r="BH1000" s="176" t="str">
        <f t="shared" si="6042"/>
        <v>V233</v>
      </c>
      <c r="BI1000" s="176" t="str">
        <f t="shared" si="6043"/>
        <v>W233</v>
      </c>
      <c r="BJ1000" s="176" t="str">
        <f t="shared" si="6044"/>
        <v>X233</v>
      </c>
      <c r="BK1000" s="176" t="str">
        <f t="shared" si="6045"/>
        <v>Y233</v>
      </c>
      <c r="BL1000" s="176" t="str">
        <f t="shared" si="6046"/>
        <v>Z233</v>
      </c>
      <c r="BM1000" s="176" t="str">
        <f t="shared" si="6047"/>
        <v>AA233</v>
      </c>
      <c r="BN1000" s="176" t="str">
        <f t="shared" si="6048"/>
        <v>AB233</v>
      </c>
      <c r="BO1000" s="176" t="str">
        <f t="shared" si="6049"/>
        <v>AC233</v>
      </c>
      <c r="BP1000" s="176" t="str">
        <f t="shared" si="6050"/>
        <v>AD233</v>
      </c>
      <c r="BQ1000" s="176" t="str">
        <f t="shared" si="6051"/>
        <v>AE233</v>
      </c>
      <c r="BR1000" s="176" t="str">
        <f t="shared" si="6052"/>
        <v>AF233</v>
      </c>
      <c r="BS1000" s="176" t="str">
        <f t="shared" si="6053"/>
        <v>AG233</v>
      </c>
      <c r="BT1000" s="176" t="str">
        <f t="shared" si="6054"/>
        <v>AH233</v>
      </c>
      <c r="BU1000" s="176" t="str">
        <f t="shared" si="6055"/>
        <v>AI233</v>
      </c>
      <c r="BV1000" s="176" t="str">
        <f t="shared" si="6056"/>
        <v>AJ233</v>
      </c>
      <c r="BW1000" s="176" t="str">
        <f t="shared" si="6057"/>
        <v>AK233</v>
      </c>
      <c r="BX1000" s="176" t="str">
        <f t="shared" si="6058"/>
        <v>AL233</v>
      </c>
      <c r="BY1000" s="176" t="str">
        <f t="shared" si="6059"/>
        <v>AM233</v>
      </c>
      <c r="BZ1000" s="176" t="str">
        <f t="shared" si="6060"/>
        <v>AN233</v>
      </c>
      <c r="CA1000" s="176" t="str">
        <f t="shared" si="6061"/>
        <v>AO233</v>
      </c>
      <c r="CB1000" s="176" t="str">
        <f t="shared" si="6062"/>
        <v>AP233</v>
      </c>
      <c r="CC1000" s="176" t="str">
        <f t="shared" si="6063"/>
        <v>AQ233</v>
      </c>
      <c r="CD1000" s="176" t="str">
        <f t="shared" si="6064"/>
        <v>AR233</v>
      </c>
      <c r="CE1000" s="176" t="str">
        <f t="shared" si="6065"/>
        <v>AS233</v>
      </c>
      <c r="CF1000" s="175"/>
      <c r="CG1000" s="177" t="str">
        <f t="shared" si="6066"/>
        <v>N</v>
      </c>
      <c r="CH1000" s="177" t="str">
        <f t="shared" si="6067"/>
        <v>O</v>
      </c>
      <c r="CI1000" s="177" t="str">
        <f t="shared" si="6068"/>
        <v>P</v>
      </c>
      <c r="CJ1000" s="177" t="str">
        <f t="shared" si="6069"/>
        <v>Q</v>
      </c>
      <c r="CK1000" s="177" t="str">
        <f t="shared" si="6070"/>
        <v>R</v>
      </c>
      <c r="CL1000" s="177" t="str">
        <f t="shared" si="6071"/>
        <v>S</v>
      </c>
      <c r="CM1000" s="177" t="str">
        <f t="shared" si="6072"/>
        <v>T</v>
      </c>
      <c r="CN1000" s="177" t="str">
        <f t="shared" si="6073"/>
        <v>U</v>
      </c>
      <c r="CO1000" s="177" t="str">
        <f t="shared" si="6074"/>
        <v>V</v>
      </c>
      <c r="CP1000" s="177" t="str">
        <f t="shared" si="6075"/>
        <v>W</v>
      </c>
      <c r="CQ1000" s="177" t="str">
        <f t="shared" si="6076"/>
        <v>X</v>
      </c>
      <c r="CR1000" s="177" t="str">
        <f t="shared" si="6077"/>
        <v>Y</v>
      </c>
      <c r="CS1000" s="177" t="str">
        <f t="shared" si="6078"/>
        <v>Z</v>
      </c>
      <c r="CT1000" s="177" t="str">
        <f t="shared" si="6079"/>
        <v>AA</v>
      </c>
      <c r="CU1000" s="177" t="str">
        <f t="shared" si="6080"/>
        <v>AB</v>
      </c>
      <c r="CV1000" s="177" t="str">
        <f t="shared" si="6081"/>
        <v>AC</v>
      </c>
      <c r="CW1000" s="177" t="str">
        <f t="shared" si="6082"/>
        <v>AD</v>
      </c>
      <c r="CX1000" s="177" t="str">
        <f t="shared" si="6083"/>
        <v>AE</v>
      </c>
      <c r="CY1000" s="177" t="str">
        <f t="shared" si="6084"/>
        <v>AF</v>
      </c>
      <c r="CZ1000" s="177" t="str">
        <f t="shared" si="6085"/>
        <v>AG</v>
      </c>
      <c r="DA1000" s="177" t="str">
        <f t="shared" si="6086"/>
        <v>AH</v>
      </c>
      <c r="DB1000" s="177" t="str">
        <f t="shared" si="6087"/>
        <v>AI</v>
      </c>
      <c r="DC1000" s="177" t="str">
        <f t="shared" si="6088"/>
        <v>AJ</v>
      </c>
      <c r="DD1000" s="177" t="str">
        <f t="shared" si="6089"/>
        <v>AK</v>
      </c>
      <c r="DE1000" s="177" t="str">
        <f t="shared" si="6090"/>
        <v>AL</v>
      </c>
      <c r="DF1000" s="177" t="str">
        <f t="shared" si="6091"/>
        <v>AM</v>
      </c>
      <c r="DG1000" s="177" t="str">
        <f t="shared" si="6092"/>
        <v>AN</v>
      </c>
      <c r="DH1000" s="177" t="str">
        <f t="shared" si="6093"/>
        <v>AO</v>
      </c>
      <c r="DI1000" s="177" t="str">
        <f t="shared" si="6094"/>
        <v>AP</v>
      </c>
      <c r="DJ1000" s="177" t="str">
        <f t="shared" si="6095"/>
        <v>AQ</v>
      </c>
      <c r="DK1000" s="177" t="str">
        <f t="shared" si="6096"/>
        <v>AR</v>
      </c>
      <c r="DL1000" s="177" t="str">
        <f t="shared" si="6097"/>
        <v>AS</v>
      </c>
    </row>
    <row r="1001" spans="2:116" ht="16" x14ac:dyDescent="0.8">
      <c r="B1001" s="24" t="str">
        <f t="shared" si="6001"/>
        <v>Chem_Ammonium nitrate</v>
      </c>
      <c r="C1001" s="12" t="s">
        <v>249</v>
      </c>
      <c r="D1001" s="12" t="s">
        <v>1721</v>
      </c>
      <c r="E1001" s="12" t="s">
        <v>1845</v>
      </c>
      <c r="F1001" s="12" t="s">
        <v>119</v>
      </c>
      <c r="G1001" s="12"/>
      <c r="H1001" s="12" t="s">
        <v>202</v>
      </c>
      <c r="I1001" s="12" t="s">
        <v>1979</v>
      </c>
      <c r="J1001" s="33"/>
      <c r="K1001" t="str">
        <f>INDEX('Unit list'!$D:$D,MATCH($I1001,'Unit list'!$C:$C,0))</f>
        <v>%</v>
      </c>
      <c r="L1001" s="16">
        <f>INDEX('Unit list'!$E:$E,MATCH($I1001,'Unit list'!$C:$C,0))</f>
        <v>0</v>
      </c>
      <c r="M1001" t="str">
        <f t="shared" si="6133"/>
        <v>%</v>
      </c>
      <c r="N1001" s="16">
        <f>INDEX('Unit list'!$F:$F,MATCH($I1001,'Unit list'!$C:$C,0))</f>
        <v>1</v>
      </c>
      <c r="O1001" s="101">
        <f t="shared" ref="O1001:O1005" ca="1" si="6231">INDIRECT("'"&amp;$AY1001&amp;"'!"&amp;AZ1001)</f>
        <v>0.96499999999999997</v>
      </c>
      <c r="P1001" s="103"/>
      <c r="Q1001" s="103"/>
      <c r="R1001" s="103"/>
      <c r="S1001" s="103"/>
      <c r="T1001" s="103"/>
      <c r="U1001" s="103"/>
      <c r="V1001" s="103"/>
      <c r="W1001" s="103"/>
      <c r="X1001" s="103"/>
      <c r="Y1001" s="103"/>
      <c r="Z1001" s="103"/>
      <c r="AA1001" s="103"/>
      <c r="AB1001" s="103"/>
      <c r="AC1001" s="103"/>
      <c r="AD1001" s="103"/>
      <c r="AE1001" s="103"/>
      <c r="AF1001" s="103"/>
      <c r="AG1001" s="103"/>
      <c r="AH1001" s="103"/>
      <c r="AI1001" s="103"/>
      <c r="AJ1001" s="103"/>
      <c r="AK1001" s="103"/>
      <c r="AL1001" s="103"/>
      <c r="AM1001" s="103"/>
      <c r="AN1001" s="103"/>
      <c r="AO1001" s="103"/>
      <c r="AP1001" s="103"/>
      <c r="AQ1001" s="103"/>
      <c r="AR1001" s="103"/>
      <c r="AS1001" s="103"/>
      <c r="AT1001" s="103"/>
      <c r="AW1001" s="175" t="s">
        <v>1687</v>
      </c>
      <c r="AX1001" s="175">
        <f t="shared" si="6196"/>
        <v>234</v>
      </c>
      <c r="AY1001" s="176" t="str" cm="1">
        <f t="array" ref="AY1001">D1001&amp;"_"&amp;INDEX(Table18[Calcultion sheet],MATCH(1,('Business case OPEX &amp; CAPEX'!$E1001=Table18[Technology])*($C1001=Table18[Chemical]),0))</f>
        <v>AN_conventional</v>
      </c>
      <c r="AZ1001" s="176" t="str">
        <f t="shared" si="6034"/>
        <v>N234</v>
      </c>
      <c r="BA1001" s="176" t="str">
        <f t="shared" si="6035"/>
        <v>O234</v>
      </c>
      <c r="BB1001" s="176" t="str">
        <f t="shared" si="6036"/>
        <v>P234</v>
      </c>
      <c r="BC1001" s="176" t="str">
        <f t="shared" si="6037"/>
        <v>Q234</v>
      </c>
      <c r="BD1001" s="176" t="str">
        <f t="shared" si="6038"/>
        <v>R234</v>
      </c>
      <c r="BE1001" s="176" t="str">
        <f t="shared" si="6039"/>
        <v>S234</v>
      </c>
      <c r="BF1001" s="176" t="str">
        <f t="shared" si="6040"/>
        <v>T234</v>
      </c>
      <c r="BG1001" s="176" t="str">
        <f t="shared" si="6041"/>
        <v>U234</v>
      </c>
      <c r="BH1001" s="176" t="str">
        <f t="shared" si="6042"/>
        <v>V234</v>
      </c>
      <c r="BI1001" s="176" t="str">
        <f t="shared" si="6043"/>
        <v>W234</v>
      </c>
      <c r="BJ1001" s="176" t="str">
        <f t="shared" si="6044"/>
        <v>X234</v>
      </c>
      <c r="BK1001" s="176" t="str">
        <f t="shared" si="6045"/>
        <v>Y234</v>
      </c>
      <c r="BL1001" s="176" t="str">
        <f t="shared" si="6046"/>
        <v>Z234</v>
      </c>
      <c r="BM1001" s="176" t="str">
        <f t="shared" si="6047"/>
        <v>AA234</v>
      </c>
      <c r="BN1001" s="176" t="str">
        <f t="shared" si="6048"/>
        <v>AB234</v>
      </c>
      <c r="BO1001" s="176" t="str">
        <f t="shared" si="6049"/>
        <v>AC234</v>
      </c>
      <c r="BP1001" s="176" t="str">
        <f t="shared" si="6050"/>
        <v>AD234</v>
      </c>
      <c r="BQ1001" s="176" t="str">
        <f t="shared" si="6051"/>
        <v>AE234</v>
      </c>
      <c r="BR1001" s="176" t="str">
        <f t="shared" si="6052"/>
        <v>AF234</v>
      </c>
      <c r="BS1001" s="176" t="str">
        <f t="shared" si="6053"/>
        <v>AG234</v>
      </c>
      <c r="BT1001" s="176" t="str">
        <f t="shared" si="6054"/>
        <v>AH234</v>
      </c>
      <c r="BU1001" s="176" t="str">
        <f t="shared" si="6055"/>
        <v>AI234</v>
      </c>
      <c r="BV1001" s="176" t="str">
        <f t="shared" si="6056"/>
        <v>AJ234</v>
      </c>
      <c r="BW1001" s="176" t="str">
        <f t="shared" si="6057"/>
        <v>AK234</v>
      </c>
      <c r="BX1001" s="176" t="str">
        <f t="shared" si="6058"/>
        <v>AL234</v>
      </c>
      <c r="BY1001" s="176" t="str">
        <f t="shared" si="6059"/>
        <v>AM234</v>
      </c>
      <c r="BZ1001" s="176" t="str">
        <f t="shared" si="6060"/>
        <v>AN234</v>
      </c>
      <c r="CA1001" s="176" t="str">
        <f t="shared" si="6061"/>
        <v>AO234</v>
      </c>
      <c r="CB1001" s="176" t="str">
        <f t="shared" si="6062"/>
        <v>AP234</v>
      </c>
      <c r="CC1001" s="176" t="str">
        <f t="shared" si="6063"/>
        <v>AQ234</v>
      </c>
      <c r="CD1001" s="176" t="str">
        <f t="shared" si="6064"/>
        <v>AR234</v>
      </c>
      <c r="CE1001" s="176" t="str">
        <f t="shared" si="6065"/>
        <v>AS234</v>
      </c>
      <c r="CF1001" s="175"/>
      <c r="CG1001" s="177" t="str">
        <f t="shared" si="6066"/>
        <v>N</v>
      </c>
      <c r="CH1001" s="177" t="str">
        <f t="shared" si="6067"/>
        <v>O</v>
      </c>
      <c r="CI1001" s="177" t="str">
        <f t="shared" si="6068"/>
        <v>P</v>
      </c>
      <c r="CJ1001" s="177" t="str">
        <f t="shared" si="6069"/>
        <v>Q</v>
      </c>
      <c r="CK1001" s="177" t="str">
        <f t="shared" si="6070"/>
        <v>R</v>
      </c>
      <c r="CL1001" s="177" t="str">
        <f t="shared" si="6071"/>
        <v>S</v>
      </c>
      <c r="CM1001" s="177" t="str">
        <f t="shared" si="6072"/>
        <v>T</v>
      </c>
      <c r="CN1001" s="177" t="str">
        <f t="shared" si="6073"/>
        <v>U</v>
      </c>
      <c r="CO1001" s="177" t="str">
        <f t="shared" si="6074"/>
        <v>V</v>
      </c>
      <c r="CP1001" s="177" t="str">
        <f t="shared" si="6075"/>
        <v>W</v>
      </c>
      <c r="CQ1001" s="177" t="str">
        <f t="shared" si="6076"/>
        <v>X</v>
      </c>
      <c r="CR1001" s="177" t="str">
        <f t="shared" si="6077"/>
        <v>Y</v>
      </c>
      <c r="CS1001" s="177" t="str">
        <f t="shared" si="6078"/>
        <v>Z</v>
      </c>
      <c r="CT1001" s="177" t="str">
        <f t="shared" si="6079"/>
        <v>AA</v>
      </c>
      <c r="CU1001" s="177" t="str">
        <f t="shared" si="6080"/>
        <v>AB</v>
      </c>
      <c r="CV1001" s="177" t="str">
        <f t="shared" si="6081"/>
        <v>AC</v>
      </c>
      <c r="CW1001" s="177" t="str">
        <f t="shared" si="6082"/>
        <v>AD</v>
      </c>
      <c r="CX1001" s="177" t="str">
        <f t="shared" si="6083"/>
        <v>AE</v>
      </c>
      <c r="CY1001" s="177" t="str">
        <f t="shared" si="6084"/>
        <v>AF</v>
      </c>
      <c r="CZ1001" s="177" t="str">
        <f t="shared" si="6085"/>
        <v>AG</v>
      </c>
      <c r="DA1001" s="177" t="str">
        <f t="shared" si="6086"/>
        <v>AH</v>
      </c>
      <c r="DB1001" s="177" t="str">
        <f t="shared" si="6087"/>
        <v>AI</v>
      </c>
      <c r="DC1001" s="177" t="str">
        <f t="shared" si="6088"/>
        <v>AJ</v>
      </c>
      <c r="DD1001" s="177" t="str">
        <f t="shared" si="6089"/>
        <v>AK</v>
      </c>
      <c r="DE1001" s="177" t="str">
        <f t="shared" si="6090"/>
        <v>AL</v>
      </c>
      <c r="DF1001" s="177" t="str">
        <f t="shared" si="6091"/>
        <v>AM</v>
      </c>
      <c r="DG1001" s="177" t="str">
        <f t="shared" si="6092"/>
        <v>AN</v>
      </c>
      <c r="DH1001" s="177" t="str">
        <f t="shared" si="6093"/>
        <v>AO</v>
      </c>
      <c r="DI1001" s="177" t="str">
        <f t="shared" si="6094"/>
        <v>AP</v>
      </c>
      <c r="DJ1001" s="177" t="str">
        <f t="shared" si="6095"/>
        <v>AQ</v>
      </c>
      <c r="DK1001" s="177" t="str">
        <f t="shared" si="6096"/>
        <v>AR</v>
      </c>
      <c r="DL1001" s="177" t="str">
        <f t="shared" si="6097"/>
        <v>AS</v>
      </c>
    </row>
    <row r="1002" spans="2:116" ht="16" x14ac:dyDescent="0.8">
      <c r="B1002" s="24" t="str">
        <f t="shared" si="6001"/>
        <v>Chem_Ammonium nitrate</v>
      </c>
      <c r="C1002" s="12" t="s">
        <v>249</v>
      </c>
      <c r="D1002" s="12" t="s">
        <v>1721</v>
      </c>
      <c r="E1002" s="12" t="s">
        <v>1838</v>
      </c>
      <c r="F1002" s="12" t="s">
        <v>119</v>
      </c>
      <c r="G1002" s="12"/>
      <c r="H1002" s="12" t="s">
        <v>156</v>
      </c>
      <c r="I1002" s="12" t="s">
        <v>157</v>
      </c>
      <c r="J1002" s="12"/>
      <c r="K1002" t="str">
        <f>INDEX('Unit list'!$D:$D,MATCH($I1002,'Unit list'!$C:$C,0))</f>
        <v>%</v>
      </c>
      <c r="L1002" s="16">
        <f>INDEX('Unit list'!$E:$E,MATCH($I1002,'Unit list'!$C:$C,0))</f>
        <v>0</v>
      </c>
      <c r="M1002" t="str">
        <f t="shared" si="6133"/>
        <v>%</v>
      </c>
      <c r="N1002" s="16">
        <f>INDEX('Unit list'!$F:$F,MATCH($I1002,'Unit list'!$C:$C,0))</f>
        <v>1</v>
      </c>
      <c r="O1002" s="101">
        <f t="shared" ca="1" si="6231"/>
        <v>0.95</v>
      </c>
      <c r="P1002" s="103"/>
      <c r="Q1002" s="103"/>
      <c r="R1002" s="103"/>
      <c r="S1002" s="103"/>
      <c r="T1002" s="103"/>
      <c r="U1002" s="103"/>
      <c r="V1002" s="103"/>
      <c r="W1002" s="103"/>
      <c r="X1002" s="103"/>
      <c r="Y1002" s="103"/>
      <c r="Z1002" s="103"/>
      <c r="AA1002" s="103"/>
      <c r="AB1002" s="103"/>
      <c r="AC1002" s="103"/>
      <c r="AD1002" s="103"/>
      <c r="AE1002" s="103"/>
      <c r="AF1002" s="103"/>
      <c r="AG1002" s="103"/>
      <c r="AH1002" s="103"/>
      <c r="AI1002" s="103"/>
      <c r="AJ1002" s="103"/>
      <c r="AK1002" s="103"/>
      <c r="AL1002" s="103"/>
      <c r="AM1002" s="103"/>
      <c r="AN1002" s="103"/>
      <c r="AO1002" s="103"/>
      <c r="AP1002" s="103"/>
      <c r="AQ1002" s="103"/>
      <c r="AR1002" s="103"/>
      <c r="AS1002" s="103"/>
      <c r="AT1002" s="103"/>
      <c r="AW1002" s="175" t="s">
        <v>1687</v>
      </c>
      <c r="AX1002" s="175">
        <f t="shared" si="6196"/>
        <v>235</v>
      </c>
      <c r="AY1002" s="176" t="str" cm="1">
        <f t="array" ref="AY1002">D1002&amp;"_"&amp;INDEX(Table18[Calcultion sheet],MATCH(1,('Business case OPEX &amp; CAPEX'!$E1002=Table18[Technology])*($C1002=Table18[Chemical]),0))</f>
        <v>AN_conventional</v>
      </c>
      <c r="AZ1002" s="176" t="str">
        <f t="shared" si="6034"/>
        <v>N235</v>
      </c>
      <c r="BA1002" s="176" t="str">
        <f t="shared" si="6035"/>
        <v>O235</v>
      </c>
      <c r="BB1002" s="176" t="str">
        <f t="shared" si="6036"/>
        <v>P235</v>
      </c>
      <c r="BC1002" s="176" t="str">
        <f t="shared" si="6037"/>
        <v>Q235</v>
      </c>
      <c r="BD1002" s="176" t="str">
        <f t="shared" si="6038"/>
        <v>R235</v>
      </c>
      <c r="BE1002" s="176" t="str">
        <f t="shared" si="6039"/>
        <v>S235</v>
      </c>
      <c r="BF1002" s="176" t="str">
        <f t="shared" si="6040"/>
        <v>T235</v>
      </c>
      <c r="BG1002" s="176" t="str">
        <f t="shared" si="6041"/>
        <v>U235</v>
      </c>
      <c r="BH1002" s="176" t="str">
        <f t="shared" si="6042"/>
        <v>V235</v>
      </c>
      <c r="BI1002" s="176" t="str">
        <f t="shared" si="6043"/>
        <v>W235</v>
      </c>
      <c r="BJ1002" s="176" t="str">
        <f t="shared" si="6044"/>
        <v>X235</v>
      </c>
      <c r="BK1002" s="176" t="str">
        <f t="shared" si="6045"/>
        <v>Y235</v>
      </c>
      <c r="BL1002" s="176" t="str">
        <f t="shared" si="6046"/>
        <v>Z235</v>
      </c>
      <c r="BM1002" s="176" t="str">
        <f t="shared" si="6047"/>
        <v>AA235</v>
      </c>
      <c r="BN1002" s="176" t="str">
        <f t="shared" si="6048"/>
        <v>AB235</v>
      </c>
      <c r="BO1002" s="176" t="str">
        <f t="shared" si="6049"/>
        <v>AC235</v>
      </c>
      <c r="BP1002" s="176" t="str">
        <f t="shared" si="6050"/>
        <v>AD235</v>
      </c>
      <c r="BQ1002" s="176" t="str">
        <f t="shared" si="6051"/>
        <v>AE235</v>
      </c>
      <c r="BR1002" s="176" t="str">
        <f t="shared" si="6052"/>
        <v>AF235</v>
      </c>
      <c r="BS1002" s="176" t="str">
        <f t="shared" si="6053"/>
        <v>AG235</v>
      </c>
      <c r="BT1002" s="176" t="str">
        <f t="shared" si="6054"/>
        <v>AH235</v>
      </c>
      <c r="BU1002" s="176" t="str">
        <f t="shared" si="6055"/>
        <v>AI235</v>
      </c>
      <c r="BV1002" s="176" t="str">
        <f t="shared" si="6056"/>
        <v>AJ235</v>
      </c>
      <c r="BW1002" s="176" t="str">
        <f t="shared" si="6057"/>
        <v>AK235</v>
      </c>
      <c r="BX1002" s="176" t="str">
        <f t="shared" si="6058"/>
        <v>AL235</v>
      </c>
      <c r="BY1002" s="176" t="str">
        <f t="shared" si="6059"/>
        <v>AM235</v>
      </c>
      <c r="BZ1002" s="176" t="str">
        <f t="shared" si="6060"/>
        <v>AN235</v>
      </c>
      <c r="CA1002" s="176" t="str">
        <f t="shared" si="6061"/>
        <v>AO235</v>
      </c>
      <c r="CB1002" s="176" t="str">
        <f t="shared" si="6062"/>
        <v>AP235</v>
      </c>
      <c r="CC1002" s="176" t="str">
        <f t="shared" si="6063"/>
        <v>AQ235</v>
      </c>
      <c r="CD1002" s="176" t="str">
        <f t="shared" si="6064"/>
        <v>AR235</v>
      </c>
      <c r="CE1002" s="176" t="str">
        <f t="shared" si="6065"/>
        <v>AS235</v>
      </c>
      <c r="CF1002" s="175"/>
      <c r="CG1002" s="177" t="str">
        <f t="shared" si="6066"/>
        <v>N</v>
      </c>
      <c r="CH1002" s="177" t="str">
        <f t="shared" si="6067"/>
        <v>O</v>
      </c>
      <c r="CI1002" s="177" t="str">
        <f t="shared" si="6068"/>
        <v>P</v>
      </c>
      <c r="CJ1002" s="177" t="str">
        <f t="shared" si="6069"/>
        <v>Q</v>
      </c>
      <c r="CK1002" s="177" t="str">
        <f t="shared" si="6070"/>
        <v>R</v>
      </c>
      <c r="CL1002" s="177" t="str">
        <f t="shared" si="6071"/>
        <v>S</v>
      </c>
      <c r="CM1002" s="177" t="str">
        <f t="shared" si="6072"/>
        <v>T</v>
      </c>
      <c r="CN1002" s="177" t="str">
        <f t="shared" si="6073"/>
        <v>U</v>
      </c>
      <c r="CO1002" s="177" t="str">
        <f t="shared" si="6074"/>
        <v>V</v>
      </c>
      <c r="CP1002" s="177" t="str">
        <f t="shared" si="6075"/>
        <v>W</v>
      </c>
      <c r="CQ1002" s="177" t="str">
        <f t="shared" si="6076"/>
        <v>X</v>
      </c>
      <c r="CR1002" s="177" t="str">
        <f t="shared" si="6077"/>
        <v>Y</v>
      </c>
      <c r="CS1002" s="177" t="str">
        <f t="shared" si="6078"/>
        <v>Z</v>
      </c>
      <c r="CT1002" s="177" t="str">
        <f t="shared" si="6079"/>
        <v>AA</v>
      </c>
      <c r="CU1002" s="177" t="str">
        <f t="shared" si="6080"/>
        <v>AB</v>
      </c>
      <c r="CV1002" s="177" t="str">
        <f t="shared" si="6081"/>
        <v>AC</v>
      </c>
      <c r="CW1002" s="177" t="str">
        <f t="shared" si="6082"/>
        <v>AD</v>
      </c>
      <c r="CX1002" s="177" t="str">
        <f t="shared" si="6083"/>
        <v>AE</v>
      </c>
      <c r="CY1002" s="177" t="str">
        <f t="shared" si="6084"/>
        <v>AF</v>
      </c>
      <c r="CZ1002" s="177" t="str">
        <f t="shared" si="6085"/>
        <v>AG</v>
      </c>
      <c r="DA1002" s="177" t="str">
        <f t="shared" si="6086"/>
        <v>AH</v>
      </c>
      <c r="DB1002" s="177" t="str">
        <f t="shared" si="6087"/>
        <v>AI</v>
      </c>
      <c r="DC1002" s="177" t="str">
        <f t="shared" si="6088"/>
        <v>AJ</v>
      </c>
      <c r="DD1002" s="177" t="str">
        <f t="shared" si="6089"/>
        <v>AK</v>
      </c>
      <c r="DE1002" s="177" t="str">
        <f t="shared" si="6090"/>
        <v>AL</v>
      </c>
      <c r="DF1002" s="177" t="str">
        <f t="shared" si="6091"/>
        <v>AM</v>
      </c>
      <c r="DG1002" s="177" t="str">
        <f t="shared" si="6092"/>
        <v>AN</v>
      </c>
      <c r="DH1002" s="177" t="str">
        <f t="shared" si="6093"/>
        <v>AO</v>
      </c>
      <c r="DI1002" s="177" t="str">
        <f t="shared" si="6094"/>
        <v>AP</v>
      </c>
      <c r="DJ1002" s="177" t="str">
        <f t="shared" si="6095"/>
        <v>AQ</v>
      </c>
      <c r="DK1002" s="177" t="str">
        <f t="shared" si="6096"/>
        <v>AR</v>
      </c>
      <c r="DL1002" s="177" t="str">
        <f t="shared" si="6097"/>
        <v>AS</v>
      </c>
    </row>
    <row r="1003" spans="2:116" ht="16" x14ac:dyDescent="0.8">
      <c r="B1003" s="24" t="str">
        <f t="shared" si="6001"/>
        <v>Chem_Ammonium nitrate</v>
      </c>
      <c r="C1003" s="12" t="s">
        <v>249</v>
      </c>
      <c r="D1003" s="12" t="s">
        <v>1721</v>
      </c>
      <c r="E1003" s="12" t="s">
        <v>1838</v>
      </c>
      <c r="F1003" s="12" t="s">
        <v>119</v>
      </c>
      <c r="G1003" s="12"/>
      <c r="H1003" s="12" t="s">
        <v>17</v>
      </c>
      <c r="I1003" s="12" t="s">
        <v>14</v>
      </c>
      <c r="J1003" s="12"/>
      <c r="K1003" t="str">
        <f>INDEX('Unit list'!$D:$D,MATCH($I1003,'Unit list'!$C:$C,0))</f>
        <v>%​</v>
      </c>
      <c r="L1003" s="16">
        <f>INDEX('Unit list'!$E:$E,MATCH($I1003,'Unit list'!$C:$C,0))</f>
        <v>0</v>
      </c>
      <c r="M1003" t="str">
        <f t="shared" si="6133"/>
        <v>%​</v>
      </c>
      <c r="N1003" s="16">
        <f>INDEX('Unit list'!$F:$F,MATCH($I1003,'Unit list'!$C:$C,0))</f>
        <v>1</v>
      </c>
      <c r="O1003" s="101">
        <f t="shared" ca="1" si="6231"/>
        <v>0.06</v>
      </c>
      <c r="P1003" s="103"/>
      <c r="Q1003" s="103"/>
      <c r="R1003" s="103"/>
      <c r="S1003" s="103"/>
      <c r="T1003" s="103"/>
      <c r="U1003" s="103"/>
      <c r="V1003" s="103"/>
      <c r="W1003" s="103"/>
      <c r="X1003" s="103"/>
      <c r="Y1003" s="103"/>
      <c r="Z1003" s="103"/>
      <c r="AA1003" s="103"/>
      <c r="AB1003" s="103"/>
      <c r="AC1003" s="103"/>
      <c r="AD1003" s="103"/>
      <c r="AE1003" s="103"/>
      <c r="AF1003" s="103"/>
      <c r="AG1003" s="103"/>
      <c r="AH1003" s="103"/>
      <c r="AI1003" s="103"/>
      <c r="AJ1003" s="103"/>
      <c r="AK1003" s="103"/>
      <c r="AL1003" s="103"/>
      <c r="AM1003" s="103"/>
      <c r="AN1003" s="103"/>
      <c r="AO1003" s="103"/>
      <c r="AP1003" s="103"/>
      <c r="AQ1003" s="103"/>
      <c r="AR1003" s="103"/>
      <c r="AS1003" s="103"/>
      <c r="AT1003" s="103"/>
      <c r="AW1003" s="175" t="s">
        <v>1687</v>
      </c>
      <c r="AX1003" s="175">
        <f t="shared" si="6196"/>
        <v>236</v>
      </c>
      <c r="AY1003" s="176" t="str" cm="1">
        <f t="array" ref="AY1003">D1003&amp;"_"&amp;INDEX(Table18[Calcultion sheet],MATCH(1,('Business case OPEX &amp; CAPEX'!$E1003=Table18[Technology])*($C1003=Table18[Chemical]),0))</f>
        <v>AN_conventional</v>
      </c>
      <c r="AZ1003" s="176" t="str">
        <f t="shared" si="6034"/>
        <v>N236</v>
      </c>
      <c r="BA1003" s="176" t="str">
        <f t="shared" si="6035"/>
        <v>O236</v>
      </c>
      <c r="BB1003" s="176" t="str">
        <f t="shared" si="6036"/>
        <v>P236</v>
      </c>
      <c r="BC1003" s="176" t="str">
        <f t="shared" si="6037"/>
        <v>Q236</v>
      </c>
      <c r="BD1003" s="176" t="str">
        <f t="shared" si="6038"/>
        <v>R236</v>
      </c>
      <c r="BE1003" s="176" t="str">
        <f t="shared" si="6039"/>
        <v>S236</v>
      </c>
      <c r="BF1003" s="176" t="str">
        <f t="shared" si="6040"/>
        <v>T236</v>
      </c>
      <c r="BG1003" s="176" t="str">
        <f t="shared" si="6041"/>
        <v>U236</v>
      </c>
      <c r="BH1003" s="176" t="str">
        <f t="shared" si="6042"/>
        <v>V236</v>
      </c>
      <c r="BI1003" s="176" t="str">
        <f t="shared" si="6043"/>
        <v>W236</v>
      </c>
      <c r="BJ1003" s="176" t="str">
        <f t="shared" si="6044"/>
        <v>X236</v>
      </c>
      <c r="BK1003" s="176" t="str">
        <f t="shared" si="6045"/>
        <v>Y236</v>
      </c>
      <c r="BL1003" s="176" t="str">
        <f t="shared" si="6046"/>
        <v>Z236</v>
      </c>
      <c r="BM1003" s="176" t="str">
        <f t="shared" si="6047"/>
        <v>AA236</v>
      </c>
      <c r="BN1003" s="176" t="str">
        <f t="shared" si="6048"/>
        <v>AB236</v>
      </c>
      <c r="BO1003" s="176" t="str">
        <f t="shared" si="6049"/>
        <v>AC236</v>
      </c>
      <c r="BP1003" s="176" t="str">
        <f t="shared" si="6050"/>
        <v>AD236</v>
      </c>
      <c r="BQ1003" s="176" t="str">
        <f t="shared" si="6051"/>
        <v>AE236</v>
      </c>
      <c r="BR1003" s="176" t="str">
        <f t="shared" si="6052"/>
        <v>AF236</v>
      </c>
      <c r="BS1003" s="176" t="str">
        <f t="shared" si="6053"/>
        <v>AG236</v>
      </c>
      <c r="BT1003" s="176" t="str">
        <f t="shared" si="6054"/>
        <v>AH236</v>
      </c>
      <c r="BU1003" s="176" t="str">
        <f t="shared" si="6055"/>
        <v>AI236</v>
      </c>
      <c r="BV1003" s="176" t="str">
        <f t="shared" si="6056"/>
        <v>AJ236</v>
      </c>
      <c r="BW1003" s="176" t="str">
        <f t="shared" si="6057"/>
        <v>AK236</v>
      </c>
      <c r="BX1003" s="176" t="str">
        <f t="shared" si="6058"/>
        <v>AL236</v>
      </c>
      <c r="BY1003" s="176" t="str">
        <f t="shared" si="6059"/>
        <v>AM236</v>
      </c>
      <c r="BZ1003" s="176" t="str">
        <f t="shared" si="6060"/>
        <v>AN236</v>
      </c>
      <c r="CA1003" s="176" t="str">
        <f t="shared" si="6061"/>
        <v>AO236</v>
      </c>
      <c r="CB1003" s="176" t="str">
        <f t="shared" si="6062"/>
        <v>AP236</v>
      </c>
      <c r="CC1003" s="176" t="str">
        <f t="shared" si="6063"/>
        <v>AQ236</v>
      </c>
      <c r="CD1003" s="176" t="str">
        <f t="shared" si="6064"/>
        <v>AR236</v>
      </c>
      <c r="CE1003" s="176" t="str">
        <f t="shared" si="6065"/>
        <v>AS236</v>
      </c>
      <c r="CF1003" s="175"/>
      <c r="CG1003" s="177" t="str">
        <f t="shared" si="6066"/>
        <v>N</v>
      </c>
      <c r="CH1003" s="177" t="str">
        <f t="shared" si="6067"/>
        <v>O</v>
      </c>
      <c r="CI1003" s="177" t="str">
        <f t="shared" si="6068"/>
        <v>P</v>
      </c>
      <c r="CJ1003" s="177" t="str">
        <f t="shared" si="6069"/>
        <v>Q</v>
      </c>
      <c r="CK1003" s="177" t="str">
        <f t="shared" si="6070"/>
        <v>R</v>
      </c>
      <c r="CL1003" s="177" t="str">
        <f t="shared" si="6071"/>
        <v>S</v>
      </c>
      <c r="CM1003" s="177" t="str">
        <f t="shared" si="6072"/>
        <v>T</v>
      </c>
      <c r="CN1003" s="177" t="str">
        <f t="shared" si="6073"/>
        <v>U</v>
      </c>
      <c r="CO1003" s="177" t="str">
        <f t="shared" si="6074"/>
        <v>V</v>
      </c>
      <c r="CP1003" s="177" t="str">
        <f t="shared" si="6075"/>
        <v>W</v>
      </c>
      <c r="CQ1003" s="177" t="str">
        <f t="shared" si="6076"/>
        <v>X</v>
      </c>
      <c r="CR1003" s="177" t="str">
        <f t="shared" si="6077"/>
        <v>Y</v>
      </c>
      <c r="CS1003" s="177" t="str">
        <f t="shared" si="6078"/>
        <v>Z</v>
      </c>
      <c r="CT1003" s="177" t="str">
        <f t="shared" si="6079"/>
        <v>AA</v>
      </c>
      <c r="CU1003" s="177" t="str">
        <f t="shared" si="6080"/>
        <v>AB</v>
      </c>
      <c r="CV1003" s="177" t="str">
        <f t="shared" si="6081"/>
        <v>AC</v>
      </c>
      <c r="CW1003" s="177" t="str">
        <f t="shared" si="6082"/>
        <v>AD</v>
      </c>
      <c r="CX1003" s="177" t="str">
        <f t="shared" si="6083"/>
        <v>AE</v>
      </c>
      <c r="CY1003" s="177" t="str">
        <f t="shared" si="6084"/>
        <v>AF</v>
      </c>
      <c r="CZ1003" s="177" t="str">
        <f t="shared" si="6085"/>
        <v>AG</v>
      </c>
      <c r="DA1003" s="177" t="str">
        <f t="shared" si="6086"/>
        <v>AH</v>
      </c>
      <c r="DB1003" s="177" t="str">
        <f t="shared" si="6087"/>
        <v>AI</v>
      </c>
      <c r="DC1003" s="177" t="str">
        <f t="shared" si="6088"/>
        <v>AJ</v>
      </c>
      <c r="DD1003" s="177" t="str">
        <f t="shared" si="6089"/>
        <v>AK</v>
      </c>
      <c r="DE1003" s="177" t="str">
        <f t="shared" si="6090"/>
        <v>AL</v>
      </c>
      <c r="DF1003" s="177" t="str">
        <f t="shared" si="6091"/>
        <v>AM</v>
      </c>
      <c r="DG1003" s="177" t="str">
        <f t="shared" si="6092"/>
        <v>AN</v>
      </c>
      <c r="DH1003" s="177" t="str">
        <f t="shared" si="6093"/>
        <v>AO</v>
      </c>
      <c r="DI1003" s="177" t="str">
        <f t="shared" si="6094"/>
        <v>AP</v>
      </c>
      <c r="DJ1003" s="177" t="str">
        <f t="shared" si="6095"/>
        <v>AQ</v>
      </c>
      <c r="DK1003" s="177" t="str">
        <f t="shared" si="6096"/>
        <v>AR</v>
      </c>
      <c r="DL1003" s="177" t="str">
        <f t="shared" si="6097"/>
        <v>AS</v>
      </c>
    </row>
    <row r="1004" spans="2:116" ht="16" x14ac:dyDescent="0.8">
      <c r="B1004" s="24" t="str">
        <f t="shared" si="6001"/>
        <v>Chem_Ammonium nitrate</v>
      </c>
      <c r="C1004" s="12" t="s">
        <v>249</v>
      </c>
      <c r="D1004" s="12" t="s">
        <v>1721</v>
      </c>
      <c r="E1004" s="12" t="s">
        <v>1838</v>
      </c>
      <c r="F1004" s="12" t="s">
        <v>119</v>
      </c>
      <c r="G1004" s="12"/>
      <c r="H1004" s="12" t="s">
        <v>423</v>
      </c>
      <c r="I1004" s="12" t="s">
        <v>421</v>
      </c>
      <c r="J1004" s="12"/>
      <c r="K1004" t="str">
        <f>INDEX('Unit list'!$D:$D,MATCH($I1004,'Unit list'!$C:$C,0))</f>
        <v>t/day</v>
      </c>
      <c r="L1004" s="16">
        <f>INDEX('Unit list'!$E:$E,MATCH($I1004,'Unit list'!$C:$C,0))</f>
        <v>0</v>
      </c>
      <c r="M1004" t="str">
        <f t="shared" si="6133"/>
        <v>t/day</v>
      </c>
      <c r="N1004" s="16">
        <f>INDEX('Unit list'!$F:$F,MATCH($I1004,'Unit list'!$C:$C,0))</f>
        <v>1</v>
      </c>
      <c r="O1004" s="255">
        <f t="shared" ca="1" si="6231"/>
        <v>904.10958904109589</v>
      </c>
      <c r="P1004" s="103"/>
      <c r="Q1004" s="103"/>
      <c r="R1004" s="103"/>
      <c r="S1004" s="103"/>
      <c r="T1004" s="103"/>
      <c r="U1004" s="103"/>
      <c r="V1004" s="103"/>
      <c r="W1004" s="103"/>
      <c r="X1004" s="103"/>
      <c r="Y1004" s="103"/>
      <c r="Z1004" s="103"/>
      <c r="AA1004" s="103"/>
      <c r="AB1004" s="103"/>
      <c r="AC1004" s="103"/>
      <c r="AD1004" s="103"/>
      <c r="AE1004" s="103"/>
      <c r="AF1004" s="103"/>
      <c r="AG1004" s="103"/>
      <c r="AH1004" s="103"/>
      <c r="AI1004" s="103"/>
      <c r="AJ1004" s="103"/>
      <c r="AK1004" s="103"/>
      <c r="AL1004" s="103"/>
      <c r="AM1004" s="103"/>
      <c r="AN1004" s="103"/>
      <c r="AO1004" s="103"/>
      <c r="AP1004" s="103"/>
      <c r="AQ1004" s="103"/>
      <c r="AR1004" s="103"/>
      <c r="AS1004" s="103"/>
      <c r="AT1004" s="103"/>
      <c r="AW1004" s="175" t="s">
        <v>1687</v>
      </c>
      <c r="AX1004" s="175">
        <f t="shared" si="6196"/>
        <v>237</v>
      </c>
      <c r="AY1004" s="176" t="str" cm="1">
        <f t="array" ref="AY1004">D1004&amp;"_"&amp;INDEX(Table18[Calcultion sheet],MATCH(1,('Business case OPEX &amp; CAPEX'!$E1004=Table18[Technology])*($C1004=Table18[Chemical]),0))</f>
        <v>AN_conventional</v>
      </c>
      <c r="AZ1004" s="176" t="str">
        <f t="shared" si="6034"/>
        <v>N237</v>
      </c>
      <c r="BA1004" s="176" t="str">
        <f t="shared" si="6035"/>
        <v>O237</v>
      </c>
      <c r="BB1004" s="176" t="str">
        <f t="shared" si="6036"/>
        <v>P237</v>
      </c>
      <c r="BC1004" s="176" t="str">
        <f t="shared" si="6037"/>
        <v>Q237</v>
      </c>
      <c r="BD1004" s="176" t="str">
        <f t="shared" si="6038"/>
        <v>R237</v>
      </c>
      <c r="BE1004" s="176" t="str">
        <f t="shared" si="6039"/>
        <v>S237</v>
      </c>
      <c r="BF1004" s="176" t="str">
        <f t="shared" si="6040"/>
        <v>T237</v>
      </c>
      <c r="BG1004" s="176" t="str">
        <f t="shared" si="6041"/>
        <v>U237</v>
      </c>
      <c r="BH1004" s="176" t="str">
        <f t="shared" si="6042"/>
        <v>V237</v>
      </c>
      <c r="BI1004" s="176" t="str">
        <f t="shared" si="6043"/>
        <v>W237</v>
      </c>
      <c r="BJ1004" s="176" t="str">
        <f t="shared" si="6044"/>
        <v>X237</v>
      </c>
      <c r="BK1004" s="176" t="str">
        <f t="shared" si="6045"/>
        <v>Y237</v>
      </c>
      <c r="BL1004" s="176" t="str">
        <f t="shared" si="6046"/>
        <v>Z237</v>
      </c>
      <c r="BM1004" s="176" t="str">
        <f t="shared" si="6047"/>
        <v>AA237</v>
      </c>
      <c r="BN1004" s="176" t="str">
        <f t="shared" si="6048"/>
        <v>AB237</v>
      </c>
      <c r="BO1004" s="176" t="str">
        <f t="shared" si="6049"/>
        <v>AC237</v>
      </c>
      <c r="BP1004" s="176" t="str">
        <f t="shared" si="6050"/>
        <v>AD237</v>
      </c>
      <c r="BQ1004" s="176" t="str">
        <f t="shared" si="6051"/>
        <v>AE237</v>
      </c>
      <c r="BR1004" s="176" t="str">
        <f t="shared" si="6052"/>
        <v>AF237</v>
      </c>
      <c r="BS1004" s="176" t="str">
        <f t="shared" si="6053"/>
        <v>AG237</v>
      </c>
      <c r="BT1004" s="176" t="str">
        <f t="shared" si="6054"/>
        <v>AH237</v>
      </c>
      <c r="BU1004" s="176" t="str">
        <f t="shared" si="6055"/>
        <v>AI237</v>
      </c>
      <c r="BV1004" s="176" t="str">
        <f t="shared" si="6056"/>
        <v>AJ237</v>
      </c>
      <c r="BW1004" s="176" t="str">
        <f t="shared" si="6057"/>
        <v>AK237</v>
      </c>
      <c r="BX1004" s="176" t="str">
        <f t="shared" si="6058"/>
        <v>AL237</v>
      </c>
      <c r="BY1004" s="176" t="str">
        <f t="shared" si="6059"/>
        <v>AM237</v>
      </c>
      <c r="BZ1004" s="176" t="str">
        <f t="shared" si="6060"/>
        <v>AN237</v>
      </c>
      <c r="CA1004" s="176" t="str">
        <f t="shared" si="6061"/>
        <v>AO237</v>
      </c>
      <c r="CB1004" s="176" t="str">
        <f t="shared" si="6062"/>
        <v>AP237</v>
      </c>
      <c r="CC1004" s="176" t="str">
        <f t="shared" si="6063"/>
        <v>AQ237</v>
      </c>
      <c r="CD1004" s="176" t="str">
        <f t="shared" si="6064"/>
        <v>AR237</v>
      </c>
      <c r="CE1004" s="176" t="str">
        <f t="shared" si="6065"/>
        <v>AS237</v>
      </c>
      <c r="CF1004" s="175"/>
      <c r="CG1004" s="177" t="str">
        <f t="shared" si="6066"/>
        <v>N</v>
      </c>
      <c r="CH1004" s="177" t="str">
        <f t="shared" si="6067"/>
        <v>O</v>
      </c>
      <c r="CI1004" s="177" t="str">
        <f t="shared" si="6068"/>
        <v>P</v>
      </c>
      <c r="CJ1004" s="177" t="str">
        <f t="shared" si="6069"/>
        <v>Q</v>
      </c>
      <c r="CK1004" s="177" t="str">
        <f t="shared" si="6070"/>
        <v>R</v>
      </c>
      <c r="CL1004" s="177" t="str">
        <f t="shared" si="6071"/>
        <v>S</v>
      </c>
      <c r="CM1004" s="177" t="str">
        <f t="shared" si="6072"/>
        <v>T</v>
      </c>
      <c r="CN1004" s="177" t="str">
        <f t="shared" si="6073"/>
        <v>U</v>
      </c>
      <c r="CO1004" s="177" t="str">
        <f t="shared" si="6074"/>
        <v>V</v>
      </c>
      <c r="CP1004" s="177" t="str">
        <f t="shared" si="6075"/>
        <v>W</v>
      </c>
      <c r="CQ1004" s="177" t="str">
        <f t="shared" si="6076"/>
        <v>X</v>
      </c>
      <c r="CR1004" s="177" t="str">
        <f t="shared" si="6077"/>
        <v>Y</v>
      </c>
      <c r="CS1004" s="177" t="str">
        <f t="shared" si="6078"/>
        <v>Z</v>
      </c>
      <c r="CT1004" s="177" t="str">
        <f t="shared" si="6079"/>
        <v>AA</v>
      </c>
      <c r="CU1004" s="177" t="str">
        <f t="shared" si="6080"/>
        <v>AB</v>
      </c>
      <c r="CV1004" s="177" t="str">
        <f t="shared" si="6081"/>
        <v>AC</v>
      </c>
      <c r="CW1004" s="177" t="str">
        <f t="shared" si="6082"/>
        <v>AD</v>
      </c>
      <c r="CX1004" s="177" t="str">
        <f t="shared" si="6083"/>
        <v>AE</v>
      </c>
      <c r="CY1004" s="177" t="str">
        <f t="shared" si="6084"/>
        <v>AF</v>
      </c>
      <c r="CZ1004" s="177" t="str">
        <f t="shared" si="6085"/>
        <v>AG</v>
      </c>
      <c r="DA1004" s="177" t="str">
        <f t="shared" si="6086"/>
        <v>AH</v>
      </c>
      <c r="DB1004" s="177" t="str">
        <f t="shared" si="6087"/>
        <v>AI</v>
      </c>
      <c r="DC1004" s="177" t="str">
        <f t="shared" si="6088"/>
        <v>AJ</v>
      </c>
      <c r="DD1004" s="177" t="str">
        <f t="shared" si="6089"/>
        <v>AK</v>
      </c>
      <c r="DE1004" s="177" t="str">
        <f t="shared" si="6090"/>
        <v>AL</v>
      </c>
      <c r="DF1004" s="177" t="str">
        <f t="shared" si="6091"/>
        <v>AM</v>
      </c>
      <c r="DG1004" s="177" t="str">
        <f t="shared" si="6092"/>
        <v>AN</v>
      </c>
      <c r="DH1004" s="177" t="str">
        <f t="shared" si="6093"/>
        <v>AO</v>
      </c>
      <c r="DI1004" s="177" t="str">
        <f t="shared" si="6094"/>
        <v>AP</v>
      </c>
      <c r="DJ1004" s="177" t="str">
        <f t="shared" si="6095"/>
        <v>AQ</v>
      </c>
      <c r="DK1004" s="177" t="str">
        <f t="shared" si="6096"/>
        <v>AR</v>
      </c>
      <c r="DL1004" s="177" t="str">
        <f t="shared" si="6097"/>
        <v>AS</v>
      </c>
    </row>
    <row r="1005" spans="2:116" ht="16" x14ac:dyDescent="0.8">
      <c r="B1005" s="24" t="str">
        <f t="shared" si="6001"/>
        <v>Chem_Ammonium nitrate</v>
      </c>
      <c r="C1005" s="12" t="s">
        <v>249</v>
      </c>
      <c r="D1005" s="12" t="s">
        <v>1721</v>
      </c>
      <c r="E1005" s="12" t="s">
        <v>1838</v>
      </c>
      <c r="F1005" s="12" t="s">
        <v>119</v>
      </c>
      <c r="G1005" s="12"/>
      <c r="H1005" s="12" t="s">
        <v>62</v>
      </c>
      <c r="I1005" s="12" t="s">
        <v>62</v>
      </c>
      <c r="J1005" s="12"/>
      <c r="K1005" t="str">
        <f>INDEX('Unit list'!$D:$D,MATCH($I1005,'Unit list'!$C:$C,0))</f>
        <v>years</v>
      </c>
      <c r="L1005" s="16">
        <f>INDEX('Unit list'!$E:$E,MATCH($I1005,'Unit list'!$C:$C,0))</f>
        <v>0</v>
      </c>
      <c r="M1005" t="str">
        <f t="shared" si="6133"/>
        <v>years</v>
      </c>
      <c r="N1005" s="16">
        <f>INDEX('Unit list'!$F:$F,MATCH($I1005,'Unit list'!$C:$C,0))</f>
        <v>1</v>
      </c>
      <c r="O1005" s="255">
        <f t="shared" ca="1" si="6231"/>
        <v>30</v>
      </c>
      <c r="P1005" s="103"/>
      <c r="Q1005" s="103"/>
      <c r="R1005" s="103"/>
      <c r="S1005" s="103"/>
      <c r="T1005" s="103"/>
      <c r="U1005" s="103"/>
      <c r="V1005" s="103"/>
      <c r="W1005" s="103"/>
      <c r="X1005" s="103"/>
      <c r="Y1005" s="103"/>
      <c r="Z1005" s="103"/>
      <c r="AA1005" s="103"/>
      <c r="AB1005" s="103"/>
      <c r="AC1005" s="103"/>
      <c r="AD1005" s="103"/>
      <c r="AE1005" s="103"/>
      <c r="AF1005" s="103"/>
      <c r="AG1005" s="103"/>
      <c r="AH1005" s="103"/>
      <c r="AI1005" s="103"/>
      <c r="AJ1005" s="103"/>
      <c r="AK1005" s="103"/>
      <c r="AL1005" s="103"/>
      <c r="AM1005" s="103"/>
      <c r="AN1005" s="103"/>
      <c r="AO1005" s="103"/>
      <c r="AP1005" s="103"/>
      <c r="AQ1005" s="103"/>
      <c r="AR1005" s="103"/>
      <c r="AS1005" s="103"/>
      <c r="AT1005" s="103"/>
      <c r="AW1005" s="175" t="s">
        <v>1687</v>
      </c>
      <c r="AX1005" s="175">
        <f t="shared" si="6196"/>
        <v>238</v>
      </c>
      <c r="AY1005" s="176" t="str" cm="1">
        <f t="array" ref="AY1005">D1005&amp;"_"&amp;INDEX(Table18[Calcultion sheet],MATCH(1,('Business case OPEX &amp; CAPEX'!$E1005=Table18[Technology])*($C1005=Table18[Chemical]),0))</f>
        <v>AN_conventional</v>
      </c>
      <c r="AZ1005" s="176" t="str">
        <f t="shared" si="6034"/>
        <v>N238</v>
      </c>
      <c r="BA1005" s="176" t="str">
        <f t="shared" si="6035"/>
        <v>O238</v>
      </c>
      <c r="BB1005" s="176" t="str">
        <f t="shared" si="6036"/>
        <v>P238</v>
      </c>
      <c r="BC1005" s="176" t="str">
        <f t="shared" si="6037"/>
        <v>Q238</v>
      </c>
      <c r="BD1005" s="176" t="str">
        <f t="shared" si="6038"/>
        <v>R238</v>
      </c>
      <c r="BE1005" s="176" t="str">
        <f t="shared" si="6039"/>
        <v>S238</v>
      </c>
      <c r="BF1005" s="176" t="str">
        <f t="shared" si="6040"/>
        <v>T238</v>
      </c>
      <c r="BG1005" s="176" t="str">
        <f t="shared" si="6041"/>
        <v>U238</v>
      </c>
      <c r="BH1005" s="176" t="str">
        <f t="shared" si="6042"/>
        <v>V238</v>
      </c>
      <c r="BI1005" s="176" t="str">
        <f t="shared" si="6043"/>
        <v>W238</v>
      </c>
      <c r="BJ1005" s="176" t="str">
        <f t="shared" si="6044"/>
        <v>X238</v>
      </c>
      <c r="BK1005" s="176" t="str">
        <f t="shared" si="6045"/>
        <v>Y238</v>
      </c>
      <c r="BL1005" s="176" t="str">
        <f t="shared" si="6046"/>
        <v>Z238</v>
      </c>
      <c r="BM1005" s="176" t="str">
        <f t="shared" si="6047"/>
        <v>AA238</v>
      </c>
      <c r="BN1005" s="176" t="str">
        <f t="shared" si="6048"/>
        <v>AB238</v>
      </c>
      <c r="BO1005" s="176" t="str">
        <f t="shared" si="6049"/>
        <v>AC238</v>
      </c>
      <c r="BP1005" s="176" t="str">
        <f t="shared" si="6050"/>
        <v>AD238</v>
      </c>
      <c r="BQ1005" s="176" t="str">
        <f t="shared" si="6051"/>
        <v>AE238</v>
      </c>
      <c r="BR1005" s="176" t="str">
        <f t="shared" si="6052"/>
        <v>AF238</v>
      </c>
      <c r="BS1005" s="176" t="str">
        <f t="shared" si="6053"/>
        <v>AG238</v>
      </c>
      <c r="BT1005" s="176" t="str">
        <f t="shared" si="6054"/>
        <v>AH238</v>
      </c>
      <c r="BU1005" s="176" t="str">
        <f t="shared" si="6055"/>
        <v>AI238</v>
      </c>
      <c r="BV1005" s="176" t="str">
        <f t="shared" si="6056"/>
        <v>AJ238</v>
      </c>
      <c r="BW1005" s="176" t="str">
        <f t="shared" si="6057"/>
        <v>AK238</v>
      </c>
      <c r="BX1005" s="176" t="str">
        <f t="shared" si="6058"/>
        <v>AL238</v>
      </c>
      <c r="BY1005" s="176" t="str">
        <f t="shared" si="6059"/>
        <v>AM238</v>
      </c>
      <c r="BZ1005" s="176" t="str">
        <f t="shared" si="6060"/>
        <v>AN238</v>
      </c>
      <c r="CA1005" s="176" t="str">
        <f t="shared" si="6061"/>
        <v>AO238</v>
      </c>
      <c r="CB1005" s="176" t="str">
        <f t="shared" si="6062"/>
        <v>AP238</v>
      </c>
      <c r="CC1005" s="176" t="str">
        <f t="shared" si="6063"/>
        <v>AQ238</v>
      </c>
      <c r="CD1005" s="176" t="str">
        <f t="shared" si="6064"/>
        <v>AR238</v>
      </c>
      <c r="CE1005" s="176" t="str">
        <f t="shared" si="6065"/>
        <v>AS238</v>
      </c>
      <c r="CF1005" s="175"/>
      <c r="CG1005" s="177" t="str">
        <f t="shared" si="6066"/>
        <v>N</v>
      </c>
      <c r="CH1005" s="177" t="str">
        <f t="shared" si="6067"/>
        <v>O</v>
      </c>
      <c r="CI1005" s="177" t="str">
        <f t="shared" si="6068"/>
        <v>P</v>
      </c>
      <c r="CJ1005" s="177" t="str">
        <f t="shared" si="6069"/>
        <v>Q</v>
      </c>
      <c r="CK1005" s="177" t="str">
        <f t="shared" si="6070"/>
        <v>R</v>
      </c>
      <c r="CL1005" s="177" t="str">
        <f t="shared" si="6071"/>
        <v>S</v>
      </c>
      <c r="CM1005" s="177" t="str">
        <f t="shared" si="6072"/>
        <v>T</v>
      </c>
      <c r="CN1005" s="177" t="str">
        <f t="shared" si="6073"/>
        <v>U</v>
      </c>
      <c r="CO1005" s="177" t="str">
        <f t="shared" si="6074"/>
        <v>V</v>
      </c>
      <c r="CP1005" s="177" t="str">
        <f t="shared" si="6075"/>
        <v>W</v>
      </c>
      <c r="CQ1005" s="177" t="str">
        <f t="shared" si="6076"/>
        <v>X</v>
      </c>
      <c r="CR1005" s="177" t="str">
        <f t="shared" si="6077"/>
        <v>Y</v>
      </c>
      <c r="CS1005" s="177" t="str">
        <f t="shared" si="6078"/>
        <v>Z</v>
      </c>
      <c r="CT1005" s="177" t="str">
        <f t="shared" si="6079"/>
        <v>AA</v>
      </c>
      <c r="CU1005" s="177" t="str">
        <f t="shared" si="6080"/>
        <v>AB</v>
      </c>
      <c r="CV1005" s="177" t="str">
        <f t="shared" si="6081"/>
        <v>AC</v>
      </c>
      <c r="CW1005" s="177" t="str">
        <f t="shared" si="6082"/>
        <v>AD</v>
      </c>
      <c r="CX1005" s="177" t="str">
        <f t="shared" si="6083"/>
        <v>AE</v>
      </c>
      <c r="CY1005" s="177" t="str">
        <f t="shared" si="6084"/>
        <v>AF</v>
      </c>
      <c r="CZ1005" s="177" t="str">
        <f t="shared" si="6085"/>
        <v>AG</v>
      </c>
      <c r="DA1005" s="177" t="str">
        <f t="shared" si="6086"/>
        <v>AH</v>
      </c>
      <c r="DB1005" s="177" t="str">
        <f t="shared" si="6087"/>
        <v>AI</v>
      </c>
      <c r="DC1005" s="177" t="str">
        <f t="shared" si="6088"/>
        <v>AJ</v>
      </c>
      <c r="DD1005" s="177" t="str">
        <f t="shared" si="6089"/>
        <v>AK</v>
      </c>
      <c r="DE1005" s="177" t="str">
        <f t="shared" si="6090"/>
        <v>AL</v>
      </c>
      <c r="DF1005" s="177" t="str">
        <f t="shared" si="6091"/>
        <v>AM</v>
      </c>
      <c r="DG1005" s="177" t="str">
        <f t="shared" si="6092"/>
        <v>AN</v>
      </c>
      <c r="DH1005" s="177" t="str">
        <f t="shared" si="6093"/>
        <v>AO</v>
      </c>
      <c r="DI1005" s="177" t="str">
        <f t="shared" si="6094"/>
        <v>AP</v>
      </c>
      <c r="DJ1005" s="177" t="str">
        <f t="shared" si="6095"/>
        <v>AQ</v>
      </c>
      <c r="DK1005" s="177" t="str">
        <f t="shared" si="6096"/>
        <v>AR</v>
      </c>
      <c r="DL1005" s="177" t="str">
        <f t="shared" si="6097"/>
        <v>AS</v>
      </c>
    </row>
    <row r="1006" spans="2:116" ht="16" x14ac:dyDescent="0.8">
      <c r="B1006" s="24" t="str">
        <f t="shared" si="6001"/>
        <v>Chem_Ammonium nitrate</v>
      </c>
      <c r="C1006" s="12" t="s">
        <v>249</v>
      </c>
      <c r="D1006" s="12" t="s">
        <v>1721</v>
      </c>
      <c r="E1006" s="12" t="s">
        <v>1838</v>
      </c>
      <c r="F1006" s="12" t="s">
        <v>119</v>
      </c>
      <c r="G1006" s="12"/>
      <c r="H1006" s="12" t="s">
        <v>11</v>
      </c>
      <c r="I1006" s="12" t="s">
        <v>6</v>
      </c>
      <c r="J1006" s="12"/>
      <c r="K1006" t="str">
        <f>INDEX('Unit list'!$D:$D,MATCH($I1006,'Unit list'!$C:$C,0))</f>
        <v>TRL#_2022</v>
      </c>
      <c r="L1006" s="16">
        <f>INDEX('Unit list'!$E:$E,MATCH($I1006,'Unit list'!$C:$C,0))</f>
        <v>0</v>
      </c>
      <c r="M1006" t="str">
        <f t="shared" si="6133"/>
        <v>TRL#_2022</v>
      </c>
      <c r="N1006" s="16">
        <f>INDEX('Unit list'!$F:$F,MATCH($I1006,'Unit list'!$C:$C,0))</f>
        <v>1</v>
      </c>
      <c r="O1006" s="443">
        <f ca="1">INDIRECT("'"&amp;$AY1006&amp;"'!"&amp;AZ1006)</f>
        <v>8</v>
      </c>
      <c r="P1006" s="103"/>
      <c r="Q1006" s="103"/>
      <c r="R1006" s="103"/>
      <c r="S1006" s="103"/>
      <c r="T1006" s="103"/>
      <c r="U1006" s="103"/>
      <c r="V1006" s="103"/>
      <c r="W1006" s="103"/>
      <c r="X1006" s="103"/>
      <c r="Y1006" s="103"/>
      <c r="Z1006" s="103"/>
      <c r="AA1006" s="103"/>
      <c r="AB1006" s="103"/>
      <c r="AC1006" s="103"/>
      <c r="AD1006" s="103"/>
      <c r="AE1006" s="103"/>
      <c r="AF1006" s="103"/>
      <c r="AG1006" s="103"/>
      <c r="AH1006" s="103"/>
      <c r="AI1006" s="103"/>
      <c r="AJ1006" s="103"/>
      <c r="AK1006" s="103"/>
      <c r="AL1006" s="103"/>
      <c r="AM1006" s="103"/>
      <c r="AN1006" s="103"/>
      <c r="AO1006" s="103"/>
      <c r="AP1006" s="103"/>
      <c r="AQ1006" s="103"/>
      <c r="AR1006" s="103"/>
      <c r="AS1006" s="103"/>
      <c r="AT1006" s="103"/>
      <c r="AW1006" s="175" t="s">
        <v>1687</v>
      </c>
      <c r="AX1006" s="175">
        <f t="shared" si="6196"/>
        <v>239</v>
      </c>
      <c r="AY1006" s="176" t="str" cm="1">
        <f t="array" ref="AY1006">D1006&amp;"_"&amp;INDEX(Table18[Calcultion sheet],MATCH(1,('Business case OPEX &amp; CAPEX'!$E1006=Table18[Technology])*($C1006=Table18[Chemical]),0))</f>
        <v>AN_conventional</v>
      </c>
      <c r="AZ1006" s="176" t="str">
        <f t="shared" si="6034"/>
        <v>N239</v>
      </c>
      <c r="BA1006" s="176" t="str">
        <f t="shared" si="6035"/>
        <v>O239</v>
      </c>
      <c r="BB1006" s="176" t="str">
        <f t="shared" si="6036"/>
        <v>P239</v>
      </c>
      <c r="BC1006" s="176" t="str">
        <f t="shared" si="6037"/>
        <v>Q239</v>
      </c>
      <c r="BD1006" s="176" t="str">
        <f t="shared" si="6038"/>
        <v>R239</v>
      </c>
      <c r="BE1006" s="176" t="str">
        <f t="shared" si="6039"/>
        <v>S239</v>
      </c>
      <c r="BF1006" s="176" t="str">
        <f t="shared" si="6040"/>
        <v>T239</v>
      </c>
      <c r="BG1006" s="176" t="str">
        <f t="shared" si="6041"/>
        <v>U239</v>
      </c>
      <c r="BH1006" s="176" t="str">
        <f t="shared" si="6042"/>
        <v>V239</v>
      </c>
      <c r="BI1006" s="176" t="str">
        <f t="shared" si="6043"/>
        <v>W239</v>
      </c>
      <c r="BJ1006" s="176" t="str">
        <f t="shared" si="6044"/>
        <v>X239</v>
      </c>
      <c r="BK1006" s="176" t="str">
        <f t="shared" si="6045"/>
        <v>Y239</v>
      </c>
      <c r="BL1006" s="176" t="str">
        <f t="shared" si="6046"/>
        <v>Z239</v>
      </c>
      <c r="BM1006" s="176" t="str">
        <f t="shared" si="6047"/>
        <v>AA239</v>
      </c>
      <c r="BN1006" s="176" t="str">
        <f t="shared" si="6048"/>
        <v>AB239</v>
      </c>
      <c r="BO1006" s="176" t="str">
        <f t="shared" si="6049"/>
        <v>AC239</v>
      </c>
      <c r="BP1006" s="176" t="str">
        <f t="shared" si="6050"/>
        <v>AD239</v>
      </c>
      <c r="BQ1006" s="176" t="str">
        <f t="shared" si="6051"/>
        <v>AE239</v>
      </c>
      <c r="BR1006" s="176" t="str">
        <f t="shared" si="6052"/>
        <v>AF239</v>
      </c>
      <c r="BS1006" s="176" t="str">
        <f t="shared" si="6053"/>
        <v>AG239</v>
      </c>
      <c r="BT1006" s="176" t="str">
        <f t="shared" si="6054"/>
        <v>AH239</v>
      </c>
      <c r="BU1006" s="176" t="str">
        <f t="shared" si="6055"/>
        <v>AI239</v>
      </c>
      <c r="BV1006" s="176" t="str">
        <f t="shared" si="6056"/>
        <v>AJ239</v>
      </c>
      <c r="BW1006" s="176" t="str">
        <f t="shared" si="6057"/>
        <v>AK239</v>
      </c>
      <c r="BX1006" s="176" t="str">
        <f t="shared" si="6058"/>
        <v>AL239</v>
      </c>
      <c r="BY1006" s="176" t="str">
        <f t="shared" si="6059"/>
        <v>AM239</v>
      </c>
      <c r="BZ1006" s="176" t="str">
        <f t="shared" si="6060"/>
        <v>AN239</v>
      </c>
      <c r="CA1006" s="176" t="str">
        <f t="shared" si="6061"/>
        <v>AO239</v>
      </c>
      <c r="CB1006" s="176" t="str">
        <f t="shared" si="6062"/>
        <v>AP239</v>
      </c>
      <c r="CC1006" s="176" t="str">
        <f t="shared" si="6063"/>
        <v>AQ239</v>
      </c>
      <c r="CD1006" s="176" t="str">
        <f t="shared" si="6064"/>
        <v>AR239</v>
      </c>
      <c r="CE1006" s="176" t="str">
        <f t="shared" si="6065"/>
        <v>AS239</v>
      </c>
      <c r="CF1006" s="175"/>
      <c r="CG1006" s="177" t="str">
        <f t="shared" si="6066"/>
        <v>N</v>
      </c>
      <c r="CH1006" s="177" t="str">
        <f t="shared" si="6067"/>
        <v>O</v>
      </c>
      <c r="CI1006" s="177" t="str">
        <f t="shared" si="6068"/>
        <v>P</v>
      </c>
      <c r="CJ1006" s="177" t="str">
        <f t="shared" si="6069"/>
        <v>Q</v>
      </c>
      <c r="CK1006" s="177" t="str">
        <f t="shared" si="6070"/>
        <v>R</v>
      </c>
      <c r="CL1006" s="177" t="str">
        <f t="shared" si="6071"/>
        <v>S</v>
      </c>
      <c r="CM1006" s="177" t="str">
        <f t="shared" si="6072"/>
        <v>T</v>
      </c>
      <c r="CN1006" s="177" t="str">
        <f t="shared" si="6073"/>
        <v>U</v>
      </c>
      <c r="CO1006" s="177" t="str">
        <f t="shared" si="6074"/>
        <v>V</v>
      </c>
      <c r="CP1006" s="177" t="str">
        <f t="shared" si="6075"/>
        <v>W</v>
      </c>
      <c r="CQ1006" s="177" t="str">
        <f t="shared" si="6076"/>
        <v>X</v>
      </c>
      <c r="CR1006" s="177" t="str">
        <f t="shared" si="6077"/>
        <v>Y</v>
      </c>
      <c r="CS1006" s="177" t="str">
        <f t="shared" si="6078"/>
        <v>Z</v>
      </c>
      <c r="CT1006" s="177" t="str">
        <f t="shared" si="6079"/>
        <v>AA</v>
      </c>
      <c r="CU1006" s="177" t="str">
        <f t="shared" si="6080"/>
        <v>AB</v>
      </c>
      <c r="CV1006" s="177" t="str">
        <f t="shared" si="6081"/>
        <v>AC</v>
      </c>
      <c r="CW1006" s="177" t="str">
        <f t="shared" si="6082"/>
        <v>AD</v>
      </c>
      <c r="CX1006" s="177" t="str">
        <f t="shared" si="6083"/>
        <v>AE</v>
      </c>
      <c r="CY1006" s="177" t="str">
        <f t="shared" si="6084"/>
        <v>AF</v>
      </c>
      <c r="CZ1006" s="177" t="str">
        <f t="shared" si="6085"/>
        <v>AG</v>
      </c>
      <c r="DA1006" s="177" t="str">
        <f t="shared" si="6086"/>
        <v>AH</v>
      </c>
      <c r="DB1006" s="177" t="str">
        <f t="shared" si="6087"/>
        <v>AI</v>
      </c>
      <c r="DC1006" s="177" t="str">
        <f t="shared" si="6088"/>
        <v>AJ</v>
      </c>
      <c r="DD1006" s="177" t="str">
        <f t="shared" si="6089"/>
        <v>AK</v>
      </c>
      <c r="DE1006" s="177" t="str">
        <f t="shared" si="6090"/>
        <v>AL</v>
      </c>
      <c r="DF1006" s="177" t="str">
        <f t="shared" si="6091"/>
        <v>AM</v>
      </c>
      <c r="DG1006" s="177" t="str">
        <f t="shared" si="6092"/>
        <v>AN</v>
      </c>
      <c r="DH1006" s="177" t="str">
        <f t="shared" si="6093"/>
        <v>AO</v>
      </c>
      <c r="DI1006" s="177" t="str">
        <f t="shared" si="6094"/>
        <v>AP</v>
      </c>
      <c r="DJ1006" s="177" t="str">
        <f t="shared" si="6095"/>
        <v>AQ</v>
      </c>
      <c r="DK1006" s="177" t="str">
        <f t="shared" si="6096"/>
        <v>AR</v>
      </c>
      <c r="DL1006" s="177" t="str">
        <f t="shared" si="6097"/>
        <v>AS</v>
      </c>
    </row>
    <row r="1007" spans="2:116" ht="16" x14ac:dyDescent="0.8">
      <c r="B1007" s="24" t="str">
        <f t="shared" si="6001"/>
        <v>Chem_Ammonium nitrate</v>
      </c>
      <c r="C1007" s="12" t="s">
        <v>249</v>
      </c>
      <c r="D1007" s="12" t="s">
        <v>1721</v>
      </c>
      <c r="E1007" s="12" t="s">
        <v>1838</v>
      </c>
      <c r="F1007" s="12" t="s">
        <v>119</v>
      </c>
      <c r="G1007" s="12"/>
      <c r="H1007" s="12" t="s">
        <v>11</v>
      </c>
      <c r="I1007" s="12" t="s">
        <v>7</v>
      </c>
      <c r="J1007" s="12"/>
      <c r="K1007" t="str">
        <f>INDEX('Unit list'!$D:$D,MATCH($I1007,'Unit list'!$C:$C,0))</f>
        <v>TRL8_year</v>
      </c>
      <c r="L1007" s="16">
        <f>INDEX('Unit list'!$E:$E,MATCH($I1007,'Unit list'!$C:$C,0))</f>
        <v>0</v>
      </c>
      <c r="M1007" t="str">
        <f t="shared" si="6133"/>
        <v>TRL8_year</v>
      </c>
      <c r="N1007" s="16">
        <f>INDEX('Unit list'!$F:$F,MATCH($I1007,'Unit list'!$C:$C,0))</f>
        <v>1</v>
      </c>
      <c r="O1007" s="443">
        <f t="shared" ref="O1007:O1008" ca="1" si="6232">INDIRECT("'"&amp;$AY1007&amp;"'!"&amp;AZ1007)</f>
        <v>2025</v>
      </c>
      <c r="P1007" s="103"/>
      <c r="Q1007" s="103"/>
      <c r="R1007" s="103"/>
      <c r="S1007" s="103"/>
      <c r="T1007" s="103"/>
      <c r="U1007" s="103"/>
      <c r="V1007" s="103"/>
      <c r="W1007" s="103"/>
      <c r="X1007" s="103"/>
      <c r="Y1007" s="103"/>
      <c r="Z1007" s="103"/>
      <c r="AA1007" s="103"/>
      <c r="AB1007" s="103"/>
      <c r="AC1007" s="103"/>
      <c r="AD1007" s="103"/>
      <c r="AE1007" s="103"/>
      <c r="AF1007" s="103"/>
      <c r="AG1007" s="103"/>
      <c r="AH1007" s="103"/>
      <c r="AI1007" s="103"/>
      <c r="AJ1007" s="103"/>
      <c r="AK1007" s="103"/>
      <c r="AL1007" s="103"/>
      <c r="AM1007" s="103"/>
      <c r="AN1007" s="103"/>
      <c r="AO1007" s="103"/>
      <c r="AP1007" s="103"/>
      <c r="AQ1007" s="103"/>
      <c r="AR1007" s="103"/>
      <c r="AS1007" s="103"/>
      <c r="AT1007" s="103"/>
      <c r="AW1007" s="175" t="s">
        <v>1687</v>
      </c>
      <c r="AX1007" s="175">
        <f t="shared" si="6196"/>
        <v>240</v>
      </c>
      <c r="AY1007" s="176" t="str" cm="1">
        <f t="array" ref="AY1007">D1007&amp;"_"&amp;INDEX(Table18[Calcultion sheet],MATCH(1,('Business case OPEX &amp; CAPEX'!$E1007=Table18[Technology])*($C1007=Table18[Chemical]),0))</f>
        <v>AN_conventional</v>
      </c>
      <c r="AZ1007" s="176" t="str">
        <f t="shared" si="6034"/>
        <v>N240</v>
      </c>
      <c r="BA1007" s="176" t="str">
        <f t="shared" si="6035"/>
        <v>O240</v>
      </c>
      <c r="BB1007" s="176" t="str">
        <f t="shared" si="6036"/>
        <v>P240</v>
      </c>
      <c r="BC1007" s="176" t="str">
        <f t="shared" si="6037"/>
        <v>Q240</v>
      </c>
      <c r="BD1007" s="176" t="str">
        <f t="shared" si="6038"/>
        <v>R240</v>
      </c>
      <c r="BE1007" s="176" t="str">
        <f t="shared" si="6039"/>
        <v>S240</v>
      </c>
      <c r="BF1007" s="176" t="str">
        <f t="shared" si="6040"/>
        <v>T240</v>
      </c>
      <c r="BG1007" s="176" t="str">
        <f t="shared" si="6041"/>
        <v>U240</v>
      </c>
      <c r="BH1007" s="176" t="str">
        <f t="shared" si="6042"/>
        <v>V240</v>
      </c>
      <c r="BI1007" s="176" t="str">
        <f t="shared" si="6043"/>
        <v>W240</v>
      </c>
      <c r="BJ1007" s="176" t="str">
        <f t="shared" si="6044"/>
        <v>X240</v>
      </c>
      <c r="BK1007" s="176" t="str">
        <f t="shared" si="6045"/>
        <v>Y240</v>
      </c>
      <c r="BL1007" s="176" t="str">
        <f t="shared" si="6046"/>
        <v>Z240</v>
      </c>
      <c r="BM1007" s="176" t="str">
        <f t="shared" si="6047"/>
        <v>AA240</v>
      </c>
      <c r="BN1007" s="176" t="str">
        <f t="shared" si="6048"/>
        <v>AB240</v>
      </c>
      <c r="BO1007" s="176" t="str">
        <f t="shared" si="6049"/>
        <v>AC240</v>
      </c>
      <c r="BP1007" s="176" t="str">
        <f t="shared" si="6050"/>
        <v>AD240</v>
      </c>
      <c r="BQ1007" s="176" t="str">
        <f t="shared" si="6051"/>
        <v>AE240</v>
      </c>
      <c r="BR1007" s="176" t="str">
        <f t="shared" si="6052"/>
        <v>AF240</v>
      </c>
      <c r="BS1007" s="176" t="str">
        <f t="shared" si="6053"/>
        <v>AG240</v>
      </c>
      <c r="BT1007" s="176" t="str">
        <f t="shared" si="6054"/>
        <v>AH240</v>
      </c>
      <c r="BU1007" s="176" t="str">
        <f t="shared" si="6055"/>
        <v>AI240</v>
      </c>
      <c r="BV1007" s="176" t="str">
        <f t="shared" si="6056"/>
        <v>AJ240</v>
      </c>
      <c r="BW1007" s="176" t="str">
        <f t="shared" si="6057"/>
        <v>AK240</v>
      </c>
      <c r="BX1007" s="176" t="str">
        <f t="shared" si="6058"/>
        <v>AL240</v>
      </c>
      <c r="BY1007" s="176" t="str">
        <f t="shared" si="6059"/>
        <v>AM240</v>
      </c>
      <c r="BZ1007" s="176" t="str">
        <f t="shared" si="6060"/>
        <v>AN240</v>
      </c>
      <c r="CA1007" s="176" t="str">
        <f t="shared" si="6061"/>
        <v>AO240</v>
      </c>
      <c r="CB1007" s="176" t="str">
        <f t="shared" si="6062"/>
        <v>AP240</v>
      </c>
      <c r="CC1007" s="176" t="str">
        <f t="shared" si="6063"/>
        <v>AQ240</v>
      </c>
      <c r="CD1007" s="176" t="str">
        <f t="shared" si="6064"/>
        <v>AR240</v>
      </c>
      <c r="CE1007" s="176" t="str">
        <f t="shared" si="6065"/>
        <v>AS240</v>
      </c>
      <c r="CF1007" s="175"/>
      <c r="CG1007" s="177" t="str">
        <f t="shared" si="6066"/>
        <v>N</v>
      </c>
      <c r="CH1007" s="177" t="str">
        <f t="shared" si="6067"/>
        <v>O</v>
      </c>
      <c r="CI1007" s="177" t="str">
        <f t="shared" si="6068"/>
        <v>P</v>
      </c>
      <c r="CJ1007" s="177" t="str">
        <f t="shared" si="6069"/>
        <v>Q</v>
      </c>
      <c r="CK1007" s="177" t="str">
        <f t="shared" si="6070"/>
        <v>R</v>
      </c>
      <c r="CL1007" s="177" t="str">
        <f t="shared" si="6071"/>
        <v>S</v>
      </c>
      <c r="CM1007" s="177" t="str">
        <f t="shared" si="6072"/>
        <v>T</v>
      </c>
      <c r="CN1007" s="177" t="str">
        <f t="shared" si="6073"/>
        <v>U</v>
      </c>
      <c r="CO1007" s="177" t="str">
        <f t="shared" si="6074"/>
        <v>V</v>
      </c>
      <c r="CP1007" s="177" t="str">
        <f t="shared" si="6075"/>
        <v>W</v>
      </c>
      <c r="CQ1007" s="177" t="str">
        <f t="shared" si="6076"/>
        <v>X</v>
      </c>
      <c r="CR1007" s="177" t="str">
        <f t="shared" si="6077"/>
        <v>Y</v>
      </c>
      <c r="CS1007" s="177" t="str">
        <f t="shared" si="6078"/>
        <v>Z</v>
      </c>
      <c r="CT1007" s="177" t="str">
        <f t="shared" si="6079"/>
        <v>AA</v>
      </c>
      <c r="CU1007" s="177" t="str">
        <f t="shared" si="6080"/>
        <v>AB</v>
      </c>
      <c r="CV1007" s="177" t="str">
        <f t="shared" si="6081"/>
        <v>AC</v>
      </c>
      <c r="CW1007" s="177" t="str">
        <f t="shared" si="6082"/>
        <v>AD</v>
      </c>
      <c r="CX1007" s="177" t="str">
        <f t="shared" si="6083"/>
        <v>AE</v>
      </c>
      <c r="CY1007" s="177" t="str">
        <f t="shared" si="6084"/>
        <v>AF</v>
      </c>
      <c r="CZ1007" s="177" t="str">
        <f t="shared" si="6085"/>
        <v>AG</v>
      </c>
      <c r="DA1007" s="177" t="str">
        <f t="shared" si="6086"/>
        <v>AH</v>
      </c>
      <c r="DB1007" s="177" t="str">
        <f t="shared" si="6087"/>
        <v>AI</v>
      </c>
      <c r="DC1007" s="177" t="str">
        <f t="shared" si="6088"/>
        <v>AJ</v>
      </c>
      <c r="DD1007" s="177" t="str">
        <f t="shared" si="6089"/>
        <v>AK</v>
      </c>
      <c r="DE1007" s="177" t="str">
        <f t="shared" si="6090"/>
        <v>AL</v>
      </c>
      <c r="DF1007" s="177" t="str">
        <f t="shared" si="6091"/>
        <v>AM</v>
      </c>
      <c r="DG1007" s="177" t="str">
        <f t="shared" si="6092"/>
        <v>AN</v>
      </c>
      <c r="DH1007" s="177" t="str">
        <f t="shared" si="6093"/>
        <v>AO</v>
      </c>
      <c r="DI1007" s="177" t="str">
        <f t="shared" si="6094"/>
        <v>AP</v>
      </c>
      <c r="DJ1007" s="177" t="str">
        <f t="shared" si="6095"/>
        <v>AQ</v>
      </c>
      <c r="DK1007" s="177" t="str">
        <f t="shared" si="6096"/>
        <v>AR</v>
      </c>
      <c r="DL1007" s="177" t="str">
        <f t="shared" si="6097"/>
        <v>AS</v>
      </c>
    </row>
    <row r="1008" spans="2:116" ht="16" x14ac:dyDescent="0.8">
      <c r="B1008" s="24" t="str">
        <f t="shared" si="6001"/>
        <v>Chem_Ammonium nitrate</v>
      </c>
      <c r="C1008" s="12" t="s">
        <v>249</v>
      </c>
      <c r="D1008" s="12" t="s">
        <v>1721</v>
      </c>
      <c r="E1008" s="12" t="s">
        <v>1838</v>
      </c>
      <c r="F1008" s="12" t="s">
        <v>119</v>
      </c>
      <c r="G1008" s="12"/>
      <c r="H1008" s="12" t="s">
        <v>36</v>
      </c>
      <c r="I1008" s="12" t="s">
        <v>31</v>
      </c>
      <c r="J1008" s="12"/>
      <c r="K1008" t="str">
        <f>INDEX('Unit list'!$D:$D,MATCH($I1008,'Unit list'!$C:$C,0))</f>
        <v>Tech_class</v>
      </c>
      <c r="L1008" s="16">
        <f>INDEX('Unit list'!$E:$E,MATCH($I1008,'Unit list'!$C:$C,0))</f>
        <v>0</v>
      </c>
      <c r="M1008" t="str">
        <f t="shared" si="6133"/>
        <v>Tech_class</v>
      </c>
      <c r="N1008" s="16">
        <f>INDEX('Unit list'!$F:$F,MATCH($I1008,'Unit list'!$C:$C,0))</f>
        <v>1</v>
      </c>
      <c r="O1008" s="443" t="str">
        <f t="shared" ca="1" si="6232"/>
        <v>End-state</v>
      </c>
      <c r="P1008" s="103"/>
      <c r="Q1008" s="103"/>
      <c r="R1008" s="103"/>
      <c r="S1008" s="103"/>
      <c r="T1008" s="103"/>
      <c r="U1008" s="103"/>
      <c r="V1008" s="103"/>
      <c r="W1008" s="103"/>
      <c r="X1008" s="103"/>
      <c r="Y1008" s="103"/>
      <c r="Z1008" s="103"/>
      <c r="AA1008" s="103"/>
      <c r="AB1008" s="103"/>
      <c r="AC1008" s="103"/>
      <c r="AD1008" s="103"/>
      <c r="AE1008" s="103"/>
      <c r="AF1008" s="103"/>
      <c r="AG1008" s="103"/>
      <c r="AH1008" s="103"/>
      <c r="AI1008" s="103"/>
      <c r="AJ1008" s="103"/>
      <c r="AK1008" s="103"/>
      <c r="AL1008" s="103"/>
      <c r="AM1008" s="103"/>
      <c r="AN1008" s="103"/>
      <c r="AO1008" s="103"/>
      <c r="AP1008" s="103"/>
      <c r="AQ1008" s="103"/>
      <c r="AR1008" s="103"/>
      <c r="AS1008" s="103"/>
      <c r="AT1008" s="103"/>
      <c r="AW1008" s="175" t="s">
        <v>1687</v>
      </c>
      <c r="AX1008" s="175">
        <f t="shared" si="6196"/>
        <v>241</v>
      </c>
      <c r="AY1008" s="176" t="str" cm="1">
        <f t="array" ref="AY1008">D1008&amp;"_"&amp;INDEX(Table18[Calcultion sheet],MATCH(1,('Business case OPEX &amp; CAPEX'!$E1008=Table18[Technology])*($C1008=Table18[Chemical]),0))</f>
        <v>AN_conventional</v>
      </c>
      <c r="AZ1008" s="176" t="str">
        <f t="shared" si="6034"/>
        <v>N241</v>
      </c>
      <c r="BA1008" s="176" t="str">
        <f t="shared" si="6035"/>
        <v>O241</v>
      </c>
      <c r="BB1008" s="176" t="str">
        <f t="shared" si="6036"/>
        <v>P241</v>
      </c>
      <c r="BC1008" s="176" t="str">
        <f t="shared" si="6037"/>
        <v>Q241</v>
      </c>
      <c r="BD1008" s="176" t="str">
        <f t="shared" si="6038"/>
        <v>R241</v>
      </c>
      <c r="BE1008" s="176" t="str">
        <f t="shared" si="6039"/>
        <v>S241</v>
      </c>
      <c r="BF1008" s="176" t="str">
        <f t="shared" si="6040"/>
        <v>T241</v>
      </c>
      <c r="BG1008" s="176" t="str">
        <f t="shared" si="6041"/>
        <v>U241</v>
      </c>
      <c r="BH1008" s="176" t="str">
        <f t="shared" si="6042"/>
        <v>V241</v>
      </c>
      <c r="BI1008" s="176" t="str">
        <f t="shared" si="6043"/>
        <v>W241</v>
      </c>
      <c r="BJ1008" s="176" t="str">
        <f t="shared" si="6044"/>
        <v>X241</v>
      </c>
      <c r="BK1008" s="176" t="str">
        <f t="shared" si="6045"/>
        <v>Y241</v>
      </c>
      <c r="BL1008" s="176" t="str">
        <f t="shared" si="6046"/>
        <v>Z241</v>
      </c>
      <c r="BM1008" s="176" t="str">
        <f t="shared" si="6047"/>
        <v>AA241</v>
      </c>
      <c r="BN1008" s="176" t="str">
        <f t="shared" si="6048"/>
        <v>AB241</v>
      </c>
      <c r="BO1008" s="176" t="str">
        <f t="shared" si="6049"/>
        <v>AC241</v>
      </c>
      <c r="BP1008" s="176" t="str">
        <f t="shared" si="6050"/>
        <v>AD241</v>
      </c>
      <c r="BQ1008" s="176" t="str">
        <f t="shared" si="6051"/>
        <v>AE241</v>
      </c>
      <c r="BR1008" s="176" t="str">
        <f t="shared" si="6052"/>
        <v>AF241</v>
      </c>
      <c r="BS1008" s="176" t="str">
        <f t="shared" si="6053"/>
        <v>AG241</v>
      </c>
      <c r="BT1008" s="176" t="str">
        <f t="shared" si="6054"/>
        <v>AH241</v>
      </c>
      <c r="BU1008" s="176" t="str">
        <f t="shared" si="6055"/>
        <v>AI241</v>
      </c>
      <c r="BV1008" s="176" t="str">
        <f t="shared" si="6056"/>
        <v>AJ241</v>
      </c>
      <c r="BW1008" s="176" t="str">
        <f t="shared" si="6057"/>
        <v>AK241</v>
      </c>
      <c r="BX1008" s="176" t="str">
        <f t="shared" si="6058"/>
        <v>AL241</v>
      </c>
      <c r="BY1008" s="176" t="str">
        <f t="shared" si="6059"/>
        <v>AM241</v>
      </c>
      <c r="BZ1008" s="176" t="str">
        <f t="shared" si="6060"/>
        <v>AN241</v>
      </c>
      <c r="CA1008" s="176" t="str">
        <f t="shared" si="6061"/>
        <v>AO241</v>
      </c>
      <c r="CB1008" s="176" t="str">
        <f t="shared" si="6062"/>
        <v>AP241</v>
      </c>
      <c r="CC1008" s="176" t="str">
        <f t="shared" si="6063"/>
        <v>AQ241</v>
      </c>
      <c r="CD1008" s="176" t="str">
        <f t="shared" si="6064"/>
        <v>AR241</v>
      </c>
      <c r="CE1008" s="176" t="str">
        <f t="shared" si="6065"/>
        <v>AS241</v>
      </c>
      <c r="CF1008" s="175"/>
      <c r="CG1008" s="177" t="str">
        <f t="shared" si="6066"/>
        <v>N</v>
      </c>
      <c r="CH1008" s="177" t="str">
        <f t="shared" si="6067"/>
        <v>O</v>
      </c>
      <c r="CI1008" s="177" t="str">
        <f t="shared" si="6068"/>
        <v>P</v>
      </c>
      <c r="CJ1008" s="177" t="str">
        <f t="shared" si="6069"/>
        <v>Q</v>
      </c>
      <c r="CK1008" s="177" t="str">
        <f t="shared" si="6070"/>
        <v>R</v>
      </c>
      <c r="CL1008" s="177" t="str">
        <f t="shared" si="6071"/>
        <v>S</v>
      </c>
      <c r="CM1008" s="177" t="str">
        <f t="shared" si="6072"/>
        <v>T</v>
      </c>
      <c r="CN1008" s="177" t="str">
        <f t="shared" si="6073"/>
        <v>U</v>
      </c>
      <c r="CO1008" s="177" t="str">
        <f t="shared" si="6074"/>
        <v>V</v>
      </c>
      <c r="CP1008" s="177" t="str">
        <f t="shared" si="6075"/>
        <v>W</v>
      </c>
      <c r="CQ1008" s="177" t="str">
        <f t="shared" si="6076"/>
        <v>X</v>
      </c>
      <c r="CR1008" s="177" t="str">
        <f t="shared" si="6077"/>
        <v>Y</v>
      </c>
      <c r="CS1008" s="177" t="str">
        <f t="shared" si="6078"/>
        <v>Z</v>
      </c>
      <c r="CT1008" s="177" t="str">
        <f t="shared" si="6079"/>
        <v>AA</v>
      </c>
      <c r="CU1008" s="177" t="str">
        <f t="shared" si="6080"/>
        <v>AB</v>
      </c>
      <c r="CV1008" s="177" t="str">
        <f t="shared" si="6081"/>
        <v>AC</v>
      </c>
      <c r="CW1008" s="177" t="str">
        <f t="shared" si="6082"/>
        <v>AD</v>
      </c>
      <c r="CX1008" s="177" t="str">
        <f t="shared" si="6083"/>
        <v>AE</v>
      </c>
      <c r="CY1008" s="177" t="str">
        <f t="shared" si="6084"/>
        <v>AF</v>
      </c>
      <c r="CZ1008" s="177" t="str">
        <f t="shared" si="6085"/>
        <v>AG</v>
      </c>
      <c r="DA1008" s="177" t="str">
        <f t="shared" si="6086"/>
        <v>AH</v>
      </c>
      <c r="DB1008" s="177" t="str">
        <f t="shared" si="6087"/>
        <v>AI</v>
      </c>
      <c r="DC1008" s="177" t="str">
        <f t="shared" si="6088"/>
        <v>AJ</v>
      </c>
      <c r="DD1008" s="177" t="str">
        <f t="shared" si="6089"/>
        <v>AK</v>
      </c>
      <c r="DE1008" s="177" t="str">
        <f t="shared" si="6090"/>
        <v>AL</v>
      </c>
      <c r="DF1008" s="177" t="str">
        <f t="shared" si="6091"/>
        <v>AM</v>
      </c>
      <c r="DG1008" s="177" t="str">
        <f t="shared" si="6092"/>
        <v>AN</v>
      </c>
      <c r="DH1008" s="177" t="str">
        <f t="shared" si="6093"/>
        <v>AO</v>
      </c>
      <c r="DI1008" s="177" t="str">
        <f t="shared" si="6094"/>
        <v>AP</v>
      </c>
      <c r="DJ1008" s="177" t="str">
        <f t="shared" si="6095"/>
        <v>AQ</v>
      </c>
      <c r="DK1008" s="177" t="str">
        <f t="shared" si="6096"/>
        <v>AR</v>
      </c>
      <c r="DL1008" s="177" t="str">
        <f t="shared" si="6097"/>
        <v>AS</v>
      </c>
    </row>
    <row r="1009" spans="2:116" ht="16" x14ac:dyDescent="0.8">
      <c r="B1009" s="24" t="str">
        <f t="shared" si="6001"/>
        <v>Chem_Ammonium nitrate</v>
      </c>
      <c r="C1009" s="12" t="s">
        <v>249</v>
      </c>
      <c r="D1009" s="12" t="s">
        <v>1721</v>
      </c>
      <c r="E1009" s="12" t="s">
        <v>1838</v>
      </c>
      <c r="F1009" s="12" t="s">
        <v>174</v>
      </c>
      <c r="G1009" s="12"/>
      <c r="H1009" s="12" t="s">
        <v>16</v>
      </c>
      <c r="I1009" s="12" t="s">
        <v>44</v>
      </c>
      <c r="J1009" s="12"/>
      <c r="K1009" t="str">
        <f>INDEX('Unit list'!$D:$D,MATCH($I1009,'Unit list'!$C:$C,0))</f>
        <v>total USD/tpA</v>
      </c>
      <c r="L1009" s="16">
        <f>INDEX('Unit list'!$E:$E,MATCH($I1009,'Unit list'!$C:$C,0))</f>
        <v>1</v>
      </c>
      <c r="M1009" t="str">
        <f t="shared" si="6133"/>
        <v>total USD/tpAAN</v>
      </c>
      <c r="N1009" s="16">
        <f>INDEX('Unit list'!$F:$F,MATCH($I1009,'Unit list'!$C:$C,0))</f>
        <v>0</v>
      </c>
      <c r="P1009" s="103">
        <f t="shared" ref="P1009:P1013" ca="1" si="6233">INDIRECT("'"&amp;$AY1009&amp;"'!"&amp;BA1009)</f>
        <v>2152.0377051810324</v>
      </c>
      <c r="Q1009" s="103">
        <f t="shared" ref="Q1009:Q1013" ca="1" si="6234">INDIRECT("'"&amp;$AY1009&amp;"'!"&amp;BB1009)</f>
        <v>2137.2877192327078</v>
      </c>
      <c r="R1009" s="103">
        <f t="shared" ref="R1009:R1013" ca="1" si="6235">INDIRECT("'"&amp;$AY1009&amp;"'!"&amp;BC1009)</f>
        <v>2124.2506447061814</v>
      </c>
      <c r="S1009" s="103">
        <f t="shared" ref="S1009:S1013" ca="1" si="6236">INDIRECT("'"&amp;$AY1009&amp;"'!"&amp;BD1009)</f>
        <v>2112.7470835124705</v>
      </c>
      <c r="T1009" s="103">
        <f t="shared" ref="T1009:T1013" ca="1" si="6237">INDIRECT("'"&amp;$AY1009&amp;"'!"&amp;BE1009)</f>
        <v>2102.6208551883133</v>
      </c>
      <c r="U1009" s="103">
        <f t="shared" ref="U1009:U1013" ca="1" si="6238">INDIRECT("'"&amp;$AY1009&amp;"'!"&amp;BF1009)</f>
        <v>2093.7356347188324</v>
      </c>
      <c r="V1009" s="103">
        <f t="shared" ref="V1009:V1013" ca="1" si="6239">INDIRECT("'"&amp;$AY1009&amp;"'!"&amp;BG1009)</f>
        <v>2085.9718287027158</v>
      </c>
      <c r="W1009" s="103">
        <f t="shared" ref="W1009:W1013" ca="1" si="6240">INDIRECT("'"&amp;$AY1009&amp;"'!"&amp;BH1009)</f>
        <v>2079.2233188805176</v>
      </c>
      <c r="X1009" s="103">
        <f t="shared" ref="X1009:X1013" ca="1" si="6241">INDIRECT("'"&amp;$AY1009&amp;"'!"&amp;BI1009)</f>
        <v>2073.3939180834541</v>
      </c>
      <c r="Y1009" s="103">
        <f t="shared" ref="Y1009:Y1013" ca="1" si="6242">INDIRECT("'"&amp;$AY1009&amp;"'!"&amp;BJ1009)</f>
        <v>2068.3936718075765</v>
      </c>
      <c r="Z1009" s="103">
        <f t="shared" ref="Z1009:Z1013" ca="1" si="6243">INDIRECT("'"&amp;$AY1009&amp;"'!"&amp;BK1009)</f>
        <v>2064.1355061696695</v>
      </c>
      <c r="AA1009" s="103">
        <f t="shared" ref="AA1009:AA1013" ca="1" si="6244">INDIRECT("'"&amp;$AY1009&amp;"'!"&amp;BL1009)</f>
        <v>2062.5918930332205</v>
      </c>
      <c r="AB1009" s="103">
        <f t="shared" ref="AB1009:AB1013" ca="1" si="6245">INDIRECT("'"&amp;$AY1009&amp;"'!"&amp;BM1009)</f>
        <v>2062.4114213103621</v>
      </c>
      <c r="AC1009" s="103">
        <f t="shared" ref="AC1009:AC1013" ca="1" si="6246">INDIRECT("'"&amp;$AY1009&amp;"'!"&amp;BN1009)</f>
        <v>2062.2309495875043</v>
      </c>
      <c r="AD1009" s="103">
        <f t="shared" ref="AD1009:AD1013" ca="1" si="6247">INDIRECT("'"&amp;$AY1009&amp;"'!"&amp;BO1009)</f>
        <v>2062.0504778646464</v>
      </c>
      <c r="AE1009" s="103">
        <f t="shared" ref="AE1009:AE1013" ca="1" si="6248">INDIRECT("'"&amp;$AY1009&amp;"'!"&amp;BP1009)</f>
        <v>2061.8700061417881</v>
      </c>
      <c r="AF1009" s="103">
        <f t="shared" ref="AF1009:AF1013" ca="1" si="6249">INDIRECT("'"&amp;$AY1009&amp;"'!"&amp;BQ1009)</f>
        <v>2061.6895344189302</v>
      </c>
      <c r="AG1009" s="103">
        <f t="shared" ref="AG1009:AG1013" ca="1" si="6250">INDIRECT("'"&amp;$AY1009&amp;"'!"&amp;BR1009)</f>
        <v>2061.5090626960719</v>
      </c>
      <c r="AH1009" s="103">
        <f t="shared" ref="AH1009:AH1013" ca="1" si="6251">INDIRECT("'"&amp;$AY1009&amp;"'!"&amp;BS1009)</f>
        <v>2061.328590973214</v>
      </c>
      <c r="AI1009" s="103">
        <f t="shared" ref="AI1009:AI1013" ca="1" si="6252">INDIRECT("'"&amp;$AY1009&amp;"'!"&amp;BT1009)</f>
        <v>2061.1481192503561</v>
      </c>
      <c r="AJ1009" s="103">
        <f t="shared" ref="AJ1009:AJ1013" ca="1" si="6253">INDIRECT("'"&amp;$AY1009&amp;"'!"&amp;BU1009)</f>
        <v>2060.9676475274978</v>
      </c>
      <c r="AK1009" s="103">
        <f t="shared" ref="AK1009:AK1013" ca="1" si="6254">INDIRECT("'"&amp;$AY1009&amp;"'!"&amp;BV1009)</f>
        <v>2060.7871758046399</v>
      </c>
      <c r="AL1009" s="103">
        <f t="shared" ref="AL1009:AL1013" ca="1" si="6255">INDIRECT("'"&amp;$AY1009&amp;"'!"&amp;BW1009)</f>
        <v>2060.6067040817816</v>
      </c>
      <c r="AM1009" s="103">
        <f t="shared" ref="AM1009:AM1013" ca="1" si="6256">INDIRECT("'"&amp;$AY1009&amp;"'!"&amp;BX1009)</f>
        <v>2060.4262323589237</v>
      </c>
      <c r="AN1009" s="103">
        <f t="shared" ref="AN1009:AN1013" ca="1" si="6257">INDIRECT("'"&amp;$AY1009&amp;"'!"&amp;BY1009)</f>
        <v>2060.2457606360658</v>
      </c>
      <c r="AO1009" s="103">
        <f t="shared" ref="AO1009:AO1013" ca="1" si="6258">INDIRECT("'"&amp;$AY1009&amp;"'!"&amp;BZ1009)</f>
        <v>2060.0652889132075</v>
      </c>
      <c r="AP1009" s="103">
        <f t="shared" ref="AP1009:AP1013" ca="1" si="6259">INDIRECT("'"&amp;$AY1009&amp;"'!"&amp;CA1009)</f>
        <v>2059.8848171903496</v>
      </c>
      <c r="AQ1009" s="103">
        <f t="shared" ref="AQ1009:AQ1013" ca="1" si="6260">INDIRECT("'"&amp;$AY1009&amp;"'!"&amp;CB1009)</f>
        <v>2059.7043454674913</v>
      </c>
      <c r="AR1009" s="103">
        <f t="shared" ref="AR1009:AR1013" ca="1" si="6261">INDIRECT("'"&amp;$AY1009&amp;"'!"&amp;CC1009)</f>
        <v>2059.5238737446334</v>
      </c>
      <c r="AS1009" s="103">
        <f t="shared" ref="AS1009:AS1013" ca="1" si="6262">INDIRECT("'"&amp;$AY1009&amp;"'!"&amp;CD1009)</f>
        <v>2059.3434020217755</v>
      </c>
      <c r="AT1009" s="103">
        <f t="shared" ref="AT1009:AT1013" ca="1" si="6263">INDIRECT("'"&amp;$AY1009&amp;"'!"&amp;CE1009)</f>
        <v>2059.1629302989172</v>
      </c>
      <c r="AW1009" s="175" t="s">
        <v>1687</v>
      </c>
      <c r="AX1009" s="175">
        <f t="shared" si="6196"/>
        <v>242</v>
      </c>
      <c r="AY1009" s="176" t="str" cm="1">
        <f t="array" ref="AY1009">D1009&amp;"_"&amp;INDEX(Table18[Calcultion sheet],MATCH(1,('Business case OPEX &amp; CAPEX'!$E1009=Table18[Technology])*($C1009=Table18[Chemical]),0))</f>
        <v>AN_conventional</v>
      </c>
      <c r="AZ1009" s="176" t="str">
        <f t="shared" si="6034"/>
        <v>N242</v>
      </c>
      <c r="BA1009" s="176" t="str">
        <f t="shared" si="6035"/>
        <v>O242</v>
      </c>
      <c r="BB1009" s="176" t="str">
        <f t="shared" si="6036"/>
        <v>P242</v>
      </c>
      <c r="BC1009" s="176" t="str">
        <f t="shared" si="6037"/>
        <v>Q242</v>
      </c>
      <c r="BD1009" s="176" t="str">
        <f t="shared" si="6038"/>
        <v>R242</v>
      </c>
      <c r="BE1009" s="176" t="str">
        <f t="shared" si="6039"/>
        <v>S242</v>
      </c>
      <c r="BF1009" s="176" t="str">
        <f t="shared" si="6040"/>
        <v>T242</v>
      </c>
      <c r="BG1009" s="176" t="str">
        <f t="shared" si="6041"/>
        <v>U242</v>
      </c>
      <c r="BH1009" s="176" t="str">
        <f t="shared" si="6042"/>
        <v>V242</v>
      </c>
      <c r="BI1009" s="176" t="str">
        <f t="shared" si="6043"/>
        <v>W242</v>
      </c>
      <c r="BJ1009" s="176" t="str">
        <f t="shared" si="6044"/>
        <v>X242</v>
      </c>
      <c r="BK1009" s="176" t="str">
        <f t="shared" si="6045"/>
        <v>Y242</v>
      </c>
      <c r="BL1009" s="176" t="str">
        <f t="shared" si="6046"/>
        <v>Z242</v>
      </c>
      <c r="BM1009" s="176" t="str">
        <f t="shared" si="6047"/>
        <v>AA242</v>
      </c>
      <c r="BN1009" s="176" t="str">
        <f t="shared" si="6048"/>
        <v>AB242</v>
      </c>
      <c r="BO1009" s="176" t="str">
        <f t="shared" si="6049"/>
        <v>AC242</v>
      </c>
      <c r="BP1009" s="176" t="str">
        <f t="shared" si="6050"/>
        <v>AD242</v>
      </c>
      <c r="BQ1009" s="176" t="str">
        <f t="shared" si="6051"/>
        <v>AE242</v>
      </c>
      <c r="BR1009" s="176" t="str">
        <f t="shared" si="6052"/>
        <v>AF242</v>
      </c>
      <c r="BS1009" s="176" t="str">
        <f t="shared" si="6053"/>
        <v>AG242</v>
      </c>
      <c r="BT1009" s="176" t="str">
        <f t="shared" si="6054"/>
        <v>AH242</v>
      </c>
      <c r="BU1009" s="176" t="str">
        <f t="shared" si="6055"/>
        <v>AI242</v>
      </c>
      <c r="BV1009" s="176" t="str">
        <f t="shared" si="6056"/>
        <v>AJ242</v>
      </c>
      <c r="BW1009" s="176" t="str">
        <f t="shared" si="6057"/>
        <v>AK242</v>
      </c>
      <c r="BX1009" s="176" t="str">
        <f t="shared" si="6058"/>
        <v>AL242</v>
      </c>
      <c r="BY1009" s="176" t="str">
        <f t="shared" si="6059"/>
        <v>AM242</v>
      </c>
      <c r="BZ1009" s="176" t="str">
        <f t="shared" si="6060"/>
        <v>AN242</v>
      </c>
      <c r="CA1009" s="176" t="str">
        <f t="shared" si="6061"/>
        <v>AO242</v>
      </c>
      <c r="CB1009" s="176" t="str">
        <f t="shared" si="6062"/>
        <v>AP242</v>
      </c>
      <c r="CC1009" s="176" t="str">
        <f t="shared" si="6063"/>
        <v>AQ242</v>
      </c>
      <c r="CD1009" s="176" t="str">
        <f t="shared" si="6064"/>
        <v>AR242</v>
      </c>
      <c r="CE1009" s="176" t="str">
        <f t="shared" si="6065"/>
        <v>AS242</v>
      </c>
      <c r="CF1009" s="175"/>
      <c r="CG1009" s="177" t="str">
        <f t="shared" si="6066"/>
        <v>N</v>
      </c>
      <c r="CH1009" s="177" t="str">
        <f t="shared" si="6067"/>
        <v>O</v>
      </c>
      <c r="CI1009" s="177" t="str">
        <f t="shared" si="6068"/>
        <v>P</v>
      </c>
      <c r="CJ1009" s="177" t="str">
        <f t="shared" si="6069"/>
        <v>Q</v>
      </c>
      <c r="CK1009" s="177" t="str">
        <f t="shared" si="6070"/>
        <v>R</v>
      </c>
      <c r="CL1009" s="177" t="str">
        <f t="shared" si="6071"/>
        <v>S</v>
      </c>
      <c r="CM1009" s="177" t="str">
        <f t="shared" si="6072"/>
        <v>T</v>
      </c>
      <c r="CN1009" s="177" t="str">
        <f t="shared" si="6073"/>
        <v>U</v>
      </c>
      <c r="CO1009" s="177" t="str">
        <f t="shared" si="6074"/>
        <v>V</v>
      </c>
      <c r="CP1009" s="177" t="str">
        <f t="shared" si="6075"/>
        <v>W</v>
      </c>
      <c r="CQ1009" s="177" t="str">
        <f t="shared" si="6076"/>
        <v>X</v>
      </c>
      <c r="CR1009" s="177" t="str">
        <f t="shared" si="6077"/>
        <v>Y</v>
      </c>
      <c r="CS1009" s="177" t="str">
        <f t="shared" si="6078"/>
        <v>Z</v>
      </c>
      <c r="CT1009" s="177" t="str">
        <f t="shared" si="6079"/>
        <v>AA</v>
      </c>
      <c r="CU1009" s="177" t="str">
        <f t="shared" si="6080"/>
        <v>AB</v>
      </c>
      <c r="CV1009" s="177" t="str">
        <f t="shared" si="6081"/>
        <v>AC</v>
      </c>
      <c r="CW1009" s="177" t="str">
        <f t="shared" si="6082"/>
        <v>AD</v>
      </c>
      <c r="CX1009" s="177" t="str">
        <f t="shared" si="6083"/>
        <v>AE</v>
      </c>
      <c r="CY1009" s="177" t="str">
        <f t="shared" si="6084"/>
        <v>AF</v>
      </c>
      <c r="CZ1009" s="177" t="str">
        <f t="shared" si="6085"/>
        <v>AG</v>
      </c>
      <c r="DA1009" s="177" t="str">
        <f t="shared" si="6086"/>
        <v>AH</v>
      </c>
      <c r="DB1009" s="177" t="str">
        <f t="shared" si="6087"/>
        <v>AI</v>
      </c>
      <c r="DC1009" s="177" t="str">
        <f t="shared" si="6088"/>
        <v>AJ</v>
      </c>
      <c r="DD1009" s="177" t="str">
        <f t="shared" si="6089"/>
        <v>AK</v>
      </c>
      <c r="DE1009" s="177" t="str">
        <f t="shared" si="6090"/>
        <v>AL</v>
      </c>
      <c r="DF1009" s="177" t="str">
        <f t="shared" si="6091"/>
        <v>AM</v>
      </c>
      <c r="DG1009" s="177" t="str">
        <f t="shared" si="6092"/>
        <v>AN</v>
      </c>
      <c r="DH1009" s="177" t="str">
        <f t="shared" si="6093"/>
        <v>AO</v>
      </c>
      <c r="DI1009" s="177" t="str">
        <f t="shared" si="6094"/>
        <v>AP</v>
      </c>
      <c r="DJ1009" s="177" t="str">
        <f t="shared" si="6095"/>
        <v>AQ</v>
      </c>
      <c r="DK1009" s="177" t="str">
        <f t="shared" si="6096"/>
        <v>AR</v>
      </c>
      <c r="DL1009" s="177" t="str">
        <f t="shared" si="6097"/>
        <v>AS</v>
      </c>
    </row>
    <row r="1010" spans="2:116" ht="16" x14ac:dyDescent="0.8">
      <c r="B1010" s="24" t="str">
        <f t="shared" si="6001"/>
        <v>Chem_Ammonium nitrate</v>
      </c>
      <c r="C1010" s="12" t="s">
        <v>249</v>
      </c>
      <c r="D1010" s="12" t="s">
        <v>1721</v>
      </c>
      <c r="E1010" s="12" t="s">
        <v>1838</v>
      </c>
      <c r="F1010" s="12" t="s">
        <v>132</v>
      </c>
      <c r="G1010" s="12"/>
      <c r="H1010" s="12" t="s">
        <v>16</v>
      </c>
      <c r="I1010" s="12" t="s">
        <v>44</v>
      </c>
      <c r="J1010" s="12"/>
      <c r="K1010" t="str">
        <f>INDEX('Unit list'!$D:$D,MATCH($I1010,'Unit list'!$C:$C,0))</f>
        <v>total USD/tpA</v>
      </c>
      <c r="L1010" s="16">
        <f>INDEX('Unit list'!$E:$E,MATCH($I1010,'Unit list'!$C:$C,0))</f>
        <v>1</v>
      </c>
      <c r="M1010" t="str">
        <f t="shared" si="6133"/>
        <v>total USD/tpAAN</v>
      </c>
      <c r="N1010" s="16">
        <f>INDEX('Unit list'!$F:$F,MATCH($I1010,'Unit list'!$C:$C,0))</f>
        <v>0</v>
      </c>
      <c r="P1010" s="103">
        <f t="shared" ca="1" si="6233"/>
        <v>2425.069348393627</v>
      </c>
      <c r="Q1010" s="103">
        <f t="shared" ca="1" si="6234"/>
        <v>2137.2877192327078</v>
      </c>
      <c r="R1010" s="103">
        <f t="shared" ca="1" si="6235"/>
        <v>2124.2506447061814</v>
      </c>
      <c r="S1010" s="103">
        <f t="shared" ca="1" si="6236"/>
        <v>2112.7470835124705</v>
      </c>
      <c r="T1010" s="103">
        <f t="shared" ca="1" si="6237"/>
        <v>2102.6208551883133</v>
      </c>
      <c r="U1010" s="103">
        <f t="shared" ca="1" si="6238"/>
        <v>2093.7356347188324</v>
      </c>
      <c r="V1010" s="103">
        <f t="shared" ca="1" si="6239"/>
        <v>2085.9718287027158</v>
      </c>
      <c r="W1010" s="103">
        <f t="shared" ca="1" si="6240"/>
        <v>2079.2233188805176</v>
      </c>
      <c r="X1010" s="103">
        <f t="shared" ca="1" si="6241"/>
        <v>2073.3939180834541</v>
      </c>
      <c r="Y1010" s="103">
        <f t="shared" ca="1" si="6242"/>
        <v>2068.3936718075765</v>
      </c>
      <c r="Z1010" s="103">
        <f t="shared" ca="1" si="6243"/>
        <v>2064.1355061696695</v>
      </c>
      <c r="AA1010" s="103">
        <f t="shared" ca="1" si="6244"/>
        <v>2062.5918930332205</v>
      </c>
      <c r="AB1010" s="103">
        <f t="shared" ca="1" si="6245"/>
        <v>2062.4114213103621</v>
      </c>
      <c r="AC1010" s="103">
        <f t="shared" ca="1" si="6246"/>
        <v>2062.2309495875043</v>
      </c>
      <c r="AD1010" s="103">
        <f t="shared" ca="1" si="6247"/>
        <v>2062.0504778646464</v>
      </c>
      <c r="AE1010" s="103">
        <f t="shared" ca="1" si="6248"/>
        <v>2061.8700061417881</v>
      </c>
      <c r="AF1010" s="103">
        <f t="shared" ca="1" si="6249"/>
        <v>2061.6895344189302</v>
      </c>
      <c r="AG1010" s="103">
        <f t="shared" ca="1" si="6250"/>
        <v>2061.5090626960719</v>
      </c>
      <c r="AH1010" s="103">
        <f t="shared" ca="1" si="6251"/>
        <v>2061.328590973214</v>
      </c>
      <c r="AI1010" s="103">
        <f t="shared" ca="1" si="6252"/>
        <v>2061.1481192503561</v>
      </c>
      <c r="AJ1010" s="103">
        <f t="shared" ca="1" si="6253"/>
        <v>2060.9676475274978</v>
      </c>
      <c r="AK1010" s="103">
        <f t="shared" ca="1" si="6254"/>
        <v>2060.7871758046399</v>
      </c>
      <c r="AL1010" s="103">
        <f t="shared" ca="1" si="6255"/>
        <v>2060.6067040817816</v>
      </c>
      <c r="AM1010" s="103">
        <f t="shared" ca="1" si="6256"/>
        <v>2060.4262323589237</v>
      </c>
      <c r="AN1010" s="103">
        <f t="shared" ca="1" si="6257"/>
        <v>2060.2457606360658</v>
      </c>
      <c r="AO1010" s="103">
        <f t="shared" ca="1" si="6258"/>
        <v>2060.0652889132075</v>
      </c>
      <c r="AP1010" s="103">
        <f t="shared" ca="1" si="6259"/>
        <v>2059.8848171903496</v>
      </c>
      <c r="AQ1010" s="103">
        <f t="shared" ca="1" si="6260"/>
        <v>2059.7043454674913</v>
      </c>
      <c r="AR1010" s="103">
        <f t="shared" ca="1" si="6261"/>
        <v>2059.5238737446334</v>
      </c>
      <c r="AS1010" s="103">
        <f t="shared" ca="1" si="6262"/>
        <v>2059.3434020217755</v>
      </c>
      <c r="AT1010" s="103">
        <f t="shared" ca="1" si="6263"/>
        <v>2059.1629302989172</v>
      </c>
      <c r="AW1010" s="175" t="s">
        <v>1687</v>
      </c>
      <c r="AX1010" s="175">
        <f t="shared" si="6196"/>
        <v>243</v>
      </c>
      <c r="AY1010" s="176" t="str" cm="1">
        <f t="array" ref="AY1010">D1010&amp;"_"&amp;INDEX(Table18[Calcultion sheet],MATCH(1,('Business case OPEX &amp; CAPEX'!$E1010=Table18[Technology])*($C1010=Table18[Chemical]),0))</f>
        <v>AN_conventional</v>
      </c>
      <c r="AZ1010" s="176" t="str">
        <f t="shared" si="6034"/>
        <v>N243</v>
      </c>
      <c r="BA1010" s="176" t="str">
        <f t="shared" si="6035"/>
        <v>O243</v>
      </c>
      <c r="BB1010" s="176" t="str">
        <f t="shared" si="6036"/>
        <v>P243</v>
      </c>
      <c r="BC1010" s="176" t="str">
        <f t="shared" si="6037"/>
        <v>Q243</v>
      </c>
      <c r="BD1010" s="176" t="str">
        <f t="shared" si="6038"/>
        <v>R243</v>
      </c>
      <c r="BE1010" s="176" t="str">
        <f t="shared" si="6039"/>
        <v>S243</v>
      </c>
      <c r="BF1010" s="176" t="str">
        <f t="shared" si="6040"/>
        <v>T243</v>
      </c>
      <c r="BG1010" s="176" t="str">
        <f t="shared" si="6041"/>
        <v>U243</v>
      </c>
      <c r="BH1010" s="176" t="str">
        <f t="shared" si="6042"/>
        <v>V243</v>
      </c>
      <c r="BI1010" s="176" t="str">
        <f t="shared" si="6043"/>
        <v>W243</v>
      </c>
      <c r="BJ1010" s="176" t="str">
        <f t="shared" si="6044"/>
        <v>X243</v>
      </c>
      <c r="BK1010" s="176" t="str">
        <f t="shared" si="6045"/>
        <v>Y243</v>
      </c>
      <c r="BL1010" s="176" t="str">
        <f t="shared" si="6046"/>
        <v>Z243</v>
      </c>
      <c r="BM1010" s="176" t="str">
        <f t="shared" si="6047"/>
        <v>AA243</v>
      </c>
      <c r="BN1010" s="176" t="str">
        <f t="shared" si="6048"/>
        <v>AB243</v>
      </c>
      <c r="BO1010" s="176" t="str">
        <f t="shared" si="6049"/>
        <v>AC243</v>
      </c>
      <c r="BP1010" s="176" t="str">
        <f t="shared" si="6050"/>
        <v>AD243</v>
      </c>
      <c r="BQ1010" s="176" t="str">
        <f t="shared" si="6051"/>
        <v>AE243</v>
      </c>
      <c r="BR1010" s="176" t="str">
        <f t="shared" si="6052"/>
        <v>AF243</v>
      </c>
      <c r="BS1010" s="176" t="str">
        <f t="shared" si="6053"/>
        <v>AG243</v>
      </c>
      <c r="BT1010" s="176" t="str">
        <f t="shared" si="6054"/>
        <v>AH243</v>
      </c>
      <c r="BU1010" s="176" t="str">
        <f t="shared" si="6055"/>
        <v>AI243</v>
      </c>
      <c r="BV1010" s="176" t="str">
        <f t="shared" si="6056"/>
        <v>AJ243</v>
      </c>
      <c r="BW1010" s="176" t="str">
        <f t="shared" si="6057"/>
        <v>AK243</v>
      </c>
      <c r="BX1010" s="176" t="str">
        <f t="shared" si="6058"/>
        <v>AL243</v>
      </c>
      <c r="BY1010" s="176" t="str">
        <f t="shared" si="6059"/>
        <v>AM243</v>
      </c>
      <c r="BZ1010" s="176" t="str">
        <f t="shared" si="6060"/>
        <v>AN243</v>
      </c>
      <c r="CA1010" s="176" t="str">
        <f t="shared" si="6061"/>
        <v>AO243</v>
      </c>
      <c r="CB1010" s="176" t="str">
        <f t="shared" si="6062"/>
        <v>AP243</v>
      </c>
      <c r="CC1010" s="176" t="str">
        <f t="shared" si="6063"/>
        <v>AQ243</v>
      </c>
      <c r="CD1010" s="176" t="str">
        <f t="shared" si="6064"/>
        <v>AR243</v>
      </c>
      <c r="CE1010" s="176" t="str">
        <f t="shared" si="6065"/>
        <v>AS243</v>
      </c>
      <c r="CF1010" s="175"/>
      <c r="CG1010" s="177" t="str">
        <f t="shared" si="6066"/>
        <v>N</v>
      </c>
      <c r="CH1010" s="177" t="str">
        <f t="shared" si="6067"/>
        <v>O</v>
      </c>
      <c r="CI1010" s="177" t="str">
        <f t="shared" si="6068"/>
        <v>P</v>
      </c>
      <c r="CJ1010" s="177" t="str">
        <f t="shared" si="6069"/>
        <v>Q</v>
      </c>
      <c r="CK1010" s="177" t="str">
        <f t="shared" si="6070"/>
        <v>R</v>
      </c>
      <c r="CL1010" s="177" t="str">
        <f t="shared" si="6071"/>
        <v>S</v>
      </c>
      <c r="CM1010" s="177" t="str">
        <f t="shared" si="6072"/>
        <v>T</v>
      </c>
      <c r="CN1010" s="177" t="str">
        <f t="shared" si="6073"/>
        <v>U</v>
      </c>
      <c r="CO1010" s="177" t="str">
        <f t="shared" si="6074"/>
        <v>V</v>
      </c>
      <c r="CP1010" s="177" t="str">
        <f t="shared" si="6075"/>
        <v>W</v>
      </c>
      <c r="CQ1010" s="177" t="str">
        <f t="shared" si="6076"/>
        <v>X</v>
      </c>
      <c r="CR1010" s="177" t="str">
        <f t="shared" si="6077"/>
        <v>Y</v>
      </c>
      <c r="CS1010" s="177" t="str">
        <f t="shared" si="6078"/>
        <v>Z</v>
      </c>
      <c r="CT1010" s="177" t="str">
        <f t="shared" si="6079"/>
        <v>AA</v>
      </c>
      <c r="CU1010" s="177" t="str">
        <f t="shared" si="6080"/>
        <v>AB</v>
      </c>
      <c r="CV1010" s="177" t="str">
        <f t="shared" si="6081"/>
        <v>AC</v>
      </c>
      <c r="CW1010" s="177" t="str">
        <f t="shared" si="6082"/>
        <v>AD</v>
      </c>
      <c r="CX1010" s="177" t="str">
        <f t="shared" si="6083"/>
        <v>AE</v>
      </c>
      <c r="CY1010" s="177" t="str">
        <f t="shared" si="6084"/>
        <v>AF</v>
      </c>
      <c r="CZ1010" s="177" t="str">
        <f t="shared" si="6085"/>
        <v>AG</v>
      </c>
      <c r="DA1010" s="177" t="str">
        <f t="shared" si="6086"/>
        <v>AH</v>
      </c>
      <c r="DB1010" s="177" t="str">
        <f t="shared" si="6087"/>
        <v>AI</v>
      </c>
      <c r="DC1010" s="177" t="str">
        <f t="shared" si="6088"/>
        <v>AJ</v>
      </c>
      <c r="DD1010" s="177" t="str">
        <f t="shared" si="6089"/>
        <v>AK</v>
      </c>
      <c r="DE1010" s="177" t="str">
        <f t="shared" si="6090"/>
        <v>AL</v>
      </c>
      <c r="DF1010" s="177" t="str">
        <f t="shared" si="6091"/>
        <v>AM</v>
      </c>
      <c r="DG1010" s="177" t="str">
        <f t="shared" si="6092"/>
        <v>AN</v>
      </c>
      <c r="DH1010" s="177" t="str">
        <f t="shared" si="6093"/>
        <v>AO</v>
      </c>
      <c r="DI1010" s="177" t="str">
        <f t="shared" si="6094"/>
        <v>AP</v>
      </c>
      <c r="DJ1010" s="177" t="str">
        <f t="shared" si="6095"/>
        <v>AQ</v>
      </c>
      <c r="DK1010" s="177" t="str">
        <f t="shared" si="6096"/>
        <v>AR</v>
      </c>
      <c r="DL1010" s="177" t="str">
        <f t="shared" si="6097"/>
        <v>AS</v>
      </c>
    </row>
    <row r="1011" spans="2:116" ht="16" x14ac:dyDescent="0.8">
      <c r="B1011" s="24" t="str">
        <f t="shared" si="6001"/>
        <v>Chem_Ammonium nitrate</v>
      </c>
      <c r="C1011" s="12" t="s">
        <v>249</v>
      </c>
      <c r="D1011" s="12" t="s">
        <v>1721</v>
      </c>
      <c r="E1011" s="12" t="s">
        <v>1838</v>
      </c>
      <c r="F1011" s="12" t="s">
        <v>174</v>
      </c>
      <c r="G1011" s="12"/>
      <c r="H1011" s="12" t="s">
        <v>21</v>
      </c>
      <c r="I1011" s="12" t="s">
        <v>113</v>
      </c>
      <c r="J1011" s="12"/>
      <c r="K1011" t="str">
        <f>INDEX('Unit list'!$D:$D,MATCH($I1011,'Unit list'!$C:$C,0))</f>
        <v>USD/tpA</v>
      </c>
      <c r="L1011" s="16">
        <f>INDEX('Unit list'!$E:$E,MATCH($I1011,'Unit list'!$C:$C,0))</f>
        <v>1</v>
      </c>
      <c r="M1011" t="str">
        <f t="shared" si="6133"/>
        <v>USD/tpAAN</v>
      </c>
      <c r="N1011" s="16">
        <f>INDEX('Unit list'!$F:$F,MATCH($I1011,'Unit list'!$C:$C,0))</f>
        <v>0</v>
      </c>
      <c r="P1011" s="103">
        <f t="shared" ca="1" si="6233"/>
        <v>93.343282256180203</v>
      </c>
      <c r="Q1011" s="103">
        <f t="shared" ca="1" si="6234"/>
        <v>93.063032523162036</v>
      </c>
      <c r="R1011" s="103">
        <f t="shared" ca="1" si="6235"/>
        <v>92.815328107158038</v>
      </c>
      <c r="S1011" s="103">
        <f t="shared" ca="1" si="6236"/>
        <v>92.596760444477525</v>
      </c>
      <c r="T1011" s="103">
        <f t="shared" ca="1" si="6237"/>
        <v>92.40436210631853</v>
      </c>
      <c r="U1011" s="103">
        <f t="shared" ca="1" si="6238"/>
        <v>92.235542917398405</v>
      </c>
      <c r="V1011" s="103">
        <f t="shared" ca="1" si="6239"/>
        <v>92.088030603092193</v>
      </c>
      <c r="W1011" s="103">
        <f t="shared" ca="1" si="6240"/>
        <v>91.959808916470422</v>
      </c>
      <c r="X1011" s="103">
        <f t="shared" ca="1" si="6241"/>
        <v>91.849050301326216</v>
      </c>
      <c r="Y1011" s="103">
        <f t="shared" ca="1" si="6242"/>
        <v>91.754045622084547</v>
      </c>
      <c r="Z1011" s="103">
        <f t="shared" ca="1" si="6243"/>
        <v>91.673140474964299</v>
      </c>
      <c r="AA1011" s="103">
        <f t="shared" ca="1" si="6244"/>
        <v>91.64381182537177</v>
      </c>
      <c r="AB1011" s="103">
        <f t="shared" ca="1" si="6245"/>
        <v>91.640382862637466</v>
      </c>
      <c r="AC1011" s="103">
        <f t="shared" ca="1" si="6246"/>
        <v>91.636953899903162</v>
      </c>
      <c r="AD1011" s="103">
        <f t="shared" ca="1" si="6247"/>
        <v>91.633524937168858</v>
      </c>
      <c r="AE1011" s="103">
        <f t="shared" ca="1" si="6248"/>
        <v>91.630095974434568</v>
      </c>
      <c r="AF1011" s="103">
        <f t="shared" ca="1" si="6249"/>
        <v>91.626667011700263</v>
      </c>
      <c r="AG1011" s="103">
        <f t="shared" ca="1" si="6250"/>
        <v>91.623238048965959</v>
      </c>
      <c r="AH1011" s="103">
        <f t="shared" ca="1" si="6251"/>
        <v>91.619809086231655</v>
      </c>
      <c r="AI1011" s="103">
        <f t="shared" ca="1" si="6252"/>
        <v>91.61638012349735</v>
      </c>
      <c r="AJ1011" s="103">
        <f t="shared" ca="1" si="6253"/>
        <v>91.612951160763046</v>
      </c>
      <c r="AK1011" s="103">
        <f t="shared" ca="1" si="6254"/>
        <v>91.609522198028742</v>
      </c>
      <c r="AL1011" s="103">
        <f t="shared" ca="1" si="6255"/>
        <v>91.606093235294438</v>
      </c>
      <c r="AM1011" s="103">
        <f t="shared" ca="1" si="6256"/>
        <v>91.602664272560133</v>
      </c>
      <c r="AN1011" s="103">
        <f t="shared" ca="1" si="6257"/>
        <v>91.599235309825829</v>
      </c>
      <c r="AO1011" s="103">
        <f t="shared" ca="1" si="6258"/>
        <v>91.595806347091525</v>
      </c>
      <c r="AP1011" s="103">
        <f t="shared" ca="1" si="6259"/>
        <v>91.592377384357235</v>
      </c>
      <c r="AQ1011" s="103">
        <f t="shared" ca="1" si="6260"/>
        <v>91.588948421622916</v>
      </c>
      <c r="AR1011" s="103">
        <f t="shared" ca="1" si="6261"/>
        <v>91.585519458888626</v>
      </c>
      <c r="AS1011" s="103">
        <f t="shared" ca="1" si="6262"/>
        <v>91.582090496154322</v>
      </c>
      <c r="AT1011" s="103">
        <f t="shared" ca="1" si="6263"/>
        <v>91.578661533420018</v>
      </c>
      <c r="AW1011" s="175" t="s">
        <v>1687</v>
      </c>
      <c r="AX1011" s="175">
        <f t="shared" si="6196"/>
        <v>244</v>
      </c>
      <c r="AY1011" s="176" t="str" cm="1">
        <f t="array" ref="AY1011">D1011&amp;"_"&amp;INDEX(Table18[Calcultion sheet],MATCH(1,('Business case OPEX &amp; CAPEX'!$E1011=Table18[Technology])*($C1011=Table18[Chemical]),0))</f>
        <v>AN_conventional</v>
      </c>
      <c r="AZ1011" s="176" t="str">
        <f t="shared" si="6034"/>
        <v>N244</v>
      </c>
      <c r="BA1011" s="176" t="str">
        <f t="shared" si="6035"/>
        <v>O244</v>
      </c>
      <c r="BB1011" s="176" t="str">
        <f t="shared" si="6036"/>
        <v>P244</v>
      </c>
      <c r="BC1011" s="176" t="str">
        <f t="shared" si="6037"/>
        <v>Q244</v>
      </c>
      <c r="BD1011" s="176" t="str">
        <f t="shared" si="6038"/>
        <v>R244</v>
      </c>
      <c r="BE1011" s="176" t="str">
        <f t="shared" si="6039"/>
        <v>S244</v>
      </c>
      <c r="BF1011" s="176" t="str">
        <f t="shared" si="6040"/>
        <v>T244</v>
      </c>
      <c r="BG1011" s="176" t="str">
        <f t="shared" si="6041"/>
        <v>U244</v>
      </c>
      <c r="BH1011" s="176" t="str">
        <f t="shared" si="6042"/>
        <v>V244</v>
      </c>
      <c r="BI1011" s="176" t="str">
        <f t="shared" si="6043"/>
        <v>W244</v>
      </c>
      <c r="BJ1011" s="176" t="str">
        <f t="shared" si="6044"/>
        <v>X244</v>
      </c>
      <c r="BK1011" s="176" t="str">
        <f t="shared" si="6045"/>
        <v>Y244</v>
      </c>
      <c r="BL1011" s="176" t="str">
        <f t="shared" si="6046"/>
        <v>Z244</v>
      </c>
      <c r="BM1011" s="176" t="str">
        <f t="shared" si="6047"/>
        <v>AA244</v>
      </c>
      <c r="BN1011" s="176" t="str">
        <f t="shared" si="6048"/>
        <v>AB244</v>
      </c>
      <c r="BO1011" s="176" t="str">
        <f t="shared" si="6049"/>
        <v>AC244</v>
      </c>
      <c r="BP1011" s="176" t="str">
        <f t="shared" si="6050"/>
        <v>AD244</v>
      </c>
      <c r="BQ1011" s="176" t="str">
        <f t="shared" si="6051"/>
        <v>AE244</v>
      </c>
      <c r="BR1011" s="176" t="str">
        <f t="shared" si="6052"/>
        <v>AF244</v>
      </c>
      <c r="BS1011" s="176" t="str">
        <f t="shared" si="6053"/>
        <v>AG244</v>
      </c>
      <c r="BT1011" s="176" t="str">
        <f t="shared" si="6054"/>
        <v>AH244</v>
      </c>
      <c r="BU1011" s="176" t="str">
        <f t="shared" si="6055"/>
        <v>AI244</v>
      </c>
      <c r="BV1011" s="176" t="str">
        <f t="shared" si="6056"/>
        <v>AJ244</v>
      </c>
      <c r="BW1011" s="176" t="str">
        <f t="shared" si="6057"/>
        <v>AK244</v>
      </c>
      <c r="BX1011" s="176" t="str">
        <f t="shared" si="6058"/>
        <v>AL244</v>
      </c>
      <c r="BY1011" s="176" t="str">
        <f t="shared" si="6059"/>
        <v>AM244</v>
      </c>
      <c r="BZ1011" s="176" t="str">
        <f t="shared" si="6060"/>
        <v>AN244</v>
      </c>
      <c r="CA1011" s="176" t="str">
        <f t="shared" si="6061"/>
        <v>AO244</v>
      </c>
      <c r="CB1011" s="176" t="str">
        <f t="shared" si="6062"/>
        <v>AP244</v>
      </c>
      <c r="CC1011" s="176" t="str">
        <f t="shared" si="6063"/>
        <v>AQ244</v>
      </c>
      <c r="CD1011" s="176" t="str">
        <f t="shared" si="6064"/>
        <v>AR244</v>
      </c>
      <c r="CE1011" s="176" t="str">
        <f t="shared" si="6065"/>
        <v>AS244</v>
      </c>
      <c r="CF1011" s="175"/>
      <c r="CG1011" s="177" t="str">
        <f t="shared" si="6066"/>
        <v>N</v>
      </c>
      <c r="CH1011" s="177" t="str">
        <f t="shared" si="6067"/>
        <v>O</v>
      </c>
      <c r="CI1011" s="177" t="str">
        <f t="shared" si="6068"/>
        <v>P</v>
      </c>
      <c r="CJ1011" s="177" t="str">
        <f t="shared" si="6069"/>
        <v>Q</v>
      </c>
      <c r="CK1011" s="177" t="str">
        <f t="shared" si="6070"/>
        <v>R</v>
      </c>
      <c r="CL1011" s="177" t="str">
        <f t="shared" si="6071"/>
        <v>S</v>
      </c>
      <c r="CM1011" s="177" t="str">
        <f t="shared" si="6072"/>
        <v>T</v>
      </c>
      <c r="CN1011" s="177" t="str">
        <f t="shared" si="6073"/>
        <v>U</v>
      </c>
      <c r="CO1011" s="177" t="str">
        <f t="shared" si="6074"/>
        <v>V</v>
      </c>
      <c r="CP1011" s="177" t="str">
        <f t="shared" si="6075"/>
        <v>W</v>
      </c>
      <c r="CQ1011" s="177" t="str">
        <f t="shared" si="6076"/>
        <v>X</v>
      </c>
      <c r="CR1011" s="177" t="str">
        <f t="shared" si="6077"/>
        <v>Y</v>
      </c>
      <c r="CS1011" s="177" t="str">
        <f t="shared" si="6078"/>
        <v>Z</v>
      </c>
      <c r="CT1011" s="177" t="str">
        <f t="shared" si="6079"/>
        <v>AA</v>
      </c>
      <c r="CU1011" s="177" t="str">
        <f t="shared" si="6080"/>
        <v>AB</v>
      </c>
      <c r="CV1011" s="177" t="str">
        <f t="shared" si="6081"/>
        <v>AC</v>
      </c>
      <c r="CW1011" s="177" t="str">
        <f t="shared" si="6082"/>
        <v>AD</v>
      </c>
      <c r="CX1011" s="177" t="str">
        <f t="shared" si="6083"/>
        <v>AE</v>
      </c>
      <c r="CY1011" s="177" t="str">
        <f t="shared" si="6084"/>
        <v>AF</v>
      </c>
      <c r="CZ1011" s="177" t="str">
        <f t="shared" si="6085"/>
        <v>AG</v>
      </c>
      <c r="DA1011" s="177" t="str">
        <f t="shared" si="6086"/>
        <v>AH</v>
      </c>
      <c r="DB1011" s="177" t="str">
        <f t="shared" si="6087"/>
        <v>AI</v>
      </c>
      <c r="DC1011" s="177" t="str">
        <f t="shared" si="6088"/>
        <v>AJ</v>
      </c>
      <c r="DD1011" s="177" t="str">
        <f t="shared" si="6089"/>
        <v>AK</v>
      </c>
      <c r="DE1011" s="177" t="str">
        <f t="shared" si="6090"/>
        <v>AL</v>
      </c>
      <c r="DF1011" s="177" t="str">
        <f t="shared" si="6091"/>
        <v>AM</v>
      </c>
      <c r="DG1011" s="177" t="str">
        <f t="shared" si="6092"/>
        <v>AN</v>
      </c>
      <c r="DH1011" s="177" t="str">
        <f t="shared" si="6093"/>
        <v>AO</v>
      </c>
      <c r="DI1011" s="177" t="str">
        <f t="shared" si="6094"/>
        <v>AP</v>
      </c>
      <c r="DJ1011" s="177" t="str">
        <f t="shared" si="6095"/>
        <v>AQ</v>
      </c>
      <c r="DK1011" s="177" t="str">
        <f t="shared" si="6096"/>
        <v>AR</v>
      </c>
      <c r="DL1011" s="177" t="str">
        <f t="shared" si="6097"/>
        <v>AS</v>
      </c>
    </row>
    <row r="1012" spans="2:116" ht="16" x14ac:dyDescent="0.8">
      <c r="B1012" s="24" t="str">
        <f t="shared" si="6001"/>
        <v>Chem_Ammonium nitrate</v>
      </c>
      <c r="C1012" s="12" t="s">
        <v>249</v>
      </c>
      <c r="D1012" s="12" t="s">
        <v>1721</v>
      </c>
      <c r="E1012" s="12" t="s">
        <v>1838</v>
      </c>
      <c r="F1012" s="12" t="s">
        <v>132</v>
      </c>
      <c r="G1012" s="12"/>
      <c r="H1012" s="12" t="s">
        <v>21</v>
      </c>
      <c r="I1012" s="12" t="s">
        <v>113</v>
      </c>
      <c r="J1012" s="12"/>
      <c r="K1012" t="str">
        <f>INDEX('Unit list'!$D:$D,MATCH($I1012,'Unit list'!$C:$C,0))</f>
        <v>USD/tpA</v>
      </c>
      <c r="L1012" s="16">
        <f>INDEX('Unit list'!$E:$E,MATCH($I1012,'Unit list'!$C:$C,0))</f>
        <v>1</v>
      </c>
      <c r="M1012" t="str">
        <f t="shared" si="6133"/>
        <v>USD/tpAAN</v>
      </c>
      <c r="N1012" s="16">
        <f>INDEX('Unit list'!$F:$F,MATCH($I1012,'Unit list'!$C:$C,0))</f>
        <v>0</v>
      </c>
      <c r="P1012" s="103">
        <f t="shared" ca="1" si="6233"/>
        <v>98.530883477219504</v>
      </c>
      <c r="Q1012" s="103">
        <f t="shared" ca="1" si="6234"/>
        <v>97.386793192696629</v>
      </c>
      <c r="R1012" s="103">
        <f t="shared" ca="1" si="6235"/>
        <v>96.418445244627293</v>
      </c>
      <c r="S1012" s="103">
        <f t="shared" ca="1" si="6236"/>
        <v>95.599959570287808</v>
      </c>
      <c r="T1012" s="103">
        <f t="shared" ca="1" si="6237"/>
        <v>94.909482872676691</v>
      </c>
      <c r="U1012" s="103">
        <f t="shared" ca="1" si="6238"/>
        <v>94.328511956126306</v>
      </c>
      <c r="V1012" s="103">
        <f t="shared" ca="1" si="6239"/>
        <v>93.841326646956546</v>
      </c>
      <c r="W1012" s="103">
        <f t="shared" ca="1" si="6240"/>
        <v>93.434495583432593</v>
      </c>
      <c r="X1012" s="103">
        <f t="shared" ca="1" si="6241"/>
        <v>93.096438147067687</v>
      </c>
      <c r="Y1012" s="103">
        <f t="shared" ca="1" si="6242"/>
        <v>92.817042992016695</v>
      </c>
      <c r="Z1012" s="103">
        <f t="shared" ca="1" si="6243"/>
        <v>92.587358972404587</v>
      </c>
      <c r="AA1012" s="103">
        <f t="shared" ca="1" si="6244"/>
        <v>92.405933460994717</v>
      </c>
      <c r="AB1012" s="103">
        <f t="shared" ca="1" si="6245"/>
        <v>92.25788300702915</v>
      </c>
      <c r="AC1012" s="103">
        <f t="shared" ca="1" si="6246"/>
        <v>92.137186542537961</v>
      </c>
      <c r="AD1012" s="103">
        <f t="shared" ca="1" si="6247"/>
        <v>92.038587675071184</v>
      </c>
      <c r="AE1012" s="103">
        <f t="shared" ca="1" si="6248"/>
        <v>91.957625814713708</v>
      </c>
      <c r="AF1012" s="103">
        <f t="shared" ca="1" si="6249"/>
        <v>91.890623841079901</v>
      </c>
      <c r="AG1012" s="103">
        <f t="shared" ca="1" si="6250"/>
        <v>91.83462641765442</v>
      </c>
      <c r="AH1012" s="103">
        <f t="shared" ca="1" si="6251"/>
        <v>91.787304116984131</v>
      </c>
      <c r="AI1012" s="103">
        <f t="shared" ca="1" si="6252"/>
        <v>91.746844587109436</v>
      </c>
      <c r="AJ1012" s="103">
        <f t="shared" ca="1" si="6253"/>
        <v>91.711847673716349</v>
      </c>
      <c r="AK1012" s="103">
        <f t="shared" ca="1" si="6254"/>
        <v>91.681233931191642</v>
      </c>
      <c r="AL1012" s="103">
        <f t="shared" ca="1" si="6255"/>
        <v>91.654169715690458</v>
      </c>
      <c r="AM1012" s="103">
        <f t="shared" ca="1" si="6256"/>
        <v>91.63000828717378</v>
      </c>
      <c r="AN1012" s="103">
        <f t="shared" ca="1" si="6257"/>
        <v>91.608244648305856</v>
      </c>
      <c r="AO1012" s="103">
        <f t="shared" ca="1" si="6258"/>
        <v>91.595806347091525</v>
      </c>
      <c r="AP1012" s="103">
        <f t="shared" ca="1" si="6259"/>
        <v>91.592377384357235</v>
      </c>
      <c r="AQ1012" s="103">
        <f t="shared" ca="1" si="6260"/>
        <v>91.588948421622916</v>
      </c>
      <c r="AR1012" s="103">
        <f t="shared" ca="1" si="6261"/>
        <v>91.585519458888626</v>
      </c>
      <c r="AS1012" s="103">
        <f t="shared" ca="1" si="6262"/>
        <v>91.582090496154322</v>
      </c>
      <c r="AT1012" s="103">
        <f t="shared" ca="1" si="6263"/>
        <v>91.578661533420018</v>
      </c>
      <c r="AW1012" s="175" t="s">
        <v>1687</v>
      </c>
      <c r="AX1012" s="175">
        <f t="shared" si="6196"/>
        <v>245</v>
      </c>
      <c r="AY1012" s="176" t="str" cm="1">
        <f t="array" ref="AY1012">D1012&amp;"_"&amp;INDEX(Table18[Calcultion sheet],MATCH(1,('Business case OPEX &amp; CAPEX'!$E1012=Table18[Technology])*($C1012=Table18[Chemical]),0))</f>
        <v>AN_conventional</v>
      </c>
      <c r="AZ1012" s="176" t="str">
        <f t="shared" si="6034"/>
        <v>N245</v>
      </c>
      <c r="BA1012" s="176" t="str">
        <f t="shared" si="6035"/>
        <v>O245</v>
      </c>
      <c r="BB1012" s="176" t="str">
        <f t="shared" si="6036"/>
        <v>P245</v>
      </c>
      <c r="BC1012" s="176" t="str">
        <f t="shared" si="6037"/>
        <v>Q245</v>
      </c>
      <c r="BD1012" s="176" t="str">
        <f t="shared" si="6038"/>
        <v>R245</v>
      </c>
      <c r="BE1012" s="176" t="str">
        <f t="shared" si="6039"/>
        <v>S245</v>
      </c>
      <c r="BF1012" s="176" t="str">
        <f t="shared" si="6040"/>
        <v>T245</v>
      </c>
      <c r="BG1012" s="176" t="str">
        <f t="shared" si="6041"/>
        <v>U245</v>
      </c>
      <c r="BH1012" s="176" t="str">
        <f t="shared" si="6042"/>
        <v>V245</v>
      </c>
      <c r="BI1012" s="176" t="str">
        <f t="shared" si="6043"/>
        <v>W245</v>
      </c>
      <c r="BJ1012" s="176" t="str">
        <f t="shared" si="6044"/>
        <v>X245</v>
      </c>
      <c r="BK1012" s="176" t="str">
        <f t="shared" si="6045"/>
        <v>Y245</v>
      </c>
      <c r="BL1012" s="176" t="str">
        <f t="shared" si="6046"/>
        <v>Z245</v>
      </c>
      <c r="BM1012" s="176" t="str">
        <f t="shared" si="6047"/>
        <v>AA245</v>
      </c>
      <c r="BN1012" s="176" t="str">
        <f t="shared" si="6048"/>
        <v>AB245</v>
      </c>
      <c r="BO1012" s="176" t="str">
        <f t="shared" si="6049"/>
        <v>AC245</v>
      </c>
      <c r="BP1012" s="176" t="str">
        <f t="shared" si="6050"/>
        <v>AD245</v>
      </c>
      <c r="BQ1012" s="176" t="str">
        <f t="shared" si="6051"/>
        <v>AE245</v>
      </c>
      <c r="BR1012" s="176" t="str">
        <f t="shared" si="6052"/>
        <v>AF245</v>
      </c>
      <c r="BS1012" s="176" t="str">
        <f t="shared" si="6053"/>
        <v>AG245</v>
      </c>
      <c r="BT1012" s="176" t="str">
        <f t="shared" si="6054"/>
        <v>AH245</v>
      </c>
      <c r="BU1012" s="176" t="str">
        <f t="shared" si="6055"/>
        <v>AI245</v>
      </c>
      <c r="BV1012" s="176" t="str">
        <f t="shared" si="6056"/>
        <v>AJ245</v>
      </c>
      <c r="BW1012" s="176" t="str">
        <f t="shared" si="6057"/>
        <v>AK245</v>
      </c>
      <c r="BX1012" s="176" t="str">
        <f t="shared" si="6058"/>
        <v>AL245</v>
      </c>
      <c r="BY1012" s="176" t="str">
        <f t="shared" si="6059"/>
        <v>AM245</v>
      </c>
      <c r="BZ1012" s="176" t="str">
        <f t="shared" si="6060"/>
        <v>AN245</v>
      </c>
      <c r="CA1012" s="176" t="str">
        <f t="shared" si="6061"/>
        <v>AO245</v>
      </c>
      <c r="CB1012" s="176" t="str">
        <f t="shared" si="6062"/>
        <v>AP245</v>
      </c>
      <c r="CC1012" s="176" t="str">
        <f t="shared" si="6063"/>
        <v>AQ245</v>
      </c>
      <c r="CD1012" s="176" t="str">
        <f t="shared" si="6064"/>
        <v>AR245</v>
      </c>
      <c r="CE1012" s="176" t="str">
        <f t="shared" si="6065"/>
        <v>AS245</v>
      </c>
      <c r="CF1012" s="175"/>
      <c r="CG1012" s="177" t="str">
        <f t="shared" si="6066"/>
        <v>N</v>
      </c>
      <c r="CH1012" s="177" t="str">
        <f t="shared" si="6067"/>
        <v>O</v>
      </c>
      <c r="CI1012" s="177" t="str">
        <f t="shared" si="6068"/>
        <v>P</v>
      </c>
      <c r="CJ1012" s="177" t="str">
        <f t="shared" si="6069"/>
        <v>Q</v>
      </c>
      <c r="CK1012" s="177" t="str">
        <f t="shared" si="6070"/>
        <v>R</v>
      </c>
      <c r="CL1012" s="177" t="str">
        <f t="shared" si="6071"/>
        <v>S</v>
      </c>
      <c r="CM1012" s="177" t="str">
        <f t="shared" si="6072"/>
        <v>T</v>
      </c>
      <c r="CN1012" s="177" t="str">
        <f t="shared" si="6073"/>
        <v>U</v>
      </c>
      <c r="CO1012" s="177" t="str">
        <f t="shared" si="6074"/>
        <v>V</v>
      </c>
      <c r="CP1012" s="177" t="str">
        <f t="shared" si="6075"/>
        <v>W</v>
      </c>
      <c r="CQ1012" s="177" t="str">
        <f t="shared" si="6076"/>
        <v>X</v>
      </c>
      <c r="CR1012" s="177" t="str">
        <f t="shared" si="6077"/>
        <v>Y</v>
      </c>
      <c r="CS1012" s="177" t="str">
        <f t="shared" si="6078"/>
        <v>Z</v>
      </c>
      <c r="CT1012" s="177" t="str">
        <f t="shared" si="6079"/>
        <v>AA</v>
      </c>
      <c r="CU1012" s="177" t="str">
        <f t="shared" si="6080"/>
        <v>AB</v>
      </c>
      <c r="CV1012" s="177" t="str">
        <f t="shared" si="6081"/>
        <v>AC</v>
      </c>
      <c r="CW1012" s="177" t="str">
        <f t="shared" si="6082"/>
        <v>AD</v>
      </c>
      <c r="CX1012" s="177" t="str">
        <f t="shared" si="6083"/>
        <v>AE</v>
      </c>
      <c r="CY1012" s="177" t="str">
        <f t="shared" si="6084"/>
        <v>AF</v>
      </c>
      <c r="CZ1012" s="177" t="str">
        <f t="shared" si="6085"/>
        <v>AG</v>
      </c>
      <c r="DA1012" s="177" t="str">
        <f t="shared" si="6086"/>
        <v>AH</v>
      </c>
      <c r="DB1012" s="177" t="str">
        <f t="shared" si="6087"/>
        <v>AI</v>
      </c>
      <c r="DC1012" s="177" t="str">
        <f t="shared" si="6088"/>
        <v>AJ</v>
      </c>
      <c r="DD1012" s="177" t="str">
        <f t="shared" si="6089"/>
        <v>AK</v>
      </c>
      <c r="DE1012" s="177" t="str">
        <f t="shared" si="6090"/>
        <v>AL</v>
      </c>
      <c r="DF1012" s="177" t="str">
        <f t="shared" si="6091"/>
        <v>AM</v>
      </c>
      <c r="DG1012" s="177" t="str">
        <f t="shared" si="6092"/>
        <v>AN</v>
      </c>
      <c r="DH1012" s="177" t="str">
        <f t="shared" si="6093"/>
        <v>AO</v>
      </c>
      <c r="DI1012" s="177" t="str">
        <f t="shared" si="6094"/>
        <v>AP</v>
      </c>
      <c r="DJ1012" s="177" t="str">
        <f t="shared" si="6095"/>
        <v>AQ</v>
      </c>
      <c r="DK1012" s="177" t="str">
        <f t="shared" si="6096"/>
        <v>AR</v>
      </c>
      <c r="DL1012" s="177" t="str">
        <f t="shared" si="6097"/>
        <v>AS</v>
      </c>
    </row>
    <row r="1013" spans="2:116" ht="16" x14ac:dyDescent="0.8">
      <c r="B1013" s="24" t="str">
        <f t="shared" si="6001"/>
        <v>Chem_Ammonium nitrate</v>
      </c>
      <c r="C1013" s="12" t="s">
        <v>249</v>
      </c>
      <c r="D1013" s="12" t="s">
        <v>1721</v>
      </c>
      <c r="E1013" s="12" t="s">
        <v>1838</v>
      </c>
      <c r="F1013" s="12" t="s">
        <v>119</v>
      </c>
      <c r="G1013" s="12" t="s">
        <v>139</v>
      </c>
      <c r="H1013" s="12" t="s">
        <v>84</v>
      </c>
      <c r="I1013" s="33" t="s">
        <v>10</v>
      </c>
      <c r="J1013" s="12"/>
      <c r="K1013" t="str">
        <f>INDEX('Unit list'!$D:$D,MATCH($I1013,'Unit list'!$C:$C,0))</f>
        <v>GJ/t</v>
      </c>
      <c r="L1013" s="16">
        <f>INDEX('Unit list'!$E:$E,MATCH($I1013,'Unit list'!$C:$C,0))</f>
        <v>1</v>
      </c>
      <c r="M1013" t="str">
        <f t="shared" si="6133"/>
        <v>GJ/tAN</v>
      </c>
      <c r="N1013" s="16">
        <f>INDEX('Unit list'!$F:$F,MATCH($I1013,'Unit list'!$C:$C,0))</f>
        <v>0</v>
      </c>
      <c r="P1013" s="103">
        <f t="shared" ca="1" si="6233"/>
        <v>11.182499183706406</v>
      </c>
      <c r="Q1013" s="103">
        <f t="shared" ca="1" si="6234"/>
        <v>11.052876837659051</v>
      </c>
      <c r="R1013" s="103">
        <f t="shared" ca="1" si="6235"/>
        <v>10.924076323454496</v>
      </c>
      <c r="S1013" s="103">
        <f t="shared" ca="1" si="6236"/>
        <v>10.796097641092734</v>
      </c>
      <c r="T1013" s="103">
        <f t="shared" ca="1" si="6237"/>
        <v>10.668940790573771</v>
      </c>
      <c r="U1013" s="103">
        <f t="shared" ca="1" si="6238"/>
        <v>10.542605771897604</v>
      </c>
      <c r="V1013" s="103">
        <f t="shared" ca="1" si="6239"/>
        <v>10.417092585064234</v>
      </c>
      <c r="W1013" s="103">
        <f t="shared" ca="1" si="6240"/>
        <v>10.292401230073661</v>
      </c>
      <c r="X1013" s="103">
        <f t="shared" ca="1" si="6241"/>
        <v>10.168531706925883</v>
      </c>
      <c r="Y1013" s="103">
        <f t="shared" ca="1" si="6242"/>
        <v>10.0454840156209</v>
      </c>
      <c r="Z1013" s="103">
        <f t="shared" ca="1" si="6243"/>
        <v>9.9232581561587132</v>
      </c>
      <c r="AA1013" s="103">
        <f t="shared" ca="1" si="6244"/>
        <v>9.8789441181089881</v>
      </c>
      <c r="AB1013" s="103">
        <f t="shared" ca="1" si="6245"/>
        <v>9.834700368308976</v>
      </c>
      <c r="AC1013" s="103">
        <f t="shared" ca="1" si="6246"/>
        <v>9.7905269067586786</v>
      </c>
      <c r="AD1013" s="103">
        <f t="shared" ca="1" si="6247"/>
        <v>9.7464237334580908</v>
      </c>
      <c r="AE1013" s="103">
        <f t="shared" ca="1" si="6248"/>
        <v>9.7023908484072159</v>
      </c>
      <c r="AF1013" s="103">
        <f t="shared" ca="1" si="6249"/>
        <v>9.6584282516060558</v>
      </c>
      <c r="AG1013" s="103">
        <f t="shared" ca="1" si="6250"/>
        <v>9.6145359430546069</v>
      </c>
      <c r="AH1013" s="103">
        <f t="shared" ca="1" si="6251"/>
        <v>9.5707139227528728</v>
      </c>
      <c r="AI1013" s="103">
        <f t="shared" ca="1" si="6252"/>
        <v>9.5269621907008535</v>
      </c>
      <c r="AJ1013" s="103">
        <f t="shared" ca="1" si="6253"/>
        <v>9.4832807468985436</v>
      </c>
      <c r="AK1013" s="103">
        <f t="shared" ca="1" si="6254"/>
        <v>9.439669591345945</v>
      </c>
      <c r="AL1013" s="103">
        <f t="shared" ca="1" si="6255"/>
        <v>9.3961287240430611</v>
      </c>
      <c r="AM1013" s="103">
        <f t="shared" ca="1" si="6256"/>
        <v>9.352658144989892</v>
      </c>
      <c r="AN1013" s="103">
        <f t="shared" ca="1" si="6257"/>
        <v>9.3092578541864359</v>
      </c>
      <c r="AO1013" s="103">
        <f t="shared" ca="1" si="6258"/>
        <v>9.2659278516326893</v>
      </c>
      <c r="AP1013" s="103">
        <f t="shared" ca="1" si="6259"/>
        <v>9.2226681373286574</v>
      </c>
      <c r="AQ1013" s="103">
        <f t="shared" ca="1" si="6260"/>
        <v>9.1794787112743386</v>
      </c>
      <c r="AR1013" s="103">
        <f t="shared" ca="1" si="6261"/>
        <v>9.1363595734697309</v>
      </c>
      <c r="AS1013" s="103">
        <f t="shared" ca="1" si="6262"/>
        <v>9.0933107239148399</v>
      </c>
      <c r="AT1013" s="103">
        <f t="shared" ca="1" si="6263"/>
        <v>9.0503321626096565</v>
      </c>
      <c r="AW1013" s="175" t="s">
        <v>1687</v>
      </c>
      <c r="AX1013" s="175">
        <f t="shared" si="6196"/>
        <v>246</v>
      </c>
      <c r="AY1013" s="176" t="str" cm="1">
        <f t="array" ref="AY1013">D1013&amp;"_"&amp;INDEX(Table18[Calcultion sheet],MATCH(1,('Business case OPEX &amp; CAPEX'!$E1013=Table18[Technology])*($C1013=Table18[Chemical]),0))</f>
        <v>AN_conventional</v>
      </c>
      <c r="AZ1013" s="176" t="str">
        <f t="shared" si="6034"/>
        <v>N246</v>
      </c>
      <c r="BA1013" s="176" t="str">
        <f t="shared" si="6035"/>
        <v>O246</v>
      </c>
      <c r="BB1013" s="176" t="str">
        <f t="shared" si="6036"/>
        <v>P246</v>
      </c>
      <c r="BC1013" s="176" t="str">
        <f t="shared" si="6037"/>
        <v>Q246</v>
      </c>
      <c r="BD1013" s="176" t="str">
        <f t="shared" si="6038"/>
        <v>R246</v>
      </c>
      <c r="BE1013" s="176" t="str">
        <f t="shared" si="6039"/>
        <v>S246</v>
      </c>
      <c r="BF1013" s="176" t="str">
        <f t="shared" si="6040"/>
        <v>T246</v>
      </c>
      <c r="BG1013" s="176" t="str">
        <f t="shared" si="6041"/>
        <v>U246</v>
      </c>
      <c r="BH1013" s="176" t="str">
        <f t="shared" si="6042"/>
        <v>V246</v>
      </c>
      <c r="BI1013" s="176" t="str">
        <f t="shared" si="6043"/>
        <v>W246</v>
      </c>
      <c r="BJ1013" s="176" t="str">
        <f t="shared" si="6044"/>
        <v>X246</v>
      </c>
      <c r="BK1013" s="176" t="str">
        <f t="shared" si="6045"/>
        <v>Y246</v>
      </c>
      <c r="BL1013" s="176" t="str">
        <f t="shared" si="6046"/>
        <v>Z246</v>
      </c>
      <c r="BM1013" s="176" t="str">
        <f t="shared" si="6047"/>
        <v>AA246</v>
      </c>
      <c r="BN1013" s="176" t="str">
        <f t="shared" si="6048"/>
        <v>AB246</v>
      </c>
      <c r="BO1013" s="176" t="str">
        <f t="shared" si="6049"/>
        <v>AC246</v>
      </c>
      <c r="BP1013" s="176" t="str">
        <f t="shared" si="6050"/>
        <v>AD246</v>
      </c>
      <c r="BQ1013" s="176" t="str">
        <f t="shared" si="6051"/>
        <v>AE246</v>
      </c>
      <c r="BR1013" s="176" t="str">
        <f t="shared" si="6052"/>
        <v>AF246</v>
      </c>
      <c r="BS1013" s="176" t="str">
        <f t="shared" si="6053"/>
        <v>AG246</v>
      </c>
      <c r="BT1013" s="176" t="str">
        <f t="shared" si="6054"/>
        <v>AH246</v>
      </c>
      <c r="BU1013" s="176" t="str">
        <f t="shared" si="6055"/>
        <v>AI246</v>
      </c>
      <c r="BV1013" s="176" t="str">
        <f t="shared" si="6056"/>
        <v>AJ246</v>
      </c>
      <c r="BW1013" s="176" t="str">
        <f t="shared" si="6057"/>
        <v>AK246</v>
      </c>
      <c r="BX1013" s="176" t="str">
        <f t="shared" si="6058"/>
        <v>AL246</v>
      </c>
      <c r="BY1013" s="176" t="str">
        <f t="shared" si="6059"/>
        <v>AM246</v>
      </c>
      <c r="BZ1013" s="176" t="str">
        <f t="shared" si="6060"/>
        <v>AN246</v>
      </c>
      <c r="CA1013" s="176" t="str">
        <f t="shared" si="6061"/>
        <v>AO246</v>
      </c>
      <c r="CB1013" s="176" t="str">
        <f t="shared" si="6062"/>
        <v>AP246</v>
      </c>
      <c r="CC1013" s="176" t="str">
        <f t="shared" si="6063"/>
        <v>AQ246</v>
      </c>
      <c r="CD1013" s="176" t="str">
        <f t="shared" si="6064"/>
        <v>AR246</v>
      </c>
      <c r="CE1013" s="176" t="str">
        <f t="shared" si="6065"/>
        <v>AS246</v>
      </c>
      <c r="CF1013" s="175"/>
      <c r="CG1013" s="177" t="str">
        <f t="shared" si="6066"/>
        <v>N</v>
      </c>
      <c r="CH1013" s="177" t="str">
        <f t="shared" si="6067"/>
        <v>O</v>
      </c>
      <c r="CI1013" s="177" t="str">
        <f t="shared" si="6068"/>
        <v>P</v>
      </c>
      <c r="CJ1013" s="177" t="str">
        <f t="shared" si="6069"/>
        <v>Q</v>
      </c>
      <c r="CK1013" s="177" t="str">
        <f t="shared" si="6070"/>
        <v>R</v>
      </c>
      <c r="CL1013" s="177" t="str">
        <f t="shared" si="6071"/>
        <v>S</v>
      </c>
      <c r="CM1013" s="177" t="str">
        <f t="shared" si="6072"/>
        <v>T</v>
      </c>
      <c r="CN1013" s="177" t="str">
        <f t="shared" si="6073"/>
        <v>U</v>
      </c>
      <c r="CO1013" s="177" t="str">
        <f t="shared" si="6074"/>
        <v>V</v>
      </c>
      <c r="CP1013" s="177" t="str">
        <f t="shared" si="6075"/>
        <v>W</v>
      </c>
      <c r="CQ1013" s="177" t="str">
        <f t="shared" si="6076"/>
        <v>X</v>
      </c>
      <c r="CR1013" s="177" t="str">
        <f t="shared" si="6077"/>
        <v>Y</v>
      </c>
      <c r="CS1013" s="177" t="str">
        <f t="shared" si="6078"/>
        <v>Z</v>
      </c>
      <c r="CT1013" s="177" t="str">
        <f t="shared" si="6079"/>
        <v>AA</v>
      </c>
      <c r="CU1013" s="177" t="str">
        <f t="shared" si="6080"/>
        <v>AB</v>
      </c>
      <c r="CV1013" s="177" t="str">
        <f t="shared" si="6081"/>
        <v>AC</v>
      </c>
      <c r="CW1013" s="177" t="str">
        <f t="shared" si="6082"/>
        <v>AD</v>
      </c>
      <c r="CX1013" s="177" t="str">
        <f t="shared" si="6083"/>
        <v>AE</v>
      </c>
      <c r="CY1013" s="177" t="str">
        <f t="shared" si="6084"/>
        <v>AF</v>
      </c>
      <c r="CZ1013" s="177" t="str">
        <f t="shared" si="6085"/>
        <v>AG</v>
      </c>
      <c r="DA1013" s="177" t="str">
        <f t="shared" si="6086"/>
        <v>AH</v>
      </c>
      <c r="DB1013" s="177" t="str">
        <f t="shared" si="6087"/>
        <v>AI</v>
      </c>
      <c r="DC1013" s="177" t="str">
        <f t="shared" si="6088"/>
        <v>AJ</v>
      </c>
      <c r="DD1013" s="177" t="str">
        <f t="shared" si="6089"/>
        <v>AK</v>
      </c>
      <c r="DE1013" s="177" t="str">
        <f t="shared" si="6090"/>
        <v>AL</v>
      </c>
      <c r="DF1013" s="177" t="str">
        <f t="shared" si="6091"/>
        <v>AM</v>
      </c>
      <c r="DG1013" s="177" t="str">
        <f t="shared" si="6092"/>
        <v>AN</v>
      </c>
      <c r="DH1013" s="177" t="str">
        <f t="shared" si="6093"/>
        <v>AO</v>
      </c>
      <c r="DI1013" s="177" t="str">
        <f t="shared" si="6094"/>
        <v>AP</v>
      </c>
      <c r="DJ1013" s="177" t="str">
        <f t="shared" si="6095"/>
        <v>AQ</v>
      </c>
      <c r="DK1013" s="177" t="str">
        <f t="shared" si="6096"/>
        <v>AR</v>
      </c>
      <c r="DL1013" s="177" t="str">
        <f t="shared" si="6097"/>
        <v>AS</v>
      </c>
    </row>
    <row r="1014" spans="2:116" ht="16" x14ac:dyDescent="0.8">
      <c r="B1014" s="24" t="str">
        <f t="shared" si="6001"/>
        <v>Chem_Ammonium nitrate</v>
      </c>
      <c r="C1014" s="12" t="s">
        <v>249</v>
      </c>
      <c r="D1014" s="12" t="s">
        <v>1721</v>
      </c>
      <c r="E1014" s="12" t="s">
        <v>1838</v>
      </c>
      <c r="F1014" s="12" t="s">
        <v>119</v>
      </c>
      <c r="G1014" s="12" t="s">
        <v>141</v>
      </c>
      <c r="H1014" s="12" t="s">
        <v>84</v>
      </c>
      <c r="I1014" s="33" t="s">
        <v>10</v>
      </c>
      <c r="J1014" s="12"/>
      <c r="K1014" t="str">
        <f>INDEX('Unit list'!$D:$D,MATCH($I1014,'Unit list'!$C:$C,0))</f>
        <v>GJ/t</v>
      </c>
      <c r="L1014" s="16">
        <f>INDEX('Unit list'!$E:$E,MATCH($I1014,'Unit list'!$C:$C,0))</f>
        <v>1</v>
      </c>
      <c r="M1014" t="str">
        <f t="shared" si="6133"/>
        <v>GJ/tAN</v>
      </c>
      <c r="N1014" s="16">
        <f>INDEX('Unit list'!$F:$F,MATCH($I1014,'Unit list'!$C:$C,0))</f>
        <v>0</v>
      </c>
      <c r="P1014" s="103">
        <f t="shared" ref="P1014:P1021" ca="1" si="6264">INDIRECT("'"&amp;$AY1014&amp;"'!"&amp;BA1014)</f>
        <v>11.265601522020738</v>
      </c>
      <c r="Q1014" s="103">
        <f t="shared" ref="Q1014:Q1021" ca="1" si="6265">INDIRECT("'"&amp;$AY1014&amp;"'!"&amp;BB1014)</f>
        <v>11.150282834789948</v>
      </c>
      <c r="R1014" s="103">
        <f t="shared" ref="R1014:R1021" ca="1" si="6266">INDIRECT("'"&amp;$AY1014&amp;"'!"&amp;BC1014)</f>
        <v>11.035558894287497</v>
      </c>
      <c r="S1014" s="103">
        <f t="shared" ref="S1014:S1021" ca="1" si="6267">INDIRECT("'"&amp;$AY1014&amp;"'!"&amp;BD1014)</f>
        <v>10.921429700513386</v>
      </c>
      <c r="T1014" s="103">
        <f t="shared" ref="T1014:T1021" ca="1" si="6268">INDIRECT("'"&amp;$AY1014&amp;"'!"&amp;BE1014)</f>
        <v>10.807895253467617</v>
      </c>
      <c r="U1014" s="103">
        <f t="shared" ref="U1014:U1021" ca="1" si="6269">INDIRECT("'"&amp;$AY1014&amp;"'!"&amp;BF1014)</f>
        <v>10.69495555315018</v>
      </c>
      <c r="V1014" s="103">
        <f t="shared" ref="V1014:V1021" ca="1" si="6270">INDIRECT("'"&amp;$AY1014&amp;"'!"&amp;BG1014)</f>
        <v>10.58261059956109</v>
      </c>
      <c r="W1014" s="103">
        <f t="shared" ref="W1014:W1021" ca="1" si="6271">INDIRECT("'"&amp;$AY1014&amp;"'!"&amp;BH1014)</f>
        <v>10.470860392700338</v>
      </c>
      <c r="X1014" s="103">
        <f t="shared" ref="X1014:X1021" ca="1" si="6272">INDIRECT("'"&amp;$AY1014&amp;"'!"&amp;BI1014)</f>
        <v>10.359704932567924</v>
      </c>
      <c r="Y1014" s="103">
        <f t="shared" ref="Y1014:Y1021" ca="1" si="6273">INDIRECT("'"&amp;$AY1014&amp;"'!"&amp;BJ1014)</f>
        <v>10.249144219163847</v>
      </c>
      <c r="Z1014" s="103">
        <f t="shared" ref="Z1014:Z1021" ca="1" si="6274">INDIRECT("'"&amp;$AY1014&amp;"'!"&amp;BK1014)</f>
        <v>10.139178252488112</v>
      </c>
      <c r="AA1014" s="103">
        <f t="shared" ref="AA1014:AA1021" ca="1" si="6275">INDIRECT("'"&amp;$AY1014&amp;"'!"&amp;BL1014)</f>
        <v>10.09563197839679</v>
      </c>
      <c r="AB1014" s="103">
        <f t="shared" ref="AB1014:AB1021" ca="1" si="6276">INDIRECT("'"&amp;$AY1014&amp;"'!"&amp;BM1014)</f>
        <v>10.05214247558408</v>
      </c>
      <c r="AC1014" s="103">
        <f t="shared" ref="AC1014:AC1021" ca="1" si="6277">INDIRECT("'"&amp;$AY1014&amp;"'!"&amp;BN1014)</f>
        <v>10.008709744049986</v>
      </c>
      <c r="AD1014" s="103">
        <f t="shared" ref="AD1014:AD1021" ca="1" si="6278">INDIRECT("'"&amp;$AY1014&amp;"'!"&amp;BO1014)</f>
        <v>9.9653337837945042</v>
      </c>
      <c r="AE1014" s="103">
        <f t="shared" ref="AE1014:AE1021" ca="1" si="6279">INDIRECT("'"&amp;$AY1014&amp;"'!"&amp;BP1014)</f>
        <v>9.9220145948176377</v>
      </c>
      <c r="AF1014" s="103">
        <f t="shared" ref="AF1014:AF1021" ca="1" si="6280">INDIRECT("'"&amp;$AY1014&amp;"'!"&amp;BQ1014)</f>
        <v>9.878752177119388</v>
      </c>
      <c r="AG1014" s="103">
        <f t="shared" ref="AG1014:AG1021" ca="1" si="6281">INDIRECT("'"&amp;$AY1014&amp;"'!"&amp;BR1014)</f>
        <v>9.835546530699748</v>
      </c>
      <c r="AH1014" s="103">
        <f t="shared" ref="AH1014:AH1021" ca="1" si="6282">INDIRECT("'"&amp;$AY1014&amp;"'!"&amp;BS1014)</f>
        <v>9.7923976555587267</v>
      </c>
      <c r="AI1014" s="103">
        <f t="shared" ref="AI1014:AI1021" ca="1" si="6283">INDIRECT("'"&amp;$AY1014&amp;"'!"&amp;BT1014)</f>
        <v>9.749305551696315</v>
      </c>
      <c r="AJ1014" s="103">
        <f t="shared" ref="AJ1014:AJ1021" ca="1" si="6284">INDIRECT("'"&amp;$AY1014&amp;"'!"&amp;BU1014)</f>
        <v>9.7062702191125219</v>
      </c>
      <c r="AK1014" s="103">
        <f t="shared" ref="AK1014:AK1021" ca="1" si="6285">INDIRECT("'"&amp;$AY1014&amp;"'!"&amp;BV1014)</f>
        <v>9.6632916578073402</v>
      </c>
      <c r="AL1014" s="103">
        <f t="shared" ref="AL1014:AL1021" ca="1" si="6286">INDIRECT("'"&amp;$AY1014&amp;"'!"&amp;BW1014)</f>
        <v>9.6203698677807754</v>
      </c>
      <c r="AM1014" s="103">
        <f t="shared" ref="AM1014:AM1021" ca="1" si="6287">INDIRECT("'"&amp;$AY1014&amp;"'!"&amp;BX1014)</f>
        <v>9.5775048490328221</v>
      </c>
      <c r="AN1014" s="103">
        <f t="shared" ref="AN1014:AN1021" ca="1" si="6288">INDIRECT("'"&amp;$AY1014&amp;"'!"&amp;BY1014)</f>
        <v>9.5346966015634838</v>
      </c>
      <c r="AO1014" s="103">
        <f t="shared" ref="AO1014:AO1021" ca="1" si="6289">INDIRECT("'"&amp;$AY1014&amp;"'!"&amp;BZ1014)</f>
        <v>9.4919451253727587</v>
      </c>
      <c r="AP1014" s="103">
        <f t="shared" ref="AP1014:AP1021" ca="1" si="6290">INDIRECT("'"&amp;$AY1014&amp;"'!"&amp;CA1014)</f>
        <v>9.4492504204606504</v>
      </c>
      <c r="AQ1014" s="103">
        <f t="shared" ref="AQ1014:AQ1021" ca="1" si="6291">INDIRECT("'"&amp;$AY1014&amp;"'!"&amp;CB1014)</f>
        <v>9.4066124868271537</v>
      </c>
      <c r="AR1014" s="103">
        <f t="shared" ref="AR1014:AR1021" ca="1" si="6292">INDIRECT("'"&amp;$AY1014&amp;"'!"&amp;CC1014)</f>
        <v>9.3640313244722737</v>
      </c>
      <c r="AS1014" s="103">
        <f t="shared" ref="AS1014:AS1021" ca="1" si="6293">INDIRECT("'"&amp;$AY1014&amp;"'!"&amp;CD1014)</f>
        <v>9.3215069333960052</v>
      </c>
      <c r="AT1014" s="103">
        <f t="shared" ref="AT1014:AT1021" ca="1" si="6294">INDIRECT("'"&amp;$AY1014&amp;"'!"&amp;CE1014)</f>
        <v>9.2790393135983535</v>
      </c>
      <c r="AW1014" s="175" t="s">
        <v>1687</v>
      </c>
      <c r="AX1014" s="175">
        <f t="shared" si="6196"/>
        <v>247</v>
      </c>
      <c r="AY1014" s="176" t="str" cm="1">
        <f t="array" ref="AY1014">D1014&amp;"_"&amp;INDEX(Table18[Calcultion sheet],MATCH(1,('Business case OPEX &amp; CAPEX'!$E1014=Table18[Technology])*($C1014=Table18[Chemical]),0))</f>
        <v>AN_conventional</v>
      </c>
      <c r="AZ1014" s="176" t="str">
        <f t="shared" si="6034"/>
        <v>N247</v>
      </c>
      <c r="BA1014" s="176" t="str">
        <f t="shared" si="6035"/>
        <v>O247</v>
      </c>
      <c r="BB1014" s="176" t="str">
        <f t="shared" si="6036"/>
        <v>P247</v>
      </c>
      <c r="BC1014" s="176" t="str">
        <f t="shared" si="6037"/>
        <v>Q247</v>
      </c>
      <c r="BD1014" s="176" t="str">
        <f t="shared" si="6038"/>
        <v>R247</v>
      </c>
      <c r="BE1014" s="176" t="str">
        <f t="shared" si="6039"/>
        <v>S247</v>
      </c>
      <c r="BF1014" s="176" t="str">
        <f t="shared" si="6040"/>
        <v>T247</v>
      </c>
      <c r="BG1014" s="176" t="str">
        <f t="shared" si="6041"/>
        <v>U247</v>
      </c>
      <c r="BH1014" s="176" t="str">
        <f t="shared" si="6042"/>
        <v>V247</v>
      </c>
      <c r="BI1014" s="176" t="str">
        <f t="shared" si="6043"/>
        <v>W247</v>
      </c>
      <c r="BJ1014" s="176" t="str">
        <f t="shared" si="6044"/>
        <v>X247</v>
      </c>
      <c r="BK1014" s="176" t="str">
        <f t="shared" si="6045"/>
        <v>Y247</v>
      </c>
      <c r="BL1014" s="176" t="str">
        <f t="shared" si="6046"/>
        <v>Z247</v>
      </c>
      <c r="BM1014" s="176" t="str">
        <f t="shared" si="6047"/>
        <v>AA247</v>
      </c>
      <c r="BN1014" s="176" t="str">
        <f t="shared" si="6048"/>
        <v>AB247</v>
      </c>
      <c r="BO1014" s="176" t="str">
        <f t="shared" si="6049"/>
        <v>AC247</v>
      </c>
      <c r="BP1014" s="176" t="str">
        <f t="shared" si="6050"/>
        <v>AD247</v>
      </c>
      <c r="BQ1014" s="176" t="str">
        <f t="shared" si="6051"/>
        <v>AE247</v>
      </c>
      <c r="BR1014" s="176" t="str">
        <f t="shared" si="6052"/>
        <v>AF247</v>
      </c>
      <c r="BS1014" s="176" t="str">
        <f t="shared" si="6053"/>
        <v>AG247</v>
      </c>
      <c r="BT1014" s="176" t="str">
        <f t="shared" si="6054"/>
        <v>AH247</v>
      </c>
      <c r="BU1014" s="176" t="str">
        <f t="shared" si="6055"/>
        <v>AI247</v>
      </c>
      <c r="BV1014" s="176" t="str">
        <f t="shared" si="6056"/>
        <v>AJ247</v>
      </c>
      <c r="BW1014" s="176" t="str">
        <f t="shared" si="6057"/>
        <v>AK247</v>
      </c>
      <c r="BX1014" s="176" t="str">
        <f t="shared" si="6058"/>
        <v>AL247</v>
      </c>
      <c r="BY1014" s="176" t="str">
        <f t="shared" si="6059"/>
        <v>AM247</v>
      </c>
      <c r="BZ1014" s="176" t="str">
        <f t="shared" si="6060"/>
        <v>AN247</v>
      </c>
      <c r="CA1014" s="176" t="str">
        <f t="shared" si="6061"/>
        <v>AO247</v>
      </c>
      <c r="CB1014" s="176" t="str">
        <f t="shared" si="6062"/>
        <v>AP247</v>
      </c>
      <c r="CC1014" s="176" t="str">
        <f t="shared" si="6063"/>
        <v>AQ247</v>
      </c>
      <c r="CD1014" s="176" t="str">
        <f t="shared" si="6064"/>
        <v>AR247</v>
      </c>
      <c r="CE1014" s="176" t="str">
        <f t="shared" si="6065"/>
        <v>AS247</v>
      </c>
      <c r="CF1014" s="175"/>
      <c r="CG1014" s="177" t="str">
        <f t="shared" si="6066"/>
        <v>N</v>
      </c>
      <c r="CH1014" s="177" t="str">
        <f t="shared" si="6067"/>
        <v>O</v>
      </c>
      <c r="CI1014" s="177" t="str">
        <f t="shared" si="6068"/>
        <v>P</v>
      </c>
      <c r="CJ1014" s="177" t="str">
        <f t="shared" si="6069"/>
        <v>Q</v>
      </c>
      <c r="CK1014" s="177" t="str">
        <f t="shared" si="6070"/>
        <v>R</v>
      </c>
      <c r="CL1014" s="177" t="str">
        <f t="shared" si="6071"/>
        <v>S</v>
      </c>
      <c r="CM1014" s="177" t="str">
        <f t="shared" si="6072"/>
        <v>T</v>
      </c>
      <c r="CN1014" s="177" t="str">
        <f t="shared" si="6073"/>
        <v>U</v>
      </c>
      <c r="CO1014" s="177" t="str">
        <f t="shared" si="6074"/>
        <v>V</v>
      </c>
      <c r="CP1014" s="177" t="str">
        <f t="shared" si="6075"/>
        <v>W</v>
      </c>
      <c r="CQ1014" s="177" t="str">
        <f t="shared" si="6076"/>
        <v>X</v>
      </c>
      <c r="CR1014" s="177" t="str">
        <f t="shared" si="6077"/>
        <v>Y</v>
      </c>
      <c r="CS1014" s="177" t="str">
        <f t="shared" si="6078"/>
        <v>Z</v>
      </c>
      <c r="CT1014" s="177" t="str">
        <f t="shared" si="6079"/>
        <v>AA</v>
      </c>
      <c r="CU1014" s="177" t="str">
        <f t="shared" si="6080"/>
        <v>AB</v>
      </c>
      <c r="CV1014" s="177" t="str">
        <f t="shared" si="6081"/>
        <v>AC</v>
      </c>
      <c r="CW1014" s="177" t="str">
        <f t="shared" si="6082"/>
        <v>AD</v>
      </c>
      <c r="CX1014" s="177" t="str">
        <f t="shared" si="6083"/>
        <v>AE</v>
      </c>
      <c r="CY1014" s="177" t="str">
        <f t="shared" si="6084"/>
        <v>AF</v>
      </c>
      <c r="CZ1014" s="177" t="str">
        <f t="shared" si="6085"/>
        <v>AG</v>
      </c>
      <c r="DA1014" s="177" t="str">
        <f t="shared" si="6086"/>
        <v>AH</v>
      </c>
      <c r="DB1014" s="177" t="str">
        <f t="shared" si="6087"/>
        <v>AI</v>
      </c>
      <c r="DC1014" s="177" t="str">
        <f t="shared" si="6088"/>
        <v>AJ</v>
      </c>
      <c r="DD1014" s="177" t="str">
        <f t="shared" si="6089"/>
        <v>AK</v>
      </c>
      <c r="DE1014" s="177" t="str">
        <f t="shared" si="6090"/>
        <v>AL</v>
      </c>
      <c r="DF1014" s="177" t="str">
        <f t="shared" si="6091"/>
        <v>AM</v>
      </c>
      <c r="DG1014" s="177" t="str">
        <f t="shared" si="6092"/>
        <v>AN</v>
      </c>
      <c r="DH1014" s="177" t="str">
        <f t="shared" si="6093"/>
        <v>AO</v>
      </c>
      <c r="DI1014" s="177" t="str">
        <f t="shared" si="6094"/>
        <v>AP</v>
      </c>
      <c r="DJ1014" s="177" t="str">
        <f t="shared" si="6095"/>
        <v>AQ</v>
      </c>
      <c r="DK1014" s="177" t="str">
        <f t="shared" si="6096"/>
        <v>AR</v>
      </c>
      <c r="DL1014" s="177" t="str">
        <f t="shared" si="6097"/>
        <v>AS</v>
      </c>
    </row>
    <row r="1015" spans="2:116" ht="16" x14ac:dyDescent="0.8">
      <c r="B1015" s="24" t="str">
        <f t="shared" ref="B1015:B1078" si="6295">"Chem_"&amp;C1015</f>
        <v>Chem_Ammonium nitrate</v>
      </c>
      <c r="C1015" s="12" t="s">
        <v>249</v>
      </c>
      <c r="D1015" s="12" t="s">
        <v>1721</v>
      </c>
      <c r="E1015" s="12" t="s">
        <v>1838</v>
      </c>
      <c r="F1015" s="12" t="s">
        <v>119</v>
      </c>
      <c r="G1015" s="12" t="s">
        <v>142</v>
      </c>
      <c r="H1015" s="12" t="s">
        <v>84</v>
      </c>
      <c r="I1015" s="33" t="s">
        <v>10</v>
      </c>
      <c r="J1015" s="12"/>
      <c r="K1015" t="str">
        <f>INDEX('Unit list'!$D:$D,MATCH($I1015,'Unit list'!$C:$C,0))</f>
        <v>GJ/t</v>
      </c>
      <c r="L1015" s="16">
        <f>INDEX('Unit list'!$E:$E,MATCH($I1015,'Unit list'!$C:$C,0))</f>
        <v>1</v>
      </c>
      <c r="M1015" t="str">
        <f t="shared" si="6133"/>
        <v>GJ/tAN</v>
      </c>
      <c r="N1015" s="16">
        <f>INDEX('Unit list'!$F:$F,MATCH($I1015,'Unit list'!$C:$C,0))</f>
        <v>0</v>
      </c>
      <c r="P1015" s="103">
        <f t="shared" ca="1" si="6264"/>
        <v>9.7179605941470371</v>
      </c>
      <c r="Q1015" s="103">
        <f t="shared" ca="1" si="6265"/>
        <v>9.6485467663908508</v>
      </c>
      <c r="R1015" s="103">
        <f t="shared" ca="1" si="6266"/>
        <v>9.5792071598788215</v>
      </c>
      <c r="S1015" s="103">
        <f t="shared" ca="1" si="6267"/>
        <v>9.5099417746109491</v>
      </c>
      <c r="T1015" s="103">
        <f t="shared" ca="1" si="6268"/>
        <v>9.4407506105872336</v>
      </c>
      <c r="U1015" s="103">
        <f t="shared" ca="1" si="6269"/>
        <v>9.371633667807675</v>
      </c>
      <c r="V1015" s="103">
        <f t="shared" ca="1" si="6270"/>
        <v>9.2684244332271035</v>
      </c>
      <c r="W1015" s="103">
        <f t="shared" ca="1" si="6271"/>
        <v>9.1658296019151191</v>
      </c>
      <c r="X1015" s="103">
        <f t="shared" ca="1" si="6272"/>
        <v>9.06384917387172</v>
      </c>
      <c r="Y1015" s="103">
        <f t="shared" ca="1" si="6273"/>
        <v>8.9624831490969079</v>
      </c>
      <c r="Z1015" s="103">
        <f t="shared" ca="1" si="6274"/>
        <v>8.8617315275906829</v>
      </c>
      <c r="AA1015" s="103">
        <f t="shared" ca="1" si="6275"/>
        <v>8.8198749991462773</v>
      </c>
      <c r="AB1015" s="103">
        <f t="shared" ca="1" si="6276"/>
        <v>8.7781041298707976</v>
      </c>
      <c r="AC1015" s="103">
        <f t="shared" ca="1" si="6277"/>
        <v>8.7364189197642439</v>
      </c>
      <c r="AD1015" s="103">
        <f t="shared" ca="1" si="6278"/>
        <v>8.6948193688266144</v>
      </c>
      <c r="AE1015" s="103">
        <f t="shared" ca="1" si="6279"/>
        <v>8.6533054770579128</v>
      </c>
      <c r="AF1015" s="103">
        <f t="shared" ca="1" si="6280"/>
        <v>8.6322241835052864</v>
      </c>
      <c r="AG1015" s="103">
        <f t="shared" ca="1" si="6281"/>
        <v>8.611058281849223</v>
      </c>
      <c r="AH1015" s="103">
        <f t="shared" ca="1" si="6282"/>
        <v>8.5898077720897277</v>
      </c>
      <c r="AI1015" s="103">
        <f t="shared" ca="1" si="6283"/>
        <v>8.5684726542267953</v>
      </c>
      <c r="AJ1015" s="103">
        <f t="shared" ca="1" si="6284"/>
        <v>8.5470529282604257</v>
      </c>
      <c r="AK1015" s="103">
        <f t="shared" ca="1" si="6285"/>
        <v>8.517982987232191</v>
      </c>
      <c r="AL1015" s="103">
        <f t="shared" ca="1" si="6286"/>
        <v>8.4888931014078608</v>
      </c>
      <c r="AM1015" s="103">
        <f t="shared" ca="1" si="6287"/>
        <v>8.4597832707874296</v>
      </c>
      <c r="AN1015" s="103">
        <f t="shared" ca="1" si="6288"/>
        <v>8.4306534953709011</v>
      </c>
      <c r="AO1015" s="103">
        <f t="shared" ca="1" si="6289"/>
        <v>8.4015037751582735</v>
      </c>
      <c r="AP1015" s="103">
        <f t="shared" ca="1" si="6290"/>
        <v>8.3732428262317153</v>
      </c>
      <c r="AQ1015" s="103">
        <f t="shared" ca="1" si="6291"/>
        <v>8.3449539961240617</v>
      </c>
      <c r="AR1015" s="103">
        <f t="shared" ca="1" si="6292"/>
        <v>8.316637284835311</v>
      </c>
      <c r="AS1015" s="103">
        <f t="shared" ca="1" si="6293"/>
        <v>8.2882926923654683</v>
      </c>
      <c r="AT1015" s="103">
        <f t="shared" ca="1" si="6294"/>
        <v>8.2599202187145266</v>
      </c>
      <c r="AW1015" s="175" t="s">
        <v>1687</v>
      </c>
      <c r="AX1015" s="175">
        <f t="shared" si="6196"/>
        <v>248</v>
      </c>
      <c r="AY1015" s="176" t="str" cm="1">
        <f t="array" ref="AY1015">D1015&amp;"_"&amp;INDEX(Table18[Calcultion sheet],MATCH(1,('Business case OPEX &amp; CAPEX'!$E1015=Table18[Technology])*($C1015=Table18[Chemical]),0))</f>
        <v>AN_conventional</v>
      </c>
      <c r="AZ1015" s="176" t="str">
        <f t="shared" si="6034"/>
        <v>N248</v>
      </c>
      <c r="BA1015" s="176" t="str">
        <f t="shared" si="6035"/>
        <v>O248</v>
      </c>
      <c r="BB1015" s="176" t="str">
        <f t="shared" si="6036"/>
        <v>P248</v>
      </c>
      <c r="BC1015" s="176" t="str">
        <f t="shared" si="6037"/>
        <v>Q248</v>
      </c>
      <c r="BD1015" s="176" t="str">
        <f t="shared" si="6038"/>
        <v>R248</v>
      </c>
      <c r="BE1015" s="176" t="str">
        <f t="shared" si="6039"/>
        <v>S248</v>
      </c>
      <c r="BF1015" s="176" t="str">
        <f t="shared" si="6040"/>
        <v>T248</v>
      </c>
      <c r="BG1015" s="176" t="str">
        <f t="shared" si="6041"/>
        <v>U248</v>
      </c>
      <c r="BH1015" s="176" t="str">
        <f t="shared" si="6042"/>
        <v>V248</v>
      </c>
      <c r="BI1015" s="176" t="str">
        <f t="shared" si="6043"/>
        <v>W248</v>
      </c>
      <c r="BJ1015" s="176" t="str">
        <f t="shared" si="6044"/>
        <v>X248</v>
      </c>
      <c r="BK1015" s="176" t="str">
        <f t="shared" si="6045"/>
        <v>Y248</v>
      </c>
      <c r="BL1015" s="176" t="str">
        <f t="shared" si="6046"/>
        <v>Z248</v>
      </c>
      <c r="BM1015" s="176" t="str">
        <f t="shared" si="6047"/>
        <v>AA248</v>
      </c>
      <c r="BN1015" s="176" t="str">
        <f t="shared" si="6048"/>
        <v>AB248</v>
      </c>
      <c r="BO1015" s="176" t="str">
        <f t="shared" si="6049"/>
        <v>AC248</v>
      </c>
      <c r="BP1015" s="176" t="str">
        <f t="shared" si="6050"/>
        <v>AD248</v>
      </c>
      <c r="BQ1015" s="176" t="str">
        <f t="shared" si="6051"/>
        <v>AE248</v>
      </c>
      <c r="BR1015" s="176" t="str">
        <f t="shared" si="6052"/>
        <v>AF248</v>
      </c>
      <c r="BS1015" s="176" t="str">
        <f t="shared" si="6053"/>
        <v>AG248</v>
      </c>
      <c r="BT1015" s="176" t="str">
        <f t="shared" si="6054"/>
        <v>AH248</v>
      </c>
      <c r="BU1015" s="176" t="str">
        <f t="shared" si="6055"/>
        <v>AI248</v>
      </c>
      <c r="BV1015" s="176" t="str">
        <f t="shared" si="6056"/>
        <v>AJ248</v>
      </c>
      <c r="BW1015" s="176" t="str">
        <f t="shared" si="6057"/>
        <v>AK248</v>
      </c>
      <c r="BX1015" s="176" t="str">
        <f t="shared" si="6058"/>
        <v>AL248</v>
      </c>
      <c r="BY1015" s="176" t="str">
        <f t="shared" si="6059"/>
        <v>AM248</v>
      </c>
      <c r="BZ1015" s="176" t="str">
        <f t="shared" si="6060"/>
        <v>AN248</v>
      </c>
      <c r="CA1015" s="176" t="str">
        <f t="shared" si="6061"/>
        <v>AO248</v>
      </c>
      <c r="CB1015" s="176" t="str">
        <f t="shared" si="6062"/>
        <v>AP248</v>
      </c>
      <c r="CC1015" s="176" t="str">
        <f t="shared" si="6063"/>
        <v>AQ248</v>
      </c>
      <c r="CD1015" s="176" t="str">
        <f t="shared" si="6064"/>
        <v>AR248</v>
      </c>
      <c r="CE1015" s="176" t="str">
        <f t="shared" si="6065"/>
        <v>AS248</v>
      </c>
      <c r="CF1015" s="175"/>
      <c r="CG1015" s="177" t="str">
        <f t="shared" si="6066"/>
        <v>N</v>
      </c>
      <c r="CH1015" s="177" t="str">
        <f t="shared" si="6067"/>
        <v>O</v>
      </c>
      <c r="CI1015" s="177" t="str">
        <f t="shared" si="6068"/>
        <v>P</v>
      </c>
      <c r="CJ1015" s="177" t="str">
        <f t="shared" si="6069"/>
        <v>Q</v>
      </c>
      <c r="CK1015" s="177" t="str">
        <f t="shared" si="6070"/>
        <v>R</v>
      </c>
      <c r="CL1015" s="177" t="str">
        <f t="shared" si="6071"/>
        <v>S</v>
      </c>
      <c r="CM1015" s="177" t="str">
        <f t="shared" si="6072"/>
        <v>T</v>
      </c>
      <c r="CN1015" s="177" t="str">
        <f t="shared" si="6073"/>
        <v>U</v>
      </c>
      <c r="CO1015" s="177" t="str">
        <f t="shared" si="6074"/>
        <v>V</v>
      </c>
      <c r="CP1015" s="177" t="str">
        <f t="shared" si="6075"/>
        <v>W</v>
      </c>
      <c r="CQ1015" s="177" t="str">
        <f t="shared" si="6076"/>
        <v>X</v>
      </c>
      <c r="CR1015" s="177" t="str">
        <f t="shared" si="6077"/>
        <v>Y</v>
      </c>
      <c r="CS1015" s="177" t="str">
        <f t="shared" si="6078"/>
        <v>Z</v>
      </c>
      <c r="CT1015" s="177" t="str">
        <f t="shared" si="6079"/>
        <v>AA</v>
      </c>
      <c r="CU1015" s="177" t="str">
        <f t="shared" si="6080"/>
        <v>AB</v>
      </c>
      <c r="CV1015" s="177" t="str">
        <f t="shared" si="6081"/>
        <v>AC</v>
      </c>
      <c r="CW1015" s="177" t="str">
        <f t="shared" si="6082"/>
        <v>AD</v>
      </c>
      <c r="CX1015" s="177" t="str">
        <f t="shared" si="6083"/>
        <v>AE</v>
      </c>
      <c r="CY1015" s="177" t="str">
        <f t="shared" si="6084"/>
        <v>AF</v>
      </c>
      <c r="CZ1015" s="177" t="str">
        <f t="shared" si="6085"/>
        <v>AG</v>
      </c>
      <c r="DA1015" s="177" t="str">
        <f t="shared" si="6086"/>
        <v>AH</v>
      </c>
      <c r="DB1015" s="177" t="str">
        <f t="shared" si="6087"/>
        <v>AI</v>
      </c>
      <c r="DC1015" s="177" t="str">
        <f t="shared" si="6088"/>
        <v>AJ</v>
      </c>
      <c r="DD1015" s="177" t="str">
        <f t="shared" si="6089"/>
        <v>AK</v>
      </c>
      <c r="DE1015" s="177" t="str">
        <f t="shared" si="6090"/>
        <v>AL</v>
      </c>
      <c r="DF1015" s="177" t="str">
        <f t="shared" si="6091"/>
        <v>AM</v>
      </c>
      <c r="DG1015" s="177" t="str">
        <f t="shared" si="6092"/>
        <v>AN</v>
      </c>
      <c r="DH1015" s="177" t="str">
        <f t="shared" si="6093"/>
        <v>AO</v>
      </c>
      <c r="DI1015" s="177" t="str">
        <f t="shared" si="6094"/>
        <v>AP</v>
      </c>
      <c r="DJ1015" s="177" t="str">
        <f t="shared" si="6095"/>
        <v>AQ</v>
      </c>
      <c r="DK1015" s="177" t="str">
        <f t="shared" si="6096"/>
        <v>AR</v>
      </c>
      <c r="DL1015" s="177" t="str">
        <f t="shared" si="6097"/>
        <v>AS</v>
      </c>
    </row>
    <row r="1016" spans="2:116" ht="16" x14ac:dyDescent="0.8">
      <c r="B1016" s="24" t="str">
        <f t="shared" si="6295"/>
        <v>Chem_Ammonium nitrate</v>
      </c>
      <c r="C1016" s="12" t="s">
        <v>249</v>
      </c>
      <c r="D1016" s="12" t="s">
        <v>1721</v>
      </c>
      <c r="E1016" s="12" t="s">
        <v>1838</v>
      </c>
      <c r="F1016" s="12" t="s">
        <v>119</v>
      </c>
      <c r="G1016" s="12" t="s">
        <v>143</v>
      </c>
      <c r="H1016" s="12" t="s">
        <v>84</v>
      </c>
      <c r="I1016" s="33" t="s">
        <v>10</v>
      </c>
      <c r="J1016" s="12"/>
      <c r="K1016" t="str">
        <f>INDEX('Unit list'!$D:$D,MATCH($I1016,'Unit list'!$C:$C,0))</f>
        <v>GJ/t</v>
      </c>
      <c r="L1016" s="16">
        <f>INDEX('Unit list'!$E:$E,MATCH($I1016,'Unit list'!$C:$C,0))</f>
        <v>1</v>
      </c>
      <c r="M1016" t="str">
        <f t="shared" si="6133"/>
        <v>GJ/tAN</v>
      </c>
      <c r="N1016" s="16">
        <f>INDEX('Unit list'!$F:$F,MATCH($I1016,'Unit list'!$C:$C,0))</f>
        <v>0</v>
      </c>
      <c r="P1016" s="103">
        <f t="shared" ca="1" si="6264"/>
        <v>12.288680027711813</v>
      </c>
      <c r="Q1016" s="103">
        <f t="shared" ca="1" si="6265"/>
        <v>12.179090547794212</v>
      </c>
      <c r="R1016" s="103">
        <f t="shared" ca="1" si="6266"/>
        <v>12.069891243433457</v>
      </c>
      <c r="S1016" s="103">
        <f t="shared" ca="1" si="6267"/>
        <v>11.961082114629541</v>
      </c>
      <c r="T1016" s="103">
        <f t="shared" ca="1" si="6268"/>
        <v>11.852663161382468</v>
      </c>
      <c r="U1016" s="103">
        <f t="shared" ca="1" si="6269"/>
        <v>11.744634383692237</v>
      </c>
      <c r="V1016" s="103">
        <f t="shared" ca="1" si="6270"/>
        <v>11.657355144489161</v>
      </c>
      <c r="W1016" s="103">
        <f t="shared" ca="1" si="6271"/>
        <v>11.570144193681974</v>
      </c>
      <c r="X1016" s="103">
        <f t="shared" ca="1" si="6272"/>
        <v>11.483001531270675</v>
      </c>
      <c r="Y1016" s="103">
        <f t="shared" ca="1" si="6273"/>
        <v>11.395927157255263</v>
      </c>
      <c r="Z1016" s="103">
        <f t="shared" ca="1" si="6274"/>
        <v>11.308921071635741</v>
      </c>
      <c r="AA1016" s="103">
        <f t="shared" ca="1" si="6275"/>
        <v>11.261843012370623</v>
      </c>
      <c r="AB1016" s="103">
        <f t="shared" ca="1" si="6276"/>
        <v>11.214811538520898</v>
      </c>
      <c r="AC1016" s="103">
        <f t="shared" ca="1" si="6277"/>
        <v>11.167826650086573</v>
      </c>
      <c r="AD1016" s="103">
        <f t="shared" ca="1" si="6278"/>
        <v>11.120888347067641</v>
      </c>
      <c r="AE1016" s="103">
        <f t="shared" ca="1" si="6279"/>
        <v>11.073996629464109</v>
      </c>
      <c r="AF1016" s="103">
        <f t="shared" ca="1" si="6280"/>
        <v>11.027211321177289</v>
      </c>
      <c r="AG1016" s="103">
        <f t="shared" ca="1" si="6281"/>
        <v>10.980472097687445</v>
      </c>
      <c r="AH1016" s="103">
        <f t="shared" ca="1" si="6282"/>
        <v>10.93377895899458</v>
      </c>
      <c r="AI1016" s="103">
        <f t="shared" ca="1" si="6283"/>
        <v>10.887131905098686</v>
      </c>
      <c r="AJ1016" s="103">
        <f t="shared" ca="1" si="6284"/>
        <v>10.840530935999771</v>
      </c>
      <c r="AK1016" s="103">
        <f t="shared" ca="1" si="6285"/>
        <v>10.800213866895707</v>
      </c>
      <c r="AL1016" s="103">
        <f t="shared" ca="1" si="6286"/>
        <v>10.759889567928807</v>
      </c>
      <c r="AM1016" s="103">
        <f t="shared" ca="1" si="6287"/>
        <v>10.719558039099072</v>
      </c>
      <c r="AN1016" s="103">
        <f t="shared" ca="1" si="6288"/>
        <v>10.679219280406501</v>
      </c>
      <c r="AO1016" s="103">
        <f t="shared" ca="1" si="6289"/>
        <v>10.638873291851095</v>
      </c>
      <c r="AP1016" s="103">
        <f t="shared" ca="1" si="6290"/>
        <v>10.594256203713744</v>
      </c>
      <c r="AQ1016" s="103">
        <f t="shared" ca="1" si="6291"/>
        <v>10.549669124750407</v>
      </c>
      <c r="AR1016" s="103">
        <f t="shared" ca="1" si="6292"/>
        <v>10.50511205496108</v>
      </c>
      <c r="AS1016" s="103">
        <f t="shared" ca="1" si="6293"/>
        <v>10.460584994345769</v>
      </c>
      <c r="AT1016" s="103">
        <f t="shared" ca="1" si="6294"/>
        <v>10.416087942904468</v>
      </c>
      <c r="AW1016" s="175" t="s">
        <v>1687</v>
      </c>
      <c r="AX1016" s="175">
        <f t="shared" si="6196"/>
        <v>249</v>
      </c>
      <c r="AY1016" s="176" t="str" cm="1">
        <f t="array" ref="AY1016">D1016&amp;"_"&amp;INDEX(Table18[Calcultion sheet],MATCH(1,('Business case OPEX &amp; CAPEX'!$E1016=Table18[Technology])*($C1016=Table18[Chemical]),0))</f>
        <v>AN_conventional</v>
      </c>
      <c r="AZ1016" s="176" t="str">
        <f t="shared" si="6034"/>
        <v>N249</v>
      </c>
      <c r="BA1016" s="176" t="str">
        <f t="shared" si="6035"/>
        <v>O249</v>
      </c>
      <c r="BB1016" s="176" t="str">
        <f t="shared" si="6036"/>
        <v>P249</v>
      </c>
      <c r="BC1016" s="176" t="str">
        <f t="shared" si="6037"/>
        <v>Q249</v>
      </c>
      <c r="BD1016" s="176" t="str">
        <f t="shared" si="6038"/>
        <v>R249</v>
      </c>
      <c r="BE1016" s="176" t="str">
        <f t="shared" si="6039"/>
        <v>S249</v>
      </c>
      <c r="BF1016" s="176" t="str">
        <f t="shared" si="6040"/>
        <v>T249</v>
      </c>
      <c r="BG1016" s="176" t="str">
        <f t="shared" si="6041"/>
        <v>U249</v>
      </c>
      <c r="BH1016" s="176" t="str">
        <f t="shared" si="6042"/>
        <v>V249</v>
      </c>
      <c r="BI1016" s="176" t="str">
        <f t="shared" si="6043"/>
        <v>W249</v>
      </c>
      <c r="BJ1016" s="176" t="str">
        <f t="shared" si="6044"/>
        <v>X249</v>
      </c>
      <c r="BK1016" s="176" t="str">
        <f t="shared" si="6045"/>
        <v>Y249</v>
      </c>
      <c r="BL1016" s="176" t="str">
        <f t="shared" si="6046"/>
        <v>Z249</v>
      </c>
      <c r="BM1016" s="176" t="str">
        <f t="shared" si="6047"/>
        <v>AA249</v>
      </c>
      <c r="BN1016" s="176" t="str">
        <f t="shared" si="6048"/>
        <v>AB249</v>
      </c>
      <c r="BO1016" s="176" t="str">
        <f t="shared" si="6049"/>
        <v>AC249</v>
      </c>
      <c r="BP1016" s="176" t="str">
        <f t="shared" si="6050"/>
        <v>AD249</v>
      </c>
      <c r="BQ1016" s="176" t="str">
        <f t="shared" si="6051"/>
        <v>AE249</v>
      </c>
      <c r="BR1016" s="176" t="str">
        <f t="shared" si="6052"/>
        <v>AF249</v>
      </c>
      <c r="BS1016" s="176" t="str">
        <f t="shared" si="6053"/>
        <v>AG249</v>
      </c>
      <c r="BT1016" s="176" t="str">
        <f t="shared" si="6054"/>
        <v>AH249</v>
      </c>
      <c r="BU1016" s="176" t="str">
        <f t="shared" si="6055"/>
        <v>AI249</v>
      </c>
      <c r="BV1016" s="176" t="str">
        <f t="shared" si="6056"/>
        <v>AJ249</v>
      </c>
      <c r="BW1016" s="176" t="str">
        <f t="shared" si="6057"/>
        <v>AK249</v>
      </c>
      <c r="BX1016" s="176" t="str">
        <f t="shared" si="6058"/>
        <v>AL249</v>
      </c>
      <c r="BY1016" s="176" t="str">
        <f t="shared" si="6059"/>
        <v>AM249</v>
      </c>
      <c r="BZ1016" s="176" t="str">
        <f t="shared" si="6060"/>
        <v>AN249</v>
      </c>
      <c r="CA1016" s="176" t="str">
        <f t="shared" si="6061"/>
        <v>AO249</v>
      </c>
      <c r="CB1016" s="176" t="str">
        <f t="shared" si="6062"/>
        <v>AP249</v>
      </c>
      <c r="CC1016" s="176" t="str">
        <f t="shared" si="6063"/>
        <v>AQ249</v>
      </c>
      <c r="CD1016" s="176" t="str">
        <f t="shared" si="6064"/>
        <v>AR249</v>
      </c>
      <c r="CE1016" s="176" t="str">
        <f t="shared" si="6065"/>
        <v>AS249</v>
      </c>
      <c r="CF1016" s="175"/>
      <c r="CG1016" s="177" t="str">
        <f t="shared" si="6066"/>
        <v>N</v>
      </c>
      <c r="CH1016" s="177" t="str">
        <f t="shared" si="6067"/>
        <v>O</v>
      </c>
      <c r="CI1016" s="177" t="str">
        <f t="shared" si="6068"/>
        <v>P</v>
      </c>
      <c r="CJ1016" s="177" t="str">
        <f t="shared" si="6069"/>
        <v>Q</v>
      </c>
      <c r="CK1016" s="177" t="str">
        <f t="shared" si="6070"/>
        <v>R</v>
      </c>
      <c r="CL1016" s="177" t="str">
        <f t="shared" si="6071"/>
        <v>S</v>
      </c>
      <c r="CM1016" s="177" t="str">
        <f t="shared" si="6072"/>
        <v>T</v>
      </c>
      <c r="CN1016" s="177" t="str">
        <f t="shared" si="6073"/>
        <v>U</v>
      </c>
      <c r="CO1016" s="177" t="str">
        <f t="shared" si="6074"/>
        <v>V</v>
      </c>
      <c r="CP1016" s="177" t="str">
        <f t="shared" si="6075"/>
        <v>W</v>
      </c>
      <c r="CQ1016" s="177" t="str">
        <f t="shared" si="6076"/>
        <v>X</v>
      </c>
      <c r="CR1016" s="177" t="str">
        <f t="shared" si="6077"/>
        <v>Y</v>
      </c>
      <c r="CS1016" s="177" t="str">
        <f t="shared" si="6078"/>
        <v>Z</v>
      </c>
      <c r="CT1016" s="177" t="str">
        <f t="shared" si="6079"/>
        <v>AA</v>
      </c>
      <c r="CU1016" s="177" t="str">
        <f t="shared" si="6080"/>
        <v>AB</v>
      </c>
      <c r="CV1016" s="177" t="str">
        <f t="shared" si="6081"/>
        <v>AC</v>
      </c>
      <c r="CW1016" s="177" t="str">
        <f t="shared" si="6082"/>
        <v>AD</v>
      </c>
      <c r="CX1016" s="177" t="str">
        <f t="shared" si="6083"/>
        <v>AE</v>
      </c>
      <c r="CY1016" s="177" t="str">
        <f t="shared" si="6084"/>
        <v>AF</v>
      </c>
      <c r="CZ1016" s="177" t="str">
        <f t="shared" si="6085"/>
        <v>AG</v>
      </c>
      <c r="DA1016" s="177" t="str">
        <f t="shared" si="6086"/>
        <v>AH</v>
      </c>
      <c r="DB1016" s="177" t="str">
        <f t="shared" si="6087"/>
        <v>AI</v>
      </c>
      <c r="DC1016" s="177" t="str">
        <f t="shared" si="6088"/>
        <v>AJ</v>
      </c>
      <c r="DD1016" s="177" t="str">
        <f t="shared" si="6089"/>
        <v>AK</v>
      </c>
      <c r="DE1016" s="177" t="str">
        <f t="shared" si="6090"/>
        <v>AL</v>
      </c>
      <c r="DF1016" s="177" t="str">
        <f t="shared" si="6091"/>
        <v>AM</v>
      </c>
      <c r="DG1016" s="177" t="str">
        <f t="shared" si="6092"/>
        <v>AN</v>
      </c>
      <c r="DH1016" s="177" t="str">
        <f t="shared" si="6093"/>
        <v>AO</v>
      </c>
      <c r="DI1016" s="177" t="str">
        <f t="shared" si="6094"/>
        <v>AP</v>
      </c>
      <c r="DJ1016" s="177" t="str">
        <f t="shared" si="6095"/>
        <v>AQ</v>
      </c>
      <c r="DK1016" s="177" t="str">
        <f t="shared" si="6096"/>
        <v>AR</v>
      </c>
      <c r="DL1016" s="177" t="str">
        <f t="shared" si="6097"/>
        <v>AS</v>
      </c>
    </row>
    <row r="1017" spans="2:116" ht="16" x14ac:dyDescent="0.8">
      <c r="B1017" s="24" t="str">
        <f t="shared" si="6295"/>
        <v>Chem_Ammonium nitrate</v>
      </c>
      <c r="C1017" s="12" t="s">
        <v>249</v>
      </c>
      <c r="D1017" s="12" t="s">
        <v>1721</v>
      </c>
      <c r="E1017" s="12" t="s">
        <v>1838</v>
      </c>
      <c r="F1017" s="12" t="s">
        <v>119</v>
      </c>
      <c r="G1017" s="12" t="s">
        <v>144</v>
      </c>
      <c r="H1017" s="12" t="s">
        <v>84</v>
      </c>
      <c r="I1017" s="33" t="s">
        <v>10</v>
      </c>
      <c r="J1017" s="12"/>
      <c r="K1017" t="str">
        <f>INDEX('Unit list'!$D:$D,MATCH($I1017,'Unit list'!$C:$C,0))</f>
        <v>GJ/t</v>
      </c>
      <c r="L1017" s="16">
        <f>INDEX('Unit list'!$E:$E,MATCH($I1017,'Unit list'!$C:$C,0))</f>
        <v>1</v>
      </c>
      <c r="M1017" t="str">
        <f t="shared" si="6133"/>
        <v>GJ/tAN</v>
      </c>
      <c r="N1017" s="16">
        <f>INDEX('Unit list'!$F:$F,MATCH($I1017,'Unit list'!$C:$C,0))</f>
        <v>0</v>
      </c>
      <c r="P1017" s="103">
        <f t="shared" ca="1" si="6264"/>
        <v>11.516193389865784</v>
      </c>
      <c r="Q1017" s="103">
        <f t="shared" ca="1" si="6265"/>
        <v>11.402762622048639</v>
      </c>
      <c r="R1017" s="103">
        <f t="shared" ca="1" si="6266"/>
        <v>11.289869122955375</v>
      </c>
      <c r="S1017" s="103">
        <f t="shared" ca="1" si="6267"/>
        <v>11.177512892585979</v>
      </c>
      <c r="T1017" s="103">
        <f t="shared" ca="1" si="6268"/>
        <v>11.06569393094046</v>
      </c>
      <c r="U1017" s="103">
        <f t="shared" ca="1" si="6269"/>
        <v>10.954412238018813</v>
      </c>
      <c r="V1017" s="103">
        <f t="shared" ca="1" si="6270"/>
        <v>10.868751636130742</v>
      </c>
      <c r="W1017" s="103">
        <f t="shared" ca="1" si="6271"/>
        <v>10.783231720795639</v>
      </c>
      <c r="X1017" s="103">
        <f t="shared" ca="1" si="6272"/>
        <v>10.697852492013508</v>
      </c>
      <c r="Y1017" s="103">
        <f t="shared" ca="1" si="6273"/>
        <v>10.612613949784343</v>
      </c>
      <c r="Z1017" s="103">
        <f t="shared" ca="1" si="6274"/>
        <v>10.527516094108149</v>
      </c>
      <c r="AA1017" s="103">
        <f t="shared" ca="1" si="6275"/>
        <v>10.48138734517326</v>
      </c>
      <c r="AB1017" s="103">
        <f t="shared" ca="1" si="6276"/>
        <v>10.435323543110668</v>
      </c>
      <c r="AC1017" s="103">
        <f t="shared" ca="1" si="6277"/>
        <v>10.389324687920366</v>
      </c>
      <c r="AD1017" s="103">
        <f t="shared" ca="1" si="6278"/>
        <v>10.343390779602354</v>
      </c>
      <c r="AE1017" s="103">
        <f t="shared" ca="1" si="6279"/>
        <v>10.297521818156637</v>
      </c>
      <c r="AF1017" s="103">
        <f t="shared" ca="1" si="6280"/>
        <v>10.254633404617055</v>
      </c>
      <c r="AG1017" s="103">
        <f t="shared" ca="1" si="6281"/>
        <v>10.211785539614754</v>
      </c>
      <c r="AH1017" s="103">
        <f t="shared" ca="1" si="6282"/>
        <v>10.168978223149734</v>
      </c>
      <c r="AI1017" s="103">
        <f t="shared" ca="1" si="6283"/>
        <v>10.126211455221997</v>
      </c>
      <c r="AJ1017" s="103">
        <f t="shared" ca="1" si="6284"/>
        <v>10.083485235831539</v>
      </c>
      <c r="AK1017" s="103">
        <f t="shared" ca="1" si="6285"/>
        <v>10.046997915199322</v>
      </c>
      <c r="AL1017" s="103">
        <f t="shared" ca="1" si="6286"/>
        <v>10.01049816575207</v>
      </c>
      <c r="AM1017" s="103">
        <f t="shared" ca="1" si="6287"/>
        <v>9.9739859874897849</v>
      </c>
      <c r="AN1017" s="103">
        <f t="shared" ca="1" si="6288"/>
        <v>9.937461380412465</v>
      </c>
      <c r="AO1017" s="103">
        <f t="shared" ca="1" si="6289"/>
        <v>9.9009243445201083</v>
      </c>
      <c r="AP1017" s="103">
        <f t="shared" ca="1" si="6290"/>
        <v>9.858691279625706</v>
      </c>
      <c r="AQ1017" s="103">
        <f t="shared" ca="1" si="6291"/>
        <v>9.8164954243458524</v>
      </c>
      <c r="AR1017" s="103">
        <f t="shared" ca="1" si="6292"/>
        <v>9.7743367786805422</v>
      </c>
      <c r="AS1017" s="103">
        <f t="shared" ca="1" si="6293"/>
        <v>9.7322153426297806</v>
      </c>
      <c r="AT1017" s="103">
        <f t="shared" ca="1" si="6294"/>
        <v>9.6901311161935642</v>
      </c>
      <c r="AW1017" s="175" t="s">
        <v>1687</v>
      </c>
      <c r="AX1017" s="175">
        <f t="shared" si="6196"/>
        <v>250</v>
      </c>
      <c r="AY1017" s="176" t="str" cm="1">
        <f t="array" ref="AY1017">D1017&amp;"_"&amp;INDEX(Table18[Calcultion sheet],MATCH(1,('Business case OPEX &amp; CAPEX'!$E1017=Table18[Technology])*($C1017=Table18[Chemical]),0))</f>
        <v>AN_conventional</v>
      </c>
      <c r="AZ1017" s="176" t="str">
        <f t="shared" si="6034"/>
        <v>N250</v>
      </c>
      <c r="BA1017" s="176" t="str">
        <f t="shared" si="6035"/>
        <v>O250</v>
      </c>
      <c r="BB1017" s="176" t="str">
        <f t="shared" si="6036"/>
        <v>P250</v>
      </c>
      <c r="BC1017" s="176" t="str">
        <f t="shared" si="6037"/>
        <v>Q250</v>
      </c>
      <c r="BD1017" s="176" t="str">
        <f t="shared" si="6038"/>
        <v>R250</v>
      </c>
      <c r="BE1017" s="176" t="str">
        <f t="shared" si="6039"/>
        <v>S250</v>
      </c>
      <c r="BF1017" s="176" t="str">
        <f t="shared" si="6040"/>
        <v>T250</v>
      </c>
      <c r="BG1017" s="176" t="str">
        <f t="shared" si="6041"/>
        <v>U250</v>
      </c>
      <c r="BH1017" s="176" t="str">
        <f t="shared" si="6042"/>
        <v>V250</v>
      </c>
      <c r="BI1017" s="176" t="str">
        <f t="shared" si="6043"/>
        <v>W250</v>
      </c>
      <c r="BJ1017" s="176" t="str">
        <f t="shared" si="6044"/>
        <v>X250</v>
      </c>
      <c r="BK1017" s="176" t="str">
        <f t="shared" si="6045"/>
        <v>Y250</v>
      </c>
      <c r="BL1017" s="176" t="str">
        <f t="shared" si="6046"/>
        <v>Z250</v>
      </c>
      <c r="BM1017" s="176" t="str">
        <f t="shared" si="6047"/>
        <v>AA250</v>
      </c>
      <c r="BN1017" s="176" t="str">
        <f t="shared" si="6048"/>
        <v>AB250</v>
      </c>
      <c r="BO1017" s="176" t="str">
        <f t="shared" si="6049"/>
        <v>AC250</v>
      </c>
      <c r="BP1017" s="176" t="str">
        <f t="shared" si="6050"/>
        <v>AD250</v>
      </c>
      <c r="BQ1017" s="176" t="str">
        <f t="shared" si="6051"/>
        <v>AE250</v>
      </c>
      <c r="BR1017" s="176" t="str">
        <f t="shared" si="6052"/>
        <v>AF250</v>
      </c>
      <c r="BS1017" s="176" t="str">
        <f t="shared" si="6053"/>
        <v>AG250</v>
      </c>
      <c r="BT1017" s="176" t="str">
        <f t="shared" si="6054"/>
        <v>AH250</v>
      </c>
      <c r="BU1017" s="176" t="str">
        <f t="shared" si="6055"/>
        <v>AI250</v>
      </c>
      <c r="BV1017" s="176" t="str">
        <f t="shared" si="6056"/>
        <v>AJ250</v>
      </c>
      <c r="BW1017" s="176" t="str">
        <f t="shared" si="6057"/>
        <v>AK250</v>
      </c>
      <c r="BX1017" s="176" t="str">
        <f t="shared" si="6058"/>
        <v>AL250</v>
      </c>
      <c r="BY1017" s="176" t="str">
        <f t="shared" si="6059"/>
        <v>AM250</v>
      </c>
      <c r="BZ1017" s="176" t="str">
        <f t="shared" si="6060"/>
        <v>AN250</v>
      </c>
      <c r="CA1017" s="176" t="str">
        <f t="shared" si="6061"/>
        <v>AO250</v>
      </c>
      <c r="CB1017" s="176" t="str">
        <f t="shared" si="6062"/>
        <v>AP250</v>
      </c>
      <c r="CC1017" s="176" t="str">
        <f t="shared" si="6063"/>
        <v>AQ250</v>
      </c>
      <c r="CD1017" s="176" t="str">
        <f t="shared" si="6064"/>
        <v>AR250</v>
      </c>
      <c r="CE1017" s="176" t="str">
        <f t="shared" si="6065"/>
        <v>AS250</v>
      </c>
      <c r="CF1017" s="175"/>
      <c r="CG1017" s="177" t="str">
        <f t="shared" si="6066"/>
        <v>N</v>
      </c>
      <c r="CH1017" s="177" t="str">
        <f t="shared" si="6067"/>
        <v>O</v>
      </c>
      <c r="CI1017" s="177" t="str">
        <f t="shared" si="6068"/>
        <v>P</v>
      </c>
      <c r="CJ1017" s="177" t="str">
        <f t="shared" si="6069"/>
        <v>Q</v>
      </c>
      <c r="CK1017" s="177" t="str">
        <f t="shared" si="6070"/>
        <v>R</v>
      </c>
      <c r="CL1017" s="177" t="str">
        <f t="shared" si="6071"/>
        <v>S</v>
      </c>
      <c r="CM1017" s="177" t="str">
        <f t="shared" si="6072"/>
        <v>T</v>
      </c>
      <c r="CN1017" s="177" t="str">
        <f t="shared" si="6073"/>
        <v>U</v>
      </c>
      <c r="CO1017" s="177" t="str">
        <f t="shared" si="6074"/>
        <v>V</v>
      </c>
      <c r="CP1017" s="177" t="str">
        <f t="shared" si="6075"/>
        <v>W</v>
      </c>
      <c r="CQ1017" s="177" t="str">
        <f t="shared" si="6076"/>
        <v>X</v>
      </c>
      <c r="CR1017" s="177" t="str">
        <f t="shared" si="6077"/>
        <v>Y</v>
      </c>
      <c r="CS1017" s="177" t="str">
        <f t="shared" si="6078"/>
        <v>Z</v>
      </c>
      <c r="CT1017" s="177" t="str">
        <f t="shared" si="6079"/>
        <v>AA</v>
      </c>
      <c r="CU1017" s="177" t="str">
        <f t="shared" si="6080"/>
        <v>AB</v>
      </c>
      <c r="CV1017" s="177" t="str">
        <f t="shared" si="6081"/>
        <v>AC</v>
      </c>
      <c r="CW1017" s="177" t="str">
        <f t="shared" si="6082"/>
        <v>AD</v>
      </c>
      <c r="CX1017" s="177" t="str">
        <f t="shared" si="6083"/>
        <v>AE</v>
      </c>
      <c r="CY1017" s="177" t="str">
        <f t="shared" si="6084"/>
        <v>AF</v>
      </c>
      <c r="CZ1017" s="177" t="str">
        <f t="shared" si="6085"/>
        <v>AG</v>
      </c>
      <c r="DA1017" s="177" t="str">
        <f t="shared" si="6086"/>
        <v>AH</v>
      </c>
      <c r="DB1017" s="177" t="str">
        <f t="shared" si="6087"/>
        <v>AI</v>
      </c>
      <c r="DC1017" s="177" t="str">
        <f t="shared" si="6088"/>
        <v>AJ</v>
      </c>
      <c r="DD1017" s="177" t="str">
        <f t="shared" si="6089"/>
        <v>AK</v>
      </c>
      <c r="DE1017" s="177" t="str">
        <f t="shared" si="6090"/>
        <v>AL</v>
      </c>
      <c r="DF1017" s="177" t="str">
        <f t="shared" si="6091"/>
        <v>AM</v>
      </c>
      <c r="DG1017" s="177" t="str">
        <f t="shared" si="6092"/>
        <v>AN</v>
      </c>
      <c r="DH1017" s="177" t="str">
        <f t="shared" si="6093"/>
        <v>AO</v>
      </c>
      <c r="DI1017" s="177" t="str">
        <f t="shared" si="6094"/>
        <v>AP</v>
      </c>
      <c r="DJ1017" s="177" t="str">
        <f t="shared" si="6095"/>
        <v>AQ</v>
      </c>
      <c r="DK1017" s="177" t="str">
        <f t="shared" si="6096"/>
        <v>AR</v>
      </c>
      <c r="DL1017" s="177" t="str">
        <f t="shared" si="6097"/>
        <v>AS</v>
      </c>
    </row>
    <row r="1018" spans="2:116" ht="16" x14ac:dyDescent="0.8">
      <c r="B1018" s="24" t="str">
        <f t="shared" si="6295"/>
        <v>Chem_Ammonium nitrate</v>
      </c>
      <c r="C1018" s="12" t="s">
        <v>249</v>
      </c>
      <c r="D1018" s="12" t="s">
        <v>1721</v>
      </c>
      <c r="E1018" s="12" t="s">
        <v>1838</v>
      </c>
      <c r="F1018" s="12" t="s">
        <v>119</v>
      </c>
      <c r="G1018" s="12" t="s">
        <v>145</v>
      </c>
      <c r="H1018" s="12" t="s">
        <v>84</v>
      </c>
      <c r="I1018" s="33" t="s">
        <v>10</v>
      </c>
      <c r="J1018" s="12"/>
      <c r="K1018" t="str">
        <f>INDEX('Unit list'!$D:$D,MATCH($I1018,'Unit list'!$C:$C,0))</f>
        <v>GJ/t</v>
      </c>
      <c r="L1018" s="16">
        <f>INDEX('Unit list'!$E:$E,MATCH($I1018,'Unit list'!$C:$C,0))</f>
        <v>1</v>
      </c>
      <c r="M1018" t="str">
        <f t="shared" si="6133"/>
        <v>GJ/tAN</v>
      </c>
      <c r="N1018" s="16">
        <f>INDEX('Unit list'!$F:$F,MATCH($I1018,'Unit list'!$C:$C,0))</f>
        <v>0</v>
      </c>
      <c r="P1018" s="103">
        <f t="shared" ca="1" si="6264"/>
        <v>11.354435056080884</v>
      </c>
      <c r="Q1018" s="103">
        <f t="shared" ca="1" si="6265"/>
        <v>11.261055494300848</v>
      </c>
      <c r="R1018" s="103">
        <f t="shared" ca="1" si="6266"/>
        <v>11.167926807504402</v>
      </c>
      <c r="S1018" s="103">
        <f t="shared" ca="1" si="6267"/>
        <v>11.075048995691544</v>
      </c>
      <c r="T1018" s="103">
        <f t="shared" ca="1" si="6268"/>
        <v>10.98242205886228</v>
      </c>
      <c r="U1018" s="103">
        <f t="shared" ca="1" si="6269"/>
        <v>10.890045997016605</v>
      </c>
      <c r="V1018" s="103">
        <f t="shared" ca="1" si="6270"/>
        <v>10.797920810154519</v>
      </c>
      <c r="W1018" s="103">
        <f t="shared" ca="1" si="6271"/>
        <v>10.706046498276024</v>
      </c>
      <c r="X1018" s="103">
        <f t="shared" ca="1" si="6272"/>
        <v>10.614423061381121</v>
      </c>
      <c r="Y1018" s="103">
        <f t="shared" ca="1" si="6273"/>
        <v>10.523050499469807</v>
      </c>
      <c r="Z1018" s="103">
        <f t="shared" ca="1" si="6274"/>
        <v>10.431928812542083</v>
      </c>
      <c r="AA1018" s="103">
        <f t="shared" ca="1" si="6275"/>
        <v>10.391739072713969</v>
      </c>
      <c r="AB1018" s="103">
        <f t="shared" ca="1" si="6276"/>
        <v>10.351568797324239</v>
      </c>
      <c r="AC1018" s="103">
        <f t="shared" ca="1" si="6277"/>
        <v>10.311417986372891</v>
      </c>
      <c r="AD1018" s="103">
        <f t="shared" ca="1" si="6278"/>
        <v>10.271286639859921</v>
      </c>
      <c r="AE1018" s="103">
        <f t="shared" ca="1" si="6279"/>
        <v>10.231174757785336</v>
      </c>
      <c r="AF1018" s="103">
        <f t="shared" ca="1" si="6280"/>
        <v>10.191082340149134</v>
      </c>
      <c r="AG1018" s="103">
        <f t="shared" ca="1" si="6281"/>
        <v>10.151009386951314</v>
      </c>
      <c r="AH1018" s="103">
        <f t="shared" ca="1" si="6282"/>
        <v>10.110955898191873</v>
      </c>
      <c r="AI1018" s="103">
        <f t="shared" ca="1" si="6283"/>
        <v>10.070921873870818</v>
      </c>
      <c r="AJ1018" s="103">
        <f t="shared" ca="1" si="6284"/>
        <v>10.030907313988143</v>
      </c>
      <c r="AK1018" s="103">
        <f t="shared" ca="1" si="6285"/>
        <v>9.9909122185438495</v>
      </c>
      <c r="AL1018" s="103">
        <f t="shared" ca="1" si="6286"/>
        <v>9.9509365875379405</v>
      </c>
      <c r="AM1018" s="103">
        <f t="shared" ca="1" si="6287"/>
        <v>9.9109804209704091</v>
      </c>
      <c r="AN1018" s="103">
        <f t="shared" ca="1" si="6288"/>
        <v>9.8710437188412641</v>
      </c>
      <c r="AO1018" s="103">
        <f t="shared" ca="1" si="6289"/>
        <v>9.8311264811504984</v>
      </c>
      <c r="AP1018" s="103">
        <f t="shared" ca="1" si="6290"/>
        <v>9.7912287078981155</v>
      </c>
      <c r="AQ1018" s="103">
        <f t="shared" ca="1" si="6291"/>
        <v>9.7513503990841155</v>
      </c>
      <c r="AR1018" s="103">
        <f t="shared" ca="1" si="6292"/>
        <v>9.7114915547084966</v>
      </c>
      <c r="AS1018" s="103">
        <f t="shared" ca="1" si="6293"/>
        <v>9.6716521747712605</v>
      </c>
      <c r="AT1018" s="103">
        <f t="shared" ca="1" si="6294"/>
        <v>9.6318322592724055</v>
      </c>
      <c r="AW1018" s="175" t="s">
        <v>1687</v>
      </c>
      <c r="AX1018" s="175">
        <f t="shared" si="6196"/>
        <v>251</v>
      </c>
      <c r="AY1018" s="176" t="str" cm="1">
        <f t="array" ref="AY1018">D1018&amp;"_"&amp;INDEX(Table18[Calcultion sheet],MATCH(1,('Business case OPEX &amp; CAPEX'!$E1018=Table18[Technology])*($C1018=Table18[Chemical]),0))</f>
        <v>AN_conventional</v>
      </c>
      <c r="AZ1018" s="176" t="str">
        <f t="shared" si="6034"/>
        <v>N251</v>
      </c>
      <c r="BA1018" s="176" t="str">
        <f t="shared" si="6035"/>
        <v>O251</v>
      </c>
      <c r="BB1018" s="176" t="str">
        <f t="shared" si="6036"/>
        <v>P251</v>
      </c>
      <c r="BC1018" s="176" t="str">
        <f t="shared" si="6037"/>
        <v>Q251</v>
      </c>
      <c r="BD1018" s="176" t="str">
        <f t="shared" si="6038"/>
        <v>R251</v>
      </c>
      <c r="BE1018" s="176" t="str">
        <f t="shared" si="6039"/>
        <v>S251</v>
      </c>
      <c r="BF1018" s="176" t="str">
        <f t="shared" si="6040"/>
        <v>T251</v>
      </c>
      <c r="BG1018" s="176" t="str">
        <f t="shared" si="6041"/>
        <v>U251</v>
      </c>
      <c r="BH1018" s="176" t="str">
        <f t="shared" si="6042"/>
        <v>V251</v>
      </c>
      <c r="BI1018" s="176" t="str">
        <f t="shared" si="6043"/>
        <v>W251</v>
      </c>
      <c r="BJ1018" s="176" t="str">
        <f t="shared" si="6044"/>
        <v>X251</v>
      </c>
      <c r="BK1018" s="176" t="str">
        <f t="shared" si="6045"/>
        <v>Y251</v>
      </c>
      <c r="BL1018" s="176" t="str">
        <f t="shared" si="6046"/>
        <v>Z251</v>
      </c>
      <c r="BM1018" s="176" t="str">
        <f t="shared" si="6047"/>
        <v>AA251</v>
      </c>
      <c r="BN1018" s="176" t="str">
        <f t="shared" si="6048"/>
        <v>AB251</v>
      </c>
      <c r="BO1018" s="176" t="str">
        <f t="shared" si="6049"/>
        <v>AC251</v>
      </c>
      <c r="BP1018" s="176" t="str">
        <f t="shared" si="6050"/>
        <v>AD251</v>
      </c>
      <c r="BQ1018" s="176" t="str">
        <f t="shared" si="6051"/>
        <v>AE251</v>
      </c>
      <c r="BR1018" s="176" t="str">
        <f t="shared" si="6052"/>
        <v>AF251</v>
      </c>
      <c r="BS1018" s="176" t="str">
        <f t="shared" si="6053"/>
        <v>AG251</v>
      </c>
      <c r="BT1018" s="176" t="str">
        <f t="shared" si="6054"/>
        <v>AH251</v>
      </c>
      <c r="BU1018" s="176" t="str">
        <f t="shared" si="6055"/>
        <v>AI251</v>
      </c>
      <c r="BV1018" s="176" t="str">
        <f t="shared" si="6056"/>
        <v>AJ251</v>
      </c>
      <c r="BW1018" s="176" t="str">
        <f t="shared" si="6057"/>
        <v>AK251</v>
      </c>
      <c r="BX1018" s="176" t="str">
        <f t="shared" si="6058"/>
        <v>AL251</v>
      </c>
      <c r="BY1018" s="176" t="str">
        <f t="shared" si="6059"/>
        <v>AM251</v>
      </c>
      <c r="BZ1018" s="176" t="str">
        <f t="shared" si="6060"/>
        <v>AN251</v>
      </c>
      <c r="CA1018" s="176" t="str">
        <f t="shared" si="6061"/>
        <v>AO251</v>
      </c>
      <c r="CB1018" s="176" t="str">
        <f t="shared" si="6062"/>
        <v>AP251</v>
      </c>
      <c r="CC1018" s="176" t="str">
        <f t="shared" si="6063"/>
        <v>AQ251</v>
      </c>
      <c r="CD1018" s="176" t="str">
        <f t="shared" si="6064"/>
        <v>AR251</v>
      </c>
      <c r="CE1018" s="176" t="str">
        <f t="shared" si="6065"/>
        <v>AS251</v>
      </c>
      <c r="CF1018" s="175"/>
      <c r="CG1018" s="177" t="str">
        <f t="shared" si="6066"/>
        <v>N</v>
      </c>
      <c r="CH1018" s="177" t="str">
        <f t="shared" si="6067"/>
        <v>O</v>
      </c>
      <c r="CI1018" s="177" t="str">
        <f t="shared" si="6068"/>
        <v>P</v>
      </c>
      <c r="CJ1018" s="177" t="str">
        <f t="shared" si="6069"/>
        <v>Q</v>
      </c>
      <c r="CK1018" s="177" t="str">
        <f t="shared" si="6070"/>
        <v>R</v>
      </c>
      <c r="CL1018" s="177" t="str">
        <f t="shared" si="6071"/>
        <v>S</v>
      </c>
      <c r="CM1018" s="177" t="str">
        <f t="shared" si="6072"/>
        <v>T</v>
      </c>
      <c r="CN1018" s="177" t="str">
        <f t="shared" si="6073"/>
        <v>U</v>
      </c>
      <c r="CO1018" s="177" t="str">
        <f t="shared" si="6074"/>
        <v>V</v>
      </c>
      <c r="CP1018" s="177" t="str">
        <f t="shared" si="6075"/>
        <v>W</v>
      </c>
      <c r="CQ1018" s="177" t="str">
        <f t="shared" si="6076"/>
        <v>X</v>
      </c>
      <c r="CR1018" s="177" t="str">
        <f t="shared" si="6077"/>
        <v>Y</v>
      </c>
      <c r="CS1018" s="177" t="str">
        <f t="shared" si="6078"/>
        <v>Z</v>
      </c>
      <c r="CT1018" s="177" t="str">
        <f t="shared" si="6079"/>
        <v>AA</v>
      </c>
      <c r="CU1018" s="177" t="str">
        <f t="shared" si="6080"/>
        <v>AB</v>
      </c>
      <c r="CV1018" s="177" t="str">
        <f t="shared" si="6081"/>
        <v>AC</v>
      </c>
      <c r="CW1018" s="177" t="str">
        <f t="shared" si="6082"/>
        <v>AD</v>
      </c>
      <c r="CX1018" s="177" t="str">
        <f t="shared" si="6083"/>
        <v>AE</v>
      </c>
      <c r="CY1018" s="177" t="str">
        <f t="shared" si="6084"/>
        <v>AF</v>
      </c>
      <c r="CZ1018" s="177" t="str">
        <f t="shared" si="6085"/>
        <v>AG</v>
      </c>
      <c r="DA1018" s="177" t="str">
        <f t="shared" si="6086"/>
        <v>AH</v>
      </c>
      <c r="DB1018" s="177" t="str">
        <f t="shared" si="6087"/>
        <v>AI</v>
      </c>
      <c r="DC1018" s="177" t="str">
        <f t="shared" si="6088"/>
        <v>AJ</v>
      </c>
      <c r="DD1018" s="177" t="str">
        <f t="shared" si="6089"/>
        <v>AK</v>
      </c>
      <c r="DE1018" s="177" t="str">
        <f t="shared" si="6090"/>
        <v>AL</v>
      </c>
      <c r="DF1018" s="177" t="str">
        <f t="shared" si="6091"/>
        <v>AM</v>
      </c>
      <c r="DG1018" s="177" t="str">
        <f t="shared" si="6092"/>
        <v>AN</v>
      </c>
      <c r="DH1018" s="177" t="str">
        <f t="shared" si="6093"/>
        <v>AO</v>
      </c>
      <c r="DI1018" s="177" t="str">
        <f t="shared" si="6094"/>
        <v>AP</v>
      </c>
      <c r="DJ1018" s="177" t="str">
        <f t="shared" si="6095"/>
        <v>AQ</v>
      </c>
      <c r="DK1018" s="177" t="str">
        <f t="shared" si="6096"/>
        <v>AR</v>
      </c>
      <c r="DL1018" s="177" t="str">
        <f t="shared" si="6097"/>
        <v>AS</v>
      </c>
    </row>
    <row r="1019" spans="2:116" ht="16" x14ac:dyDescent="0.8">
      <c r="B1019" s="24" t="str">
        <f t="shared" si="6295"/>
        <v>Chem_Ammonium nitrate</v>
      </c>
      <c r="C1019" s="12" t="s">
        <v>249</v>
      </c>
      <c r="D1019" s="12" t="s">
        <v>1721</v>
      </c>
      <c r="E1019" s="12" t="s">
        <v>1838</v>
      </c>
      <c r="F1019" s="12" t="s">
        <v>119</v>
      </c>
      <c r="G1019" s="12" t="s">
        <v>146</v>
      </c>
      <c r="H1019" s="12" t="s">
        <v>84</v>
      </c>
      <c r="I1019" s="33" t="s">
        <v>10</v>
      </c>
      <c r="J1019" s="12"/>
      <c r="K1019" t="str">
        <f>INDEX('Unit list'!$D:$D,MATCH($I1019,'Unit list'!$C:$C,0))</f>
        <v>GJ/t</v>
      </c>
      <c r="L1019" s="16">
        <f>INDEX('Unit list'!$E:$E,MATCH($I1019,'Unit list'!$C:$C,0))</f>
        <v>1</v>
      </c>
      <c r="M1019" t="str">
        <f t="shared" si="6133"/>
        <v>GJ/tAN</v>
      </c>
      <c r="N1019" s="16">
        <f>INDEX('Unit list'!$F:$F,MATCH($I1019,'Unit list'!$C:$C,0))</f>
        <v>0</v>
      </c>
      <c r="P1019" s="103">
        <f t="shared" ca="1" si="6264"/>
        <v>11.354435056080884</v>
      </c>
      <c r="Q1019" s="103">
        <f t="shared" ca="1" si="6265"/>
        <v>11.261055494300848</v>
      </c>
      <c r="R1019" s="103">
        <f t="shared" ca="1" si="6266"/>
        <v>11.167926807504402</v>
      </c>
      <c r="S1019" s="103">
        <f t="shared" ca="1" si="6267"/>
        <v>11.075048995691544</v>
      </c>
      <c r="T1019" s="103">
        <f t="shared" ca="1" si="6268"/>
        <v>10.98242205886228</v>
      </c>
      <c r="U1019" s="103">
        <f t="shared" ca="1" si="6269"/>
        <v>10.890045997016605</v>
      </c>
      <c r="V1019" s="103">
        <f t="shared" ca="1" si="6270"/>
        <v>10.797920810154519</v>
      </c>
      <c r="W1019" s="103">
        <f t="shared" ca="1" si="6271"/>
        <v>10.706046498276024</v>
      </c>
      <c r="X1019" s="103">
        <f t="shared" ca="1" si="6272"/>
        <v>10.614423061381121</v>
      </c>
      <c r="Y1019" s="103">
        <f t="shared" ca="1" si="6273"/>
        <v>10.523050499469807</v>
      </c>
      <c r="Z1019" s="103">
        <f t="shared" ca="1" si="6274"/>
        <v>10.431928812542083</v>
      </c>
      <c r="AA1019" s="103">
        <f t="shared" ca="1" si="6275"/>
        <v>10.391739072713969</v>
      </c>
      <c r="AB1019" s="103">
        <f t="shared" ca="1" si="6276"/>
        <v>10.351568797324239</v>
      </c>
      <c r="AC1019" s="103">
        <f t="shared" ca="1" si="6277"/>
        <v>10.311417986372891</v>
      </c>
      <c r="AD1019" s="103">
        <f t="shared" ca="1" si="6278"/>
        <v>10.271286639859921</v>
      </c>
      <c r="AE1019" s="103">
        <f t="shared" ca="1" si="6279"/>
        <v>10.231174757785336</v>
      </c>
      <c r="AF1019" s="103">
        <f t="shared" ca="1" si="6280"/>
        <v>10.191082340149134</v>
      </c>
      <c r="AG1019" s="103">
        <f t="shared" ca="1" si="6281"/>
        <v>10.151009386951314</v>
      </c>
      <c r="AH1019" s="103">
        <f t="shared" ca="1" si="6282"/>
        <v>10.110955898191873</v>
      </c>
      <c r="AI1019" s="103">
        <f t="shared" ca="1" si="6283"/>
        <v>10.070921873870818</v>
      </c>
      <c r="AJ1019" s="103">
        <f t="shared" ca="1" si="6284"/>
        <v>10.030907313988143</v>
      </c>
      <c r="AK1019" s="103">
        <f t="shared" ca="1" si="6285"/>
        <v>9.9909122185438495</v>
      </c>
      <c r="AL1019" s="103">
        <f t="shared" ca="1" si="6286"/>
        <v>9.9509365875379405</v>
      </c>
      <c r="AM1019" s="103">
        <f t="shared" ca="1" si="6287"/>
        <v>9.9109804209704091</v>
      </c>
      <c r="AN1019" s="103">
        <f t="shared" ca="1" si="6288"/>
        <v>9.8710437188412641</v>
      </c>
      <c r="AO1019" s="103">
        <f t="shared" ca="1" si="6289"/>
        <v>9.8311264811504984</v>
      </c>
      <c r="AP1019" s="103">
        <f t="shared" ca="1" si="6290"/>
        <v>9.7912287078981155</v>
      </c>
      <c r="AQ1019" s="103">
        <f t="shared" ca="1" si="6291"/>
        <v>9.7513503990841155</v>
      </c>
      <c r="AR1019" s="103">
        <f t="shared" ca="1" si="6292"/>
        <v>9.7114915547084966</v>
      </c>
      <c r="AS1019" s="103">
        <f t="shared" ca="1" si="6293"/>
        <v>9.6716521747712605</v>
      </c>
      <c r="AT1019" s="103">
        <f t="shared" ca="1" si="6294"/>
        <v>9.6318322592724055</v>
      </c>
      <c r="AW1019" s="175" t="s">
        <v>1687</v>
      </c>
      <c r="AX1019" s="175">
        <f t="shared" si="6196"/>
        <v>252</v>
      </c>
      <c r="AY1019" s="176" t="str" cm="1">
        <f t="array" ref="AY1019">D1019&amp;"_"&amp;INDEX(Table18[Calcultion sheet],MATCH(1,('Business case OPEX &amp; CAPEX'!$E1019=Table18[Technology])*($C1019=Table18[Chemical]),0))</f>
        <v>AN_conventional</v>
      </c>
      <c r="AZ1019" s="176" t="str">
        <f t="shared" si="6034"/>
        <v>N252</v>
      </c>
      <c r="BA1019" s="176" t="str">
        <f t="shared" si="6035"/>
        <v>O252</v>
      </c>
      <c r="BB1019" s="176" t="str">
        <f t="shared" si="6036"/>
        <v>P252</v>
      </c>
      <c r="BC1019" s="176" t="str">
        <f t="shared" si="6037"/>
        <v>Q252</v>
      </c>
      <c r="BD1019" s="176" t="str">
        <f t="shared" si="6038"/>
        <v>R252</v>
      </c>
      <c r="BE1019" s="176" t="str">
        <f t="shared" si="6039"/>
        <v>S252</v>
      </c>
      <c r="BF1019" s="176" t="str">
        <f t="shared" si="6040"/>
        <v>T252</v>
      </c>
      <c r="BG1019" s="176" t="str">
        <f t="shared" si="6041"/>
        <v>U252</v>
      </c>
      <c r="BH1019" s="176" t="str">
        <f t="shared" si="6042"/>
        <v>V252</v>
      </c>
      <c r="BI1019" s="176" t="str">
        <f t="shared" si="6043"/>
        <v>W252</v>
      </c>
      <c r="BJ1019" s="176" t="str">
        <f t="shared" si="6044"/>
        <v>X252</v>
      </c>
      <c r="BK1019" s="176" t="str">
        <f t="shared" si="6045"/>
        <v>Y252</v>
      </c>
      <c r="BL1019" s="176" t="str">
        <f t="shared" si="6046"/>
        <v>Z252</v>
      </c>
      <c r="BM1019" s="176" t="str">
        <f t="shared" si="6047"/>
        <v>AA252</v>
      </c>
      <c r="BN1019" s="176" t="str">
        <f t="shared" si="6048"/>
        <v>AB252</v>
      </c>
      <c r="BO1019" s="176" t="str">
        <f t="shared" si="6049"/>
        <v>AC252</v>
      </c>
      <c r="BP1019" s="176" t="str">
        <f t="shared" si="6050"/>
        <v>AD252</v>
      </c>
      <c r="BQ1019" s="176" t="str">
        <f t="shared" si="6051"/>
        <v>AE252</v>
      </c>
      <c r="BR1019" s="176" t="str">
        <f t="shared" si="6052"/>
        <v>AF252</v>
      </c>
      <c r="BS1019" s="176" t="str">
        <f t="shared" si="6053"/>
        <v>AG252</v>
      </c>
      <c r="BT1019" s="176" t="str">
        <f t="shared" si="6054"/>
        <v>AH252</v>
      </c>
      <c r="BU1019" s="176" t="str">
        <f t="shared" si="6055"/>
        <v>AI252</v>
      </c>
      <c r="BV1019" s="176" t="str">
        <f t="shared" si="6056"/>
        <v>AJ252</v>
      </c>
      <c r="BW1019" s="176" t="str">
        <f t="shared" si="6057"/>
        <v>AK252</v>
      </c>
      <c r="BX1019" s="176" t="str">
        <f t="shared" si="6058"/>
        <v>AL252</v>
      </c>
      <c r="BY1019" s="176" t="str">
        <f t="shared" si="6059"/>
        <v>AM252</v>
      </c>
      <c r="BZ1019" s="176" t="str">
        <f t="shared" si="6060"/>
        <v>AN252</v>
      </c>
      <c r="CA1019" s="176" t="str">
        <f t="shared" si="6061"/>
        <v>AO252</v>
      </c>
      <c r="CB1019" s="176" t="str">
        <f t="shared" si="6062"/>
        <v>AP252</v>
      </c>
      <c r="CC1019" s="176" t="str">
        <f t="shared" si="6063"/>
        <v>AQ252</v>
      </c>
      <c r="CD1019" s="176" t="str">
        <f t="shared" si="6064"/>
        <v>AR252</v>
      </c>
      <c r="CE1019" s="176" t="str">
        <f t="shared" si="6065"/>
        <v>AS252</v>
      </c>
      <c r="CF1019" s="175"/>
      <c r="CG1019" s="177" t="str">
        <f t="shared" si="6066"/>
        <v>N</v>
      </c>
      <c r="CH1019" s="177" t="str">
        <f t="shared" si="6067"/>
        <v>O</v>
      </c>
      <c r="CI1019" s="177" t="str">
        <f t="shared" si="6068"/>
        <v>P</v>
      </c>
      <c r="CJ1019" s="177" t="str">
        <f t="shared" si="6069"/>
        <v>Q</v>
      </c>
      <c r="CK1019" s="177" t="str">
        <f t="shared" si="6070"/>
        <v>R</v>
      </c>
      <c r="CL1019" s="177" t="str">
        <f t="shared" si="6071"/>
        <v>S</v>
      </c>
      <c r="CM1019" s="177" t="str">
        <f t="shared" si="6072"/>
        <v>T</v>
      </c>
      <c r="CN1019" s="177" t="str">
        <f t="shared" si="6073"/>
        <v>U</v>
      </c>
      <c r="CO1019" s="177" t="str">
        <f t="shared" si="6074"/>
        <v>V</v>
      </c>
      <c r="CP1019" s="177" t="str">
        <f t="shared" si="6075"/>
        <v>W</v>
      </c>
      <c r="CQ1019" s="177" t="str">
        <f t="shared" si="6076"/>
        <v>X</v>
      </c>
      <c r="CR1019" s="177" t="str">
        <f t="shared" si="6077"/>
        <v>Y</v>
      </c>
      <c r="CS1019" s="177" t="str">
        <f t="shared" si="6078"/>
        <v>Z</v>
      </c>
      <c r="CT1019" s="177" t="str">
        <f t="shared" si="6079"/>
        <v>AA</v>
      </c>
      <c r="CU1019" s="177" t="str">
        <f t="shared" si="6080"/>
        <v>AB</v>
      </c>
      <c r="CV1019" s="177" t="str">
        <f t="shared" si="6081"/>
        <v>AC</v>
      </c>
      <c r="CW1019" s="177" t="str">
        <f t="shared" si="6082"/>
        <v>AD</v>
      </c>
      <c r="CX1019" s="177" t="str">
        <f t="shared" si="6083"/>
        <v>AE</v>
      </c>
      <c r="CY1019" s="177" t="str">
        <f t="shared" si="6084"/>
        <v>AF</v>
      </c>
      <c r="CZ1019" s="177" t="str">
        <f t="shared" si="6085"/>
        <v>AG</v>
      </c>
      <c r="DA1019" s="177" t="str">
        <f t="shared" si="6086"/>
        <v>AH</v>
      </c>
      <c r="DB1019" s="177" t="str">
        <f t="shared" si="6087"/>
        <v>AI</v>
      </c>
      <c r="DC1019" s="177" t="str">
        <f t="shared" si="6088"/>
        <v>AJ</v>
      </c>
      <c r="DD1019" s="177" t="str">
        <f t="shared" si="6089"/>
        <v>AK</v>
      </c>
      <c r="DE1019" s="177" t="str">
        <f t="shared" si="6090"/>
        <v>AL</v>
      </c>
      <c r="DF1019" s="177" t="str">
        <f t="shared" si="6091"/>
        <v>AM</v>
      </c>
      <c r="DG1019" s="177" t="str">
        <f t="shared" si="6092"/>
        <v>AN</v>
      </c>
      <c r="DH1019" s="177" t="str">
        <f t="shared" si="6093"/>
        <v>AO</v>
      </c>
      <c r="DI1019" s="177" t="str">
        <f t="shared" si="6094"/>
        <v>AP</v>
      </c>
      <c r="DJ1019" s="177" t="str">
        <f t="shared" si="6095"/>
        <v>AQ</v>
      </c>
      <c r="DK1019" s="177" t="str">
        <f t="shared" si="6096"/>
        <v>AR</v>
      </c>
      <c r="DL1019" s="177" t="str">
        <f t="shared" si="6097"/>
        <v>AS</v>
      </c>
    </row>
    <row r="1020" spans="2:116" ht="16" x14ac:dyDescent="0.8">
      <c r="B1020" s="24" t="str">
        <f t="shared" si="6295"/>
        <v>Chem_Ammonium nitrate</v>
      </c>
      <c r="C1020" s="12" t="s">
        <v>249</v>
      </c>
      <c r="D1020" s="12" t="s">
        <v>1721</v>
      </c>
      <c r="E1020" s="12" t="s">
        <v>1838</v>
      </c>
      <c r="F1020" s="12" t="s">
        <v>119</v>
      </c>
      <c r="G1020" s="12" t="s">
        <v>147</v>
      </c>
      <c r="H1020" s="12" t="s">
        <v>84</v>
      </c>
      <c r="I1020" s="33" t="s">
        <v>10</v>
      </c>
      <c r="J1020" s="12"/>
      <c r="K1020" t="str">
        <f>INDEX('Unit list'!$D:$D,MATCH($I1020,'Unit list'!$C:$C,0))</f>
        <v>GJ/t</v>
      </c>
      <c r="L1020" s="16">
        <f>INDEX('Unit list'!$E:$E,MATCH($I1020,'Unit list'!$C:$C,0))</f>
        <v>1</v>
      </c>
      <c r="M1020" t="str">
        <f t="shared" si="6133"/>
        <v>GJ/tAN</v>
      </c>
      <c r="N1020" s="16">
        <f>INDEX('Unit list'!$F:$F,MATCH($I1020,'Unit list'!$C:$C,0))</f>
        <v>0</v>
      </c>
      <c r="P1020" s="103">
        <f t="shared" ca="1" si="6264"/>
        <v>11.354435056080884</v>
      </c>
      <c r="Q1020" s="103">
        <f t="shared" ca="1" si="6265"/>
        <v>11.261055494300848</v>
      </c>
      <c r="R1020" s="103">
        <f t="shared" ca="1" si="6266"/>
        <v>11.167926807504402</v>
      </c>
      <c r="S1020" s="103">
        <f t="shared" ca="1" si="6267"/>
        <v>11.075048995691544</v>
      </c>
      <c r="T1020" s="103">
        <f t="shared" ca="1" si="6268"/>
        <v>10.98242205886228</v>
      </c>
      <c r="U1020" s="103">
        <f t="shared" ca="1" si="6269"/>
        <v>10.890045997016605</v>
      </c>
      <c r="V1020" s="103">
        <f t="shared" ca="1" si="6270"/>
        <v>10.797920810154519</v>
      </c>
      <c r="W1020" s="103">
        <f t="shared" ca="1" si="6271"/>
        <v>10.706046498276024</v>
      </c>
      <c r="X1020" s="103">
        <f t="shared" ca="1" si="6272"/>
        <v>10.614423061381121</v>
      </c>
      <c r="Y1020" s="103">
        <f t="shared" ca="1" si="6273"/>
        <v>10.523050499469807</v>
      </c>
      <c r="Z1020" s="103">
        <f t="shared" ca="1" si="6274"/>
        <v>10.431928812542083</v>
      </c>
      <c r="AA1020" s="103">
        <f t="shared" ca="1" si="6275"/>
        <v>10.391739072713969</v>
      </c>
      <c r="AB1020" s="103">
        <f t="shared" ca="1" si="6276"/>
        <v>10.351568797324239</v>
      </c>
      <c r="AC1020" s="103">
        <f t="shared" ca="1" si="6277"/>
        <v>10.311417986372891</v>
      </c>
      <c r="AD1020" s="103">
        <f t="shared" ca="1" si="6278"/>
        <v>10.271286639859921</v>
      </c>
      <c r="AE1020" s="103">
        <f t="shared" ca="1" si="6279"/>
        <v>10.231174757785336</v>
      </c>
      <c r="AF1020" s="103">
        <f t="shared" ca="1" si="6280"/>
        <v>10.191082340149134</v>
      </c>
      <c r="AG1020" s="103">
        <f t="shared" ca="1" si="6281"/>
        <v>10.151009386951314</v>
      </c>
      <c r="AH1020" s="103">
        <f t="shared" ca="1" si="6282"/>
        <v>10.110955898191873</v>
      </c>
      <c r="AI1020" s="103">
        <f t="shared" ca="1" si="6283"/>
        <v>10.070921873870818</v>
      </c>
      <c r="AJ1020" s="103">
        <f t="shared" ca="1" si="6284"/>
        <v>10.030907313988143</v>
      </c>
      <c r="AK1020" s="103">
        <f t="shared" ca="1" si="6285"/>
        <v>9.9909122185438495</v>
      </c>
      <c r="AL1020" s="103">
        <f t="shared" ca="1" si="6286"/>
        <v>9.9509365875379405</v>
      </c>
      <c r="AM1020" s="103">
        <f t="shared" ca="1" si="6287"/>
        <v>9.9109804209704091</v>
      </c>
      <c r="AN1020" s="103">
        <f t="shared" ca="1" si="6288"/>
        <v>9.8710437188412641</v>
      </c>
      <c r="AO1020" s="103">
        <f t="shared" ca="1" si="6289"/>
        <v>9.8311264811504984</v>
      </c>
      <c r="AP1020" s="103">
        <f t="shared" ca="1" si="6290"/>
        <v>9.7912287078981155</v>
      </c>
      <c r="AQ1020" s="103">
        <f t="shared" ca="1" si="6291"/>
        <v>9.7513503990841155</v>
      </c>
      <c r="AR1020" s="103">
        <f t="shared" ca="1" si="6292"/>
        <v>9.7114915547084966</v>
      </c>
      <c r="AS1020" s="103">
        <f t="shared" ca="1" si="6293"/>
        <v>9.6716521747712605</v>
      </c>
      <c r="AT1020" s="103">
        <f t="shared" ca="1" si="6294"/>
        <v>9.6318322592724055</v>
      </c>
      <c r="AW1020" s="175" t="s">
        <v>1687</v>
      </c>
      <c r="AX1020" s="175">
        <f t="shared" si="6196"/>
        <v>253</v>
      </c>
      <c r="AY1020" s="176" t="str" cm="1">
        <f t="array" ref="AY1020">D1020&amp;"_"&amp;INDEX(Table18[Calcultion sheet],MATCH(1,('Business case OPEX &amp; CAPEX'!$E1020=Table18[Technology])*($C1020=Table18[Chemical]),0))</f>
        <v>AN_conventional</v>
      </c>
      <c r="AZ1020" s="176" t="str">
        <f t="shared" ref="AZ1020:AZ1083" si="6296">CG1020&amp;$AX1020</f>
        <v>N253</v>
      </c>
      <c r="BA1020" s="176" t="str">
        <f t="shared" ref="BA1020:BA1083" si="6297">CH1020&amp;$AX1020</f>
        <v>O253</v>
      </c>
      <c r="BB1020" s="176" t="str">
        <f t="shared" ref="BB1020:BB1083" si="6298">CI1020&amp;$AX1020</f>
        <v>P253</v>
      </c>
      <c r="BC1020" s="176" t="str">
        <f t="shared" ref="BC1020:BC1083" si="6299">CJ1020&amp;$AX1020</f>
        <v>Q253</v>
      </c>
      <c r="BD1020" s="176" t="str">
        <f t="shared" ref="BD1020:BD1083" si="6300">CK1020&amp;$AX1020</f>
        <v>R253</v>
      </c>
      <c r="BE1020" s="176" t="str">
        <f t="shared" ref="BE1020:BE1083" si="6301">CL1020&amp;$AX1020</f>
        <v>S253</v>
      </c>
      <c r="BF1020" s="176" t="str">
        <f t="shared" ref="BF1020:BF1083" si="6302">CM1020&amp;$AX1020</f>
        <v>T253</v>
      </c>
      <c r="BG1020" s="176" t="str">
        <f t="shared" ref="BG1020:BG1083" si="6303">CN1020&amp;$AX1020</f>
        <v>U253</v>
      </c>
      <c r="BH1020" s="176" t="str">
        <f t="shared" ref="BH1020:BH1083" si="6304">CO1020&amp;$AX1020</f>
        <v>V253</v>
      </c>
      <c r="BI1020" s="176" t="str">
        <f t="shared" ref="BI1020:BI1083" si="6305">CP1020&amp;$AX1020</f>
        <v>W253</v>
      </c>
      <c r="BJ1020" s="176" t="str">
        <f t="shared" ref="BJ1020:BJ1083" si="6306">CQ1020&amp;$AX1020</f>
        <v>X253</v>
      </c>
      <c r="BK1020" s="176" t="str">
        <f t="shared" ref="BK1020:BK1083" si="6307">CR1020&amp;$AX1020</f>
        <v>Y253</v>
      </c>
      <c r="BL1020" s="176" t="str">
        <f t="shared" ref="BL1020:BL1083" si="6308">CS1020&amp;$AX1020</f>
        <v>Z253</v>
      </c>
      <c r="BM1020" s="176" t="str">
        <f t="shared" ref="BM1020:BM1083" si="6309">CT1020&amp;$AX1020</f>
        <v>AA253</v>
      </c>
      <c r="BN1020" s="176" t="str">
        <f t="shared" ref="BN1020:BN1083" si="6310">CU1020&amp;$AX1020</f>
        <v>AB253</v>
      </c>
      <c r="BO1020" s="176" t="str">
        <f t="shared" ref="BO1020:BO1083" si="6311">CV1020&amp;$AX1020</f>
        <v>AC253</v>
      </c>
      <c r="BP1020" s="176" t="str">
        <f t="shared" ref="BP1020:BP1083" si="6312">CW1020&amp;$AX1020</f>
        <v>AD253</v>
      </c>
      <c r="BQ1020" s="176" t="str">
        <f t="shared" ref="BQ1020:BQ1083" si="6313">CX1020&amp;$AX1020</f>
        <v>AE253</v>
      </c>
      <c r="BR1020" s="176" t="str">
        <f t="shared" ref="BR1020:BR1083" si="6314">CY1020&amp;$AX1020</f>
        <v>AF253</v>
      </c>
      <c r="BS1020" s="176" t="str">
        <f t="shared" ref="BS1020:BS1083" si="6315">CZ1020&amp;$AX1020</f>
        <v>AG253</v>
      </c>
      <c r="BT1020" s="176" t="str">
        <f t="shared" ref="BT1020:BT1083" si="6316">DA1020&amp;$AX1020</f>
        <v>AH253</v>
      </c>
      <c r="BU1020" s="176" t="str">
        <f t="shared" ref="BU1020:BU1083" si="6317">DB1020&amp;$AX1020</f>
        <v>AI253</v>
      </c>
      <c r="BV1020" s="176" t="str">
        <f t="shared" ref="BV1020:BV1083" si="6318">DC1020&amp;$AX1020</f>
        <v>AJ253</v>
      </c>
      <c r="BW1020" s="176" t="str">
        <f t="shared" ref="BW1020:BW1083" si="6319">DD1020&amp;$AX1020</f>
        <v>AK253</v>
      </c>
      <c r="BX1020" s="176" t="str">
        <f t="shared" ref="BX1020:BX1083" si="6320">DE1020&amp;$AX1020</f>
        <v>AL253</v>
      </c>
      <c r="BY1020" s="176" t="str">
        <f t="shared" ref="BY1020:BY1083" si="6321">DF1020&amp;$AX1020</f>
        <v>AM253</v>
      </c>
      <c r="BZ1020" s="176" t="str">
        <f t="shared" ref="BZ1020:BZ1083" si="6322">DG1020&amp;$AX1020</f>
        <v>AN253</v>
      </c>
      <c r="CA1020" s="176" t="str">
        <f t="shared" ref="CA1020:CA1083" si="6323">DH1020&amp;$AX1020</f>
        <v>AO253</v>
      </c>
      <c r="CB1020" s="176" t="str">
        <f t="shared" ref="CB1020:CB1083" si="6324">DI1020&amp;$AX1020</f>
        <v>AP253</v>
      </c>
      <c r="CC1020" s="176" t="str">
        <f t="shared" ref="CC1020:CC1083" si="6325">DJ1020&amp;$AX1020</f>
        <v>AQ253</v>
      </c>
      <c r="CD1020" s="176" t="str">
        <f t="shared" ref="CD1020:CD1083" si="6326">DK1020&amp;$AX1020</f>
        <v>AR253</v>
      </c>
      <c r="CE1020" s="176" t="str">
        <f t="shared" ref="CE1020:CE1083" si="6327">DL1020&amp;$AX1020</f>
        <v>AS253</v>
      </c>
      <c r="CF1020" s="175"/>
      <c r="CG1020" s="177" t="str">
        <f t="shared" ref="CG1020:CG1083" si="6328">AW1020</f>
        <v>N</v>
      </c>
      <c r="CH1020" s="177" t="str">
        <f t="shared" ref="CH1020:CH1083" si="6329">IF(AND(LEN(CG1020)=1,CG1020&lt;&gt;"Z"),CHAR(CODE(CG1020)+1),IF(RIGHT(CG1020,1)="Z", CHAR(65+MOD(CODE(LEFT(CG1020,1))+1-65,26)),LEFT(CG1020,1)) &amp; CHAR(65+MOD(CODE(RIGHT(CG1020,1))+1-65,26)))</f>
        <v>O</v>
      </c>
      <c r="CI1020" s="177" t="str">
        <f t="shared" ref="CI1020:CI1083" si="6330">IF(AND(LEN(CH1020)=1,CH1020&lt;&gt;"Z"),CHAR(CODE(CH1020)+1),IF(RIGHT(CH1020,1)="Z", CHAR(65+MOD(CODE(LEFT(CH1020,1))+1-65,26)),LEFT(CH1020,1)) &amp; CHAR(65+MOD(CODE(RIGHT(CH1020,1))+1-65,26)))</f>
        <v>P</v>
      </c>
      <c r="CJ1020" s="177" t="str">
        <f t="shared" ref="CJ1020:CJ1083" si="6331">IF(AND(LEN(CI1020)=1,CI1020&lt;&gt;"Z"),CHAR(CODE(CI1020)+1),IF(RIGHT(CI1020,1)="Z", CHAR(65+MOD(CODE(LEFT(CI1020,1))+1-65,26)),LEFT(CI1020,1)) &amp; CHAR(65+MOD(CODE(RIGHT(CI1020,1))+1-65,26)))</f>
        <v>Q</v>
      </c>
      <c r="CK1020" s="177" t="str">
        <f t="shared" ref="CK1020:CK1083" si="6332">IF(AND(LEN(CJ1020)=1,CJ1020&lt;&gt;"Z"),CHAR(CODE(CJ1020)+1),IF(RIGHT(CJ1020,1)="Z", CHAR(65+MOD(CODE(LEFT(CJ1020,1))+1-65,26)),LEFT(CJ1020,1)) &amp; CHAR(65+MOD(CODE(RIGHT(CJ1020,1))+1-65,26)))</f>
        <v>R</v>
      </c>
      <c r="CL1020" s="177" t="str">
        <f t="shared" ref="CL1020:CL1083" si="6333">IF(AND(LEN(CK1020)=1,CK1020&lt;&gt;"Z"),CHAR(CODE(CK1020)+1),IF(RIGHT(CK1020,1)="Z", CHAR(65+MOD(CODE(LEFT(CK1020,1))+1-65,26)),LEFT(CK1020,1)) &amp; CHAR(65+MOD(CODE(RIGHT(CK1020,1))+1-65,26)))</f>
        <v>S</v>
      </c>
      <c r="CM1020" s="177" t="str">
        <f t="shared" ref="CM1020:CM1083" si="6334">IF(AND(LEN(CL1020)=1,CL1020&lt;&gt;"Z"),CHAR(CODE(CL1020)+1),IF(RIGHT(CL1020,1)="Z", CHAR(65+MOD(CODE(LEFT(CL1020,1))+1-65,26)),LEFT(CL1020,1)) &amp; CHAR(65+MOD(CODE(RIGHT(CL1020,1))+1-65,26)))</f>
        <v>T</v>
      </c>
      <c r="CN1020" s="177" t="str">
        <f t="shared" ref="CN1020:CN1083" si="6335">IF(AND(LEN(CM1020)=1,CM1020&lt;&gt;"Z"),CHAR(CODE(CM1020)+1),IF(RIGHT(CM1020,1)="Z", CHAR(65+MOD(CODE(LEFT(CM1020,1))+1-65,26)),LEFT(CM1020,1)) &amp; CHAR(65+MOD(CODE(RIGHT(CM1020,1))+1-65,26)))</f>
        <v>U</v>
      </c>
      <c r="CO1020" s="177" t="str">
        <f t="shared" ref="CO1020:CO1083" si="6336">IF(AND(LEN(CN1020)=1,CN1020&lt;&gt;"Z"),CHAR(CODE(CN1020)+1),IF(RIGHT(CN1020,1)="Z", CHAR(65+MOD(CODE(LEFT(CN1020,1))+1-65,26)),LEFT(CN1020,1)) &amp; CHAR(65+MOD(CODE(RIGHT(CN1020,1))+1-65,26)))</f>
        <v>V</v>
      </c>
      <c r="CP1020" s="177" t="str">
        <f t="shared" ref="CP1020:CP1083" si="6337">IF(AND(LEN(CO1020)=1,CO1020&lt;&gt;"Z"),CHAR(CODE(CO1020)+1),IF(RIGHT(CO1020,1)="Z", CHAR(65+MOD(CODE(LEFT(CO1020,1))+1-65,26)),LEFT(CO1020,1)) &amp; CHAR(65+MOD(CODE(RIGHT(CO1020,1))+1-65,26)))</f>
        <v>W</v>
      </c>
      <c r="CQ1020" s="177" t="str">
        <f t="shared" ref="CQ1020:CQ1083" si="6338">IF(AND(LEN(CP1020)=1,CP1020&lt;&gt;"Z"),CHAR(CODE(CP1020)+1),IF(RIGHT(CP1020,1)="Z", CHAR(65+MOD(CODE(LEFT(CP1020,1))+1-65,26)),LEFT(CP1020,1)) &amp; CHAR(65+MOD(CODE(RIGHT(CP1020,1))+1-65,26)))</f>
        <v>X</v>
      </c>
      <c r="CR1020" s="177" t="str">
        <f t="shared" ref="CR1020:CR1083" si="6339">IF(AND(LEN(CQ1020)=1,CQ1020&lt;&gt;"Z"),CHAR(CODE(CQ1020)+1),IF(RIGHT(CQ1020,1)="Z", CHAR(65+MOD(CODE(LEFT(CQ1020,1))+1-65,26)),LEFT(CQ1020,1)) &amp; CHAR(65+MOD(CODE(RIGHT(CQ1020,1))+1-65,26)))</f>
        <v>Y</v>
      </c>
      <c r="CS1020" s="177" t="str">
        <f t="shared" ref="CS1020:CS1083" si="6340">IF(AND(LEN(CR1020)=1,CR1020&lt;&gt;"Z"),CHAR(CODE(CR1020)+1),IF(RIGHT(CR1020,1)="Z", CHAR(65+MOD(CODE(LEFT(CR1020,1))+1-65,26)),LEFT(CR1020,1)) &amp; CHAR(65+MOD(CODE(RIGHT(CR1020,1))+1-65,26)))</f>
        <v>Z</v>
      </c>
      <c r="CT1020" s="177" t="str">
        <f t="shared" ref="CT1020:CT1083" si="6341">IF(AND(LEN(CS1020)=1,CS1020&lt;&gt;"Z"),CHAR(CODE(CS1020)+1),IF(RIGHT(CS1020,1)="Z", CHAR(65+MOD(CODE(LEFT(CS1020,1))+1-65,26)),LEFT(CS1020,1)) &amp; CHAR(65+MOD(CODE(RIGHT(CS1020,1))+1-65,26)))</f>
        <v>AA</v>
      </c>
      <c r="CU1020" s="177" t="str">
        <f t="shared" ref="CU1020:CU1083" si="6342">IF(AND(LEN(CT1020)=1,CT1020&lt;&gt;"Z"),CHAR(CODE(CT1020)+1),IF(RIGHT(CT1020,1)="Z", CHAR(65+MOD(CODE(LEFT(CT1020,1))+1-65,26)),LEFT(CT1020,1)) &amp; CHAR(65+MOD(CODE(RIGHT(CT1020,1))+1-65,26)))</f>
        <v>AB</v>
      </c>
      <c r="CV1020" s="177" t="str">
        <f t="shared" ref="CV1020:CV1083" si="6343">IF(AND(LEN(CU1020)=1,CU1020&lt;&gt;"Z"),CHAR(CODE(CU1020)+1),IF(RIGHT(CU1020,1)="Z", CHAR(65+MOD(CODE(LEFT(CU1020,1))+1-65,26)),LEFT(CU1020,1)) &amp; CHAR(65+MOD(CODE(RIGHT(CU1020,1))+1-65,26)))</f>
        <v>AC</v>
      </c>
      <c r="CW1020" s="177" t="str">
        <f t="shared" ref="CW1020:CW1083" si="6344">IF(AND(LEN(CV1020)=1,CV1020&lt;&gt;"Z"),CHAR(CODE(CV1020)+1),IF(RIGHT(CV1020,1)="Z", CHAR(65+MOD(CODE(LEFT(CV1020,1))+1-65,26)),LEFT(CV1020,1)) &amp; CHAR(65+MOD(CODE(RIGHT(CV1020,1))+1-65,26)))</f>
        <v>AD</v>
      </c>
      <c r="CX1020" s="177" t="str">
        <f t="shared" ref="CX1020:CX1083" si="6345">IF(AND(LEN(CW1020)=1,CW1020&lt;&gt;"Z"),CHAR(CODE(CW1020)+1),IF(RIGHT(CW1020,1)="Z", CHAR(65+MOD(CODE(LEFT(CW1020,1))+1-65,26)),LEFT(CW1020,1)) &amp; CHAR(65+MOD(CODE(RIGHT(CW1020,1))+1-65,26)))</f>
        <v>AE</v>
      </c>
      <c r="CY1020" s="177" t="str">
        <f t="shared" ref="CY1020:CY1083" si="6346">IF(AND(LEN(CX1020)=1,CX1020&lt;&gt;"Z"),CHAR(CODE(CX1020)+1),IF(RIGHT(CX1020,1)="Z", CHAR(65+MOD(CODE(LEFT(CX1020,1))+1-65,26)),LEFT(CX1020,1)) &amp; CHAR(65+MOD(CODE(RIGHT(CX1020,1))+1-65,26)))</f>
        <v>AF</v>
      </c>
      <c r="CZ1020" s="177" t="str">
        <f t="shared" ref="CZ1020:CZ1083" si="6347">IF(AND(LEN(CY1020)=1,CY1020&lt;&gt;"Z"),CHAR(CODE(CY1020)+1),IF(RIGHT(CY1020,1)="Z", CHAR(65+MOD(CODE(LEFT(CY1020,1))+1-65,26)),LEFT(CY1020,1)) &amp; CHAR(65+MOD(CODE(RIGHT(CY1020,1))+1-65,26)))</f>
        <v>AG</v>
      </c>
      <c r="DA1020" s="177" t="str">
        <f t="shared" ref="DA1020:DA1083" si="6348">IF(AND(LEN(CZ1020)=1,CZ1020&lt;&gt;"Z"),CHAR(CODE(CZ1020)+1),IF(RIGHT(CZ1020,1)="Z", CHAR(65+MOD(CODE(LEFT(CZ1020,1))+1-65,26)),LEFT(CZ1020,1)) &amp; CHAR(65+MOD(CODE(RIGHT(CZ1020,1))+1-65,26)))</f>
        <v>AH</v>
      </c>
      <c r="DB1020" s="177" t="str">
        <f t="shared" ref="DB1020:DB1083" si="6349">IF(AND(LEN(DA1020)=1,DA1020&lt;&gt;"Z"),CHAR(CODE(DA1020)+1),IF(RIGHT(DA1020,1)="Z", CHAR(65+MOD(CODE(LEFT(DA1020,1))+1-65,26)),LEFT(DA1020,1)) &amp; CHAR(65+MOD(CODE(RIGHT(DA1020,1))+1-65,26)))</f>
        <v>AI</v>
      </c>
      <c r="DC1020" s="177" t="str">
        <f t="shared" ref="DC1020:DC1083" si="6350">IF(AND(LEN(DB1020)=1,DB1020&lt;&gt;"Z"),CHAR(CODE(DB1020)+1),IF(RIGHT(DB1020,1)="Z", CHAR(65+MOD(CODE(LEFT(DB1020,1))+1-65,26)),LEFT(DB1020,1)) &amp; CHAR(65+MOD(CODE(RIGHT(DB1020,1))+1-65,26)))</f>
        <v>AJ</v>
      </c>
      <c r="DD1020" s="177" t="str">
        <f t="shared" ref="DD1020:DD1083" si="6351">IF(AND(LEN(DC1020)=1,DC1020&lt;&gt;"Z"),CHAR(CODE(DC1020)+1),IF(RIGHT(DC1020,1)="Z", CHAR(65+MOD(CODE(LEFT(DC1020,1))+1-65,26)),LEFT(DC1020,1)) &amp; CHAR(65+MOD(CODE(RIGHT(DC1020,1))+1-65,26)))</f>
        <v>AK</v>
      </c>
      <c r="DE1020" s="177" t="str">
        <f t="shared" ref="DE1020:DE1083" si="6352">IF(AND(LEN(DD1020)=1,DD1020&lt;&gt;"Z"),CHAR(CODE(DD1020)+1),IF(RIGHT(DD1020,1)="Z", CHAR(65+MOD(CODE(LEFT(DD1020,1))+1-65,26)),LEFT(DD1020,1)) &amp; CHAR(65+MOD(CODE(RIGHT(DD1020,1))+1-65,26)))</f>
        <v>AL</v>
      </c>
      <c r="DF1020" s="177" t="str">
        <f t="shared" ref="DF1020:DF1083" si="6353">IF(AND(LEN(DE1020)=1,DE1020&lt;&gt;"Z"),CHAR(CODE(DE1020)+1),IF(RIGHT(DE1020,1)="Z", CHAR(65+MOD(CODE(LEFT(DE1020,1))+1-65,26)),LEFT(DE1020,1)) &amp; CHAR(65+MOD(CODE(RIGHT(DE1020,1))+1-65,26)))</f>
        <v>AM</v>
      </c>
      <c r="DG1020" s="177" t="str">
        <f t="shared" ref="DG1020:DG1083" si="6354">IF(AND(LEN(DF1020)=1,DF1020&lt;&gt;"Z"),CHAR(CODE(DF1020)+1),IF(RIGHT(DF1020,1)="Z", CHAR(65+MOD(CODE(LEFT(DF1020,1))+1-65,26)),LEFT(DF1020,1)) &amp; CHAR(65+MOD(CODE(RIGHT(DF1020,1))+1-65,26)))</f>
        <v>AN</v>
      </c>
      <c r="DH1020" s="177" t="str">
        <f t="shared" ref="DH1020:DH1083" si="6355">IF(AND(LEN(DG1020)=1,DG1020&lt;&gt;"Z"),CHAR(CODE(DG1020)+1),IF(RIGHT(DG1020,1)="Z", CHAR(65+MOD(CODE(LEFT(DG1020,1))+1-65,26)),LEFT(DG1020,1)) &amp; CHAR(65+MOD(CODE(RIGHT(DG1020,1))+1-65,26)))</f>
        <v>AO</v>
      </c>
      <c r="DI1020" s="177" t="str">
        <f t="shared" ref="DI1020:DI1083" si="6356">IF(AND(LEN(DH1020)=1,DH1020&lt;&gt;"Z"),CHAR(CODE(DH1020)+1),IF(RIGHT(DH1020,1)="Z", CHAR(65+MOD(CODE(LEFT(DH1020,1))+1-65,26)),LEFT(DH1020,1)) &amp; CHAR(65+MOD(CODE(RIGHT(DH1020,1))+1-65,26)))</f>
        <v>AP</v>
      </c>
      <c r="DJ1020" s="177" t="str">
        <f t="shared" ref="DJ1020:DJ1083" si="6357">IF(AND(LEN(DI1020)=1,DI1020&lt;&gt;"Z"),CHAR(CODE(DI1020)+1),IF(RIGHT(DI1020,1)="Z", CHAR(65+MOD(CODE(LEFT(DI1020,1))+1-65,26)),LEFT(DI1020,1)) &amp; CHAR(65+MOD(CODE(RIGHT(DI1020,1))+1-65,26)))</f>
        <v>AQ</v>
      </c>
      <c r="DK1020" s="177" t="str">
        <f t="shared" ref="DK1020:DK1083" si="6358">IF(AND(LEN(DJ1020)=1,DJ1020&lt;&gt;"Z"),CHAR(CODE(DJ1020)+1),IF(RIGHT(DJ1020,1)="Z", CHAR(65+MOD(CODE(LEFT(DJ1020,1))+1-65,26)),LEFT(DJ1020,1)) &amp; CHAR(65+MOD(CODE(RIGHT(DJ1020,1))+1-65,26)))</f>
        <v>AR</v>
      </c>
      <c r="DL1020" s="177" t="str">
        <f t="shared" ref="DL1020:DL1083" si="6359">IF(AND(LEN(DK1020)=1,DK1020&lt;&gt;"Z"),CHAR(CODE(DK1020)+1),IF(RIGHT(DK1020,1)="Z", CHAR(65+MOD(CODE(LEFT(DK1020,1))+1-65,26)),LEFT(DK1020,1)) &amp; CHAR(65+MOD(CODE(RIGHT(DK1020,1))+1-65,26)))</f>
        <v>AS</v>
      </c>
    </row>
    <row r="1021" spans="2:116" ht="16" x14ac:dyDescent="0.8">
      <c r="B1021" s="24" t="str">
        <f t="shared" si="6295"/>
        <v>Chem_Ammonium nitrate</v>
      </c>
      <c r="C1021" s="12" t="s">
        <v>249</v>
      </c>
      <c r="D1021" s="12" t="s">
        <v>1721</v>
      </c>
      <c r="E1021" s="12" t="s">
        <v>1838</v>
      </c>
      <c r="F1021" s="12" t="s">
        <v>119</v>
      </c>
      <c r="G1021" s="12" t="s">
        <v>148</v>
      </c>
      <c r="H1021" s="12" t="s">
        <v>84</v>
      </c>
      <c r="I1021" s="33" t="s">
        <v>10</v>
      </c>
      <c r="J1021" s="12"/>
      <c r="K1021" t="str">
        <f>INDEX('Unit list'!$D:$D,MATCH($I1021,'Unit list'!$C:$C,0))</f>
        <v>GJ/t</v>
      </c>
      <c r="L1021" s="16">
        <f>INDEX('Unit list'!$E:$E,MATCH($I1021,'Unit list'!$C:$C,0))</f>
        <v>1</v>
      </c>
      <c r="M1021" t="str">
        <f t="shared" si="6133"/>
        <v>GJ/tAN</v>
      </c>
      <c r="N1021" s="16">
        <f>INDEX('Unit list'!$F:$F,MATCH($I1021,'Unit list'!$C:$C,0))</f>
        <v>0</v>
      </c>
      <c r="P1021" s="103">
        <f t="shared" ca="1" si="6264"/>
        <v>11.354435056080884</v>
      </c>
      <c r="Q1021" s="103">
        <f t="shared" ca="1" si="6265"/>
        <v>11.261055494300848</v>
      </c>
      <c r="R1021" s="103">
        <f t="shared" ca="1" si="6266"/>
        <v>11.167926807504402</v>
      </c>
      <c r="S1021" s="103">
        <f t="shared" ca="1" si="6267"/>
        <v>11.075048995691544</v>
      </c>
      <c r="T1021" s="103">
        <f t="shared" ca="1" si="6268"/>
        <v>10.98242205886228</v>
      </c>
      <c r="U1021" s="103">
        <f t="shared" ca="1" si="6269"/>
        <v>10.890045997016605</v>
      </c>
      <c r="V1021" s="103">
        <f t="shared" ca="1" si="6270"/>
        <v>10.797920810154519</v>
      </c>
      <c r="W1021" s="103">
        <f t="shared" ca="1" si="6271"/>
        <v>10.706046498276024</v>
      </c>
      <c r="X1021" s="103">
        <f t="shared" ca="1" si="6272"/>
        <v>10.614423061381121</v>
      </c>
      <c r="Y1021" s="103">
        <f t="shared" ca="1" si="6273"/>
        <v>10.523050499469807</v>
      </c>
      <c r="Z1021" s="103">
        <f t="shared" ca="1" si="6274"/>
        <v>10.431928812542083</v>
      </c>
      <c r="AA1021" s="103">
        <f t="shared" ca="1" si="6275"/>
        <v>10.391739072713969</v>
      </c>
      <c r="AB1021" s="103">
        <f t="shared" ca="1" si="6276"/>
        <v>10.351568797324239</v>
      </c>
      <c r="AC1021" s="103">
        <f t="shared" ca="1" si="6277"/>
        <v>10.311417986372891</v>
      </c>
      <c r="AD1021" s="103">
        <f t="shared" ca="1" si="6278"/>
        <v>10.271286639859921</v>
      </c>
      <c r="AE1021" s="103">
        <f t="shared" ca="1" si="6279"/>
        <v>10.231174757785336</v>
      </c>
      <c r="AF1021" s="103">
        <f t="shared" ca="1" si="6280"/>
        <v>10.191082340149134</v>
      </c>
      <c r="AG1021" s="103">
        <f t="shared" ca="1" si="6281"/>
        <v>10.151009386951314</v>
      </c>
      <c r="AH1021" s="103">
        <f t="shared" ca="1" si="6282"/>
        <v>10.110955898191873</v>
      </c>
      <c r="AI1021" s="103">
        <f t="shared" ca="1" si="6283"/>
        <v>10.070921873870818</v>
      </c>
      <c r="AJ1021" s="103">
        <f t="shared" ca="1" si="6284"/>
        <v>10.030907313988143</v>
      </c>
      <c r="AK1021" s="103">
        <f t="shared" ca="1" si="6285"/>
        <v>9.9909122185438495</v>
      </c>
      <c r="AL1021" s="103">
        <f t="shared" ca="1" si="6286"/>
        <v>9.9509365875379405</v>
      </c>
      <c r="AM1021" s="103">
        <f t="shared" ca="1" si="6287"/>
        <v>9.9109804209704091</v>
      </c>
      <c r="AN1021" s="103">
        <f t="shared" ca="1" si="6288"/>
        <v>9.8710437188412641</v>
      </c>
      <c r="AO1021" s="103">
        <f t="shared" ca="1" si="6289"/>
        <v>9.8311264811504984</v>
      </c>
      <c r="AP1021" s="103">
        <f t="shared" ca="1" si="6290"/>
        <v>9.7912287078981155</v>
      </c>
      <c r="AQ1021" s="103">
        <f t="shared" ca="1" si="6291"/>
        <v>9.7513503990841155</v>
      </c>
      <c r="AR1021" s="103">
        <f t="shared" ca="1" si="6292"/>
        <v>9.7114915547084966</v>
      </c>
      <c r="AS1021" s="103">
        <f t="shared" ca="1" si="6293"/>
        <v>9.6716521747712605</v>
      </c>
      <c r="AT1021" s="103">
        <f t="shared" ca="1" si="6294"/>
        <v>9.6318322592724055</v>
      </c>
      <c r="AW1021" s="175" t="s">
        <v>1687</v>
      </c>
      <c r="AX1021" s="175">
        <f t="shared" si="6196"/>
        <v>254</v>
      </c>
      <c r="AY1021" s="176" t="str" cm="1">
        <f t="array" ref="AY1021">D1021&amp;"_"&amp;INDEX(Table18[Calcultion sheet],MATCH(1,('Business case OPEX &amp; CAPEX'!$E1021=Table18[Technology])*($C1021=Table18[Chemical]),0))</f>
        <v>AN_conventional</v>
      </c>
      <c r="AZ1021" s="176" t="str">
        <f t="shared" si="6296"/>
        <v>N254</v>
      </c>
      <c r="BA1021" s="176" t="str">
        <f t="shared" si="6297"/>
        <v>O254</v>
      </c>
      <c r="BB1021" s="176" t="str">
        <f t="shared" si="6298"/>
        <v>P254</v>
      </c>
      <c r="BC1021" s="176" t="str">
        <f t="shared" si="6299"/>
        <v>Q254</v>
      </c>
      <c r="BD1021" s="176" t="str">
        <f t="shared" si="6300"/>
        <v>R254</v>
      </c>
      <c r="BE1021" s="176" t="str">
        <f t="shared" si="6301"/>
        <v>S254</v>
      </c>
      <c r="BF1021" s="176" t="str">
        <f t="shared" si="6302"/>
        <v>T254</v>
      </c>
      <c r="BG1021" s="176" t="str">
        <f t="shared" si="6303"/>
        <v>U254</v>
      </c>
      <c r="BH1021" s="176" t="str">
        <f t="shared" si="6304"/>
        <v>V254</v>
      </c>
      <c r="BI1021" s="176" t="str">
        <f t="shared" si="6305"/>
        <v>W254</v>
      </c>
      <c r="BJ1021" s="176" t="str">
        <f t="shared" si="6306"/>
        <v>X254</v>
      </c>
      <c r="BK1021" s="176" t="str">
        <f t="shared" si="6307"/>
        <v>Y254</v>
      </c>
      <c r="BL1021" s="176" t="str">
        <f t="shared" si="6308"/>
        <v>Z254</v>
      </c>
      <c r="BM1021" s="176" t="str">
        <f t="shared" si="6309"/>
        <v>AA254</v>
      </c>
      <c r="BN1021" s="176" t="str">
        <f t="shared" si="6310"/>
        <v>AB254</v>
      </c>
      <c r="BO1021" s="176" t="str">
        <f t="shared" si="6311"/>
        <v>AC254</v>
      </c>
      <c r="BP1021" s="176" t="str">
        <f t="shared" si="6312"/>
        <v>AD254</v>
      </c>
      <c r="BQ1021" s="176" t="str">
        <f t="shared" si="6313"/>
        <v>AE254</v>
      </c>
      <c r="BR1021" s="176" t="str">
        <f t="shared" si="6314"/>
        <v>AF254</v>
      </c>
      <c r="BS1021" s="176" t="str">
        <f t="shared" si="6315"/>
        <v>AG254</v>
      </c>
      <c r="BT1021" s="176" t="str">
        <f t="shared" si="6316"/>
        <v>AH254</v>
      </c>
      <c r="BU1021" s="176" t="str">
        <f t="shared" si="6317"/>
        <v>AI254</v>
      </c>
      <c r="BV1021" s="176" t="str">
        <f t="shared" si="6318"/>
        <v>AJ254</v>
      </c>
      <c r="BW1021" s="176" t="str">
        <f t="shared" si="6319"/>
        <v>AK254</v>
      </c>
      <c r="BX1021" s="176" t="str">
        <f t="shared" si="6320"/>
        <v>AL254</v>
      </c>
      <c r="BY1021" s="176" t="str">
        <f t="shared" si="6321"/>
        <v>AM254</v>
      </c>
      <c r="BZ1021" s="176" t="str">
        <f t="shared" si="6322"/>
        <v>AN254</v>
      </c>
      <c r="CA1021" s="176" t="str">
        <f t="shared" si="6323"/>
        <v>AO254</v>
      </c>
      <c r="CB1021" s="176" t="str">
        <f t="shared" si="6324"/>
        <v>AP254</v>
      </c>
      <c r="CC1021" s="176" t="str">
        <f t="shared" si="6325"/>
        <v>AQ254</v>
      </c>
      <c r="CD1021" s="176" t="str">
        <f t="shared" si="6326"/>
        <v>AR254</v>
      </c>
      <c r="CE1021" s="176" t="str">
        <f t="shared" si="6327"/>
        <v>AS254</v>
      </c>
      <c r="CF1021" s="175"/>
      <c r="CG1021" s="177" t="str">
        <f t="shared" si="6328"/>
        <v>N</v>
      </c>
      <c r="CH1021" s="177" t="str">
        <f t="shared" si="6329"/>
        <v>O</v>
      </c>
      <c r="CI1021" s="177" t="str">
        <f t="shared" si="6330"/>
        <v>P</v>
      </c>
      <c r="CJ1021" s="177" t="str">
        <f t="shared" si="6331"/>
        <v>Q</v>
      </c>
      <c r="CK1021" s="177" t="str">
        <f t="shared" si="6332"/>
        <v>R</v>
      </c>
      <c r="CL1021" s="177" t="str">
        <f t="shared" si="6333"/>
        <v>S</v>
      </c>
      <c r="CM1021" s="177" t="str">
        <f t="shared" si="6334"/>
        <v>T</v>
      </c>
      <c r="CN1021" s="177" t="str">
        <f t="shared" si="6335"/>
        <v>U</v>
      </c>
      <c r="CO1021" s="177" t="str">
        <f t="shared" si="6336"/>
        <v>V</v>
      </c>
      <c r="CP1021" s="177" t="str">
        <f t="shared" si="6337"/>
        <v>W</v>
      </c>
      <c r="CQ1021" s="177" t="str">
        <f t="shared" si="6338"/>
        <v>X</v>
      </c>
      <c r="CR1021" s="177" t="str">
        <f t="shared" si="6339"/>
        <v>Y</v>
      </c>
      <c r="CS1021" s="177" t="str">
        <f t="shared" si="6340"/>
        <v>Z</v>
      </c>
      <c r="CT1021" s="177" t="str">
        <f t="shared" si="6341"/>
        <v>AA</v>
      </c>
      <c r="CU1021" s="177" t="str">
        <f t="shared" si="6342"/>
        <v>AB</v>
      </c>
      <c r="CV1021" s="177" t="str">
        <f t="shared" si="6343"/>
        <v>AC</v>
      </c>
      <c r="CW1021" s="177" t="str">
        <f t="shared" si="6344"/>
        <v>AD</v>
      </c>
      <c r="CX1021" s="177" t="str">
        <f t="shared" si="6345"/>
        <v>AE</v>
      </c>
      <c r="CY1021" s="177" t="str">
        <f t="shared" si="6346"/>
        <v>AF</v>
      </c>
      <c r="CZ1021" s="177" t="str">
        <f t="shared" si="6347"/>
        <v>AG</v>
      </c>
      <c r="DA1021" s="177" t="str">
        <f t="shared" si="6348"/>
        <v>AH</v>
      </c>
      <c r="DB1021" s="177" t="str">
        <f t="shared" si="6349"/>
        <v>AI</v>
      </c>
      <c r="DC1021" s="177" t="str">
        <f t="shared" si="6350"/>
        <v>AJ</v>
      </c>
      <c r="DD1021" s="177" t="str">
        <f t="shared" si="6351"/>
        <v>AK</v>
      </c>
      <c r="DE1021" s="177" t="str">
        <f t="shared" si="6352"/>
        <v>AL</v>
      </c>
      <c r="DF1021" s="177" t="str">
        <f t="shared" si="6353"/>
        <v>AM</v>
      </c>
      <c r="DG1021" s="177" t="str">
        <f t="shared" si="6354"/>
        <v>AN</v>
      </c>
      <c r="DH1021" s="177" t="str">
        <f t="shared" si="6355"/>
        <v>AO</v>
      </c>
      <c r="DI1021" s="177" t="str">
        <f t="shared" si="6356"/>
        <v>AP</v>
      </c>
      <c r="DJ1021" s="177" t="str">
        <f t="shared" si="6357"/>
        <v>AQ</v>
      </c>
      <c r="DK1021" s="177" t="str">
        <f t="shared" si="6358"/>
        <v>AR</v>
      </c>
      <c r="DL1021" s="177" t="str">
        <f t="shared" si="6359"/>
        <v>AS</v>
      </c>
    </row>
    <row r="1022" spans="2:116" ht="16" x14ac:dyDescent="0.8">
      <c r="B1022" s="24" t="str">
        <f t="shared" si="6295"/>
        <v>Chem_Ammonium nitrate</v>
      </c>
      <c r="C1022" s="12" t="s">
        <v>249</v>
      </c>
      <c r="D1022" s="12" t="s">
        <v>1721</v>
      </c>
      <c r="E1022" s="12" t="s">
        <v>1838</v>
      </c>
      <c r="F1022" s="12" t="s">
        <v>119</v>
      </c>
      <c r="G1022" s="12" t="s">
        <v>149</v>
      </c>
      <c r="H1022" s="12" t="s">
        <v>84</v>
      </c>
      <c r="I1022" s="33" t="s">
        <v>10</v>
      </c>
      <c r="J1022" s="12"/>
      <c r="K1022" t="str">
        <f>INDEX('Unit list'!$D:$D,MATCH($I1022,'Unit list'!$C:$C,0))</f>
        <v>GJ/t</v>
      </c>
      <c r="L1022" s="16">
        <f>INDEX('Unit list'!$E:$E,MATCH($I1022,'Unit list'!$C:$C,0))</f>
        <v>1</v>
      </c>
      <c r="M1022" t="str">
        <f t="shared" si="6133"/>
        <v>GJ/tAN</v>
      </c>
      <c r="N1022" s="16">
        <f>INDEX('Unit list'!$F:$F,MATCH($I1022,'Unit list'!$C:$C,0))</f>
        <v>0</v>
      </c>
      <c r="O1022" s="101"/>
      <c r="P1022" s="103">
        <f t="shared" ref="P1022:P1033" ca="1" si="6360">INDIRECT("'"&amp;$AY1022&amp;"'!"&amp;BA1022)</f>
        <v>11.354435056080884</v>
      </c>
      <c r="Q1022" s="103">
        <f t="shared" ref="Q1022:Q1033" ca="1" si="6361">INDIRECT("'"&amp;$AY1022&amp;"'!"&amp;BB1022)</f>
        <v>11.261055494300848</v>
      </c>
      <c r="R1022" s="103">
        <f t="shared" ref="R1022:R1033" ca="1" si="6362">INDIRECT("'"&amp;$AY1022&amp;"'!"&amp;BC1022)</f>
        <v>11.167926807504402</v>
      </c>
      <c r="S1022" s="103">
        <f t="shared" ref="S1022:S1033" ca="1" si="6363">INDIRECT("'"&amp;$AY1022&amp;"'!"&amp;BD1022)</f>
        <v>11.075048995691544</v>
      </c>
      <c r="T1022" s="103">
        <f t="shared" ref="T1022:T1033" ca="1" si="6364">INDIRECT("'"&amp;$AY1022&amp;"'!"&amp;BE1022)</f>
        <v>10.98242205886228</v>
      </c>
      <c r="U1022" s="103">
        <f t="shared" ref="U1022:U1033" ca="1" si="6365">INDIRECT("'"&amp;$AY1022&amp;"'!"&amp;BF1022)</f>
        <v>10.890045997016605</v>
      </c>
      <c r="V1022" s="103">
        <f t="shared" ref="V1022:V1033" ca="1" si="6366">INDIRECT("'"&amp;$AY1022&amp;"'!"&amp;BG1022)</f>
        <v>10.797920810154519</v>
      </c>
      <c r="W1022" s="103">
        <f t="shared" ref="W1022:W1033" ca="1" si="6367">INDIRECT("'"&amp;$AY1022&amp;"'!"&amp;BH1022)</f>
        <v>10.706046498276024</v>
      </c>
      <c r="X1022" s="103">
        <f t="shared" ref="X1022:X1033" ca="1" si="6368">INDIRECT("'"&amp;$AY1022&amp;"'!"&amp;BI1022)</f>
        <v>10.614423061381121</v>
      </c>
      <c r="Y1022" s="103">
        <f t="shared" ref="Y1022:Y1033" ca="1" si="6369">INDIRECT("'"&amp;$AY1022&amp;"'!"&amp;BJ1022)</f>
        <v>10.523050499469807</v>
      </c>
      <c r="Z1022" s="103">
        <f t="shared" ref="Z1022:Z1033" ca="1" si="6370">INDIRECT("'"&amp;$AY1022&amp;"'!"&amp;BK1022)</f>
        <v>10.431928812542083</v>
      </c>
      <c r="AA1022" s="103">
        <f t="shared" ref="AA1022:AA1033" ca="1" si="6371">INDIRECT("'"&amp;$AY1022&amp;"'!"&amp;BL1022)</f>
        <v>10.391739072713969</v>
      </c>
      <c r="AB1022" s="103">
        <f t="shared" ref="AB1022:AB1033" ca="1" si="6372">INDIRECT("'"&amp;$AY1022&amp;"'!"&amp;BM1022)</f>
        <v>10.351568797324239</v>
      </c>
      <c r="AC1022" s="103">
        <f t="shared" ref="AC1022:AC1033" ca="1" si="6373">INDIRECT("'"&amp;$AY1022&amp;"'!"&amp;BN1022)</f>
        <v>10.311417986372891</v>
      </c>
      <c r="AD1022" s="103">
        <f t="shared" ref="AD1022:AD1033" ca="1" si="6374">INDIRECT("'"&amp;$AY1022&amp;"'!"&amp;BO1022)</f>
        <v>10.271286639859921</v>
      </c>
      <c r="AE1022" s="103">
        <f t="shared" ref="AE1022:AE1033" ca="1" si="6375">INDIRECT("'"&amp;$AY1022&amp;"'!"&amp;BP1022)</f>
        <v>10.231174757785336</v>
      </c>
      <c r="AF1022" s="103">
        <f t="shared" ref="AF1022:AF1033" ca="1" si="6376">INDIRECT("'"&amp;$AY1022&amp;"'!"&amp;BQ1022)</f>
        <v>10.191082340149134</v>
      </c>
      <c r="AG1022" s="103">
        <f t="shared" ref="AG1022:AG1033" ca="1" si="6377">INDIRECT("'"&amp;$AY1022&amp;"'!"&amp;BR1022)</f>
        <v>10.151009386951314</v>
      </c>
      <c r="AH1022" s="103">
        <f t="shared" ref="AH1022:AH1033" ca="1" si="6378">INDIRECT("'"&amp;$AY1022&amp;"'!"&amp;BS1022)</f>
        <v>10.110955898191873</v>
      </c>
      <c r="AI1022" s="103">
        <f t="shared" ref="AI1022:AI1033" ca="1" si="6379">INDIRECT("'"&amp;$AY1022&amp;"'!"&amp;BT1022)</f>
        <v>10.070921873870818</v>
      </c>
      <c r="AJ1022" s="103">
        <f t="shared" ref="AJ1022:AJ1033" ca="1" si="6380">INDIRECT("'"&amp;$AY1022&amp;"'!"&amp;BU1022)</f>
        <v>10.030907313988143</v>
      </c>
      <c r="AK1022" s="103">
        <f t="shared" ref="AK1022:AK1033" ca="1" si="6381">INDIRECT("'"&amp;$AY1022&amp;"'!"&amp;BV1022)</f>
        <v>9.9909122185438495</v>
      </c>
      <c r="AL1022" s="103">
        <f t="shared" ref="AL1022:AL1033" ca="1" si="6382">INDIRECT("'"&amp;$AY1022&amp;"'!"&amp;BW1022)</f>
        <v>9.9509365875379405</v>
      </c>
      <c r="AM1022" s="103">
        <f t="shared" ref="AM1022:AM1033" ca="1" si="6383">INDIRECT("'"&amp;$AY1022&amp;"'!"&amp;BX1022)</f>
        <v>9.9109804209704091</v>
      </c>
      <c r="AN1022" s="103">
        <f t="shared" ref="AN1022:AN1033" ca="1" si="6384">INDIRECT("'"&amp;$AY1022&amp;"'!"&amp;BY1022)</f>
        <v>9.8710437188412641</v>
      </c>
      <c r="AO1022" s="103">
        <f t="shared" ref="AO1022:AO1033" ca="1" si="6385">INDIRECT("'"&amp;$AY1022&amp;"'!"&amp;BZ1022)</f>
        <v>9.8311264811504984</v>
      </c>
      <c r="AP1022" s="103">
        <f t="shared" ref="AP1022:AP1033" ca="1" si="6386">INDIRECT("'"&amp;$AY1022&amp;"'!"&amp;CA1022)</f>
        <v>9.7912287078981155</v>
      </c>
      <c r="AQ1022" s="103">
        <f t="shared" ref="AQ1022:AQ1033" ca="1" si="6387">INDIRECT("'"&amp;$AY1022&amp;"'!"&amp;CB1022)</f>
        <v>9.7513503990841155</v>
      </c>
      <c r="AR1022" s="103">
        <f t="shared" ref="AR1022:AR1033" ca="1" si="6388">INDIRECT("'"&amp;$AY1022&amp;"'!"&amp;CC1022)</f>
        <v>9.7114915547084966</v>
      </c>
      <c r="AS1022" s="103">
        <f t="shared" ref="AS1022:AS1033" ca="1" si="6389">INDIRECT("'"&amp;$AY1022&amp;"'!"&amp;CD1022)</f>
        <v>9.6716521747712605</v>
      </c>
      <c r="AT1022" s="103">
        <f t="shared" ref="AT1022:AT1033" ca="1" si="6390">INDIRECT("'"&amp;$AY1022&amp;"'!"&amp;CE1022)</f>
        <v>9.6318322592724055</v>
      </c>
      <c r="AW1022" s="175" t="s">
        <v>1687</v>
      </c>
      <c r="AX1022" s="175">
        <f t="shared" si="6196"/>
        <v>255</v>
      </c>
      <c r="AY1022" s="176" t="str" cm="1">
        <f t="array" ref="AY1022">D1022&amp;"_"&amp;INDEX(Table18[Calcultion sheet],MATCH(1,('Business case OPEX &amp; CAPEX'!$E1022=Table18[Technology])*($C1022=Table18[Chemical]),0))</f>
        <v>AN_conventional</v>
      </c>
      <c r="AZ1022" s="176" t="str">
        <f t="shared" si="6296"/>
        <v>N255</v>
      </c>
      <c r="BA1022" s="176" t="str">
        <f t="shared" si="6297"/>
        <v>O255</v>
      </c>
      <c r="BB1022" s="176" t="str">
        <f t="shared" si="6298"/>
        <v>P255</v>
      </c>
      <c r="BC1022" s="176" t="str">
        <f t="shared" si="6299"/>
        <v>Q255</v>
      </c>
      <c r="BD1022" s="176" t="str">
        <f t="shared" si="6300"/>
        <v>R255</v>
      </c>
      <c r="BE1022" s="176" t="str">
        <f t="shared" si="6301"/>
        <v>S255</v>
      </c>
      <c r="BF1022" s="176" t="str">
        <f t="shared" si="6302"/>
        <v>T255</v>
      </c>
      <c r="BG1022" s="176" t="str">
        <f t="shared" si="6303"/>
        <v>U255</v>
      </c>
      <c r="BH1022" s="176" t="str">
        <f t="shared" si="6304"/>
        <v>V255</v>
      </c>
      <c r="BI1022" s="176" t="str">
        <f t="shared" si="6305"/>
        <v>W255</v>
      </c>
      <c r="BJ1022" s="176" t="str">
        <f t="shared" si="6306"/>
        <v>X255</v>
      </c>
      <c r="BK1022" s="176" t="str">
        <f t="shared" si="6307"/>
        <v>Y255</v>
      </c>
      <c r="BL1022" s="176" t="str">
        <f t="shared" si="6308"/>
        <v>Z255</v>
      </c>
      <c r="BM1022" s="176" t="str">
        <f t="shared" si="6309"/>
        <v>AA255</v>
      </c>
      <c r="BN1022" s="176" t="str">
        <f t="shared" si="6310"/>
        <v>AB255</v>
      </c>
      <c r="BO1022" s="176" t="str">
        <f t="shared" si="6311"/>
        <v>AC255</v>
      </c>
      <c r="BP1022" s="176" t="str">
        <f t="shared" si="6312"/>
        <v>AD255</v>
      </c>
      <c r="BQ1022" s="176" t="str">
        <f t="shared" si="6313"/>
        <v>AE255</v>
      </c>
      <c r="BR1022" s="176" t="str">
        <f t="shared" si="6314"/>
        <v>AF255</v>
      </c>
      <c r="BS1022" s="176" t="str">
        <f t="shared" si="6315"/>
        <v>AG255</v>
      </c>
      <c r="BT1022" s="176" t="str">
        <f t="shared" si="6316"/>
        <v>AH255</v>
      </c>
      <c r="BU1022" s="176" t="str">
        <f t="shared" si="6317"/>
        <v>AI255</v>
      </c>
      <c r="BV1022" s="176" t="str">
        <f t="shared" si="6318"/>
        <v>AJ255</v>
      </c>
      <c r="BW1022" s="176" t="str">
        <f t="shared" si="6319"/>
        <v>AK255</v>
      </c>
      <c r="BX1022" s="176" t="str">
        <f t="shared" si="6320"/>
        <v>AL255</v>
      </c>
      <c r="BY1022" s="176" t="str">
        <f t="shared" si="6321"/>
        <v>AM255</v>
      </c>
      <c r="BZ1022" s="176" t="str">
        <f t="shared" si="6322"/>
        <v>AN255</v>
      </c>
      <c r="CA1022" s="176" t="str">
        <f t="shared" si="6323"/>
        <v>AO255</v>
      </c>
      <c r="CB1022" s="176" t="str">
        <f t="shared" si="6324"/>
        <v>AP255</v>
      </c>
      <c r="CC1022" s="176" t="str">
        <f t="shared" si="6325"/>
        <v>AQ255</v>
      </c>
      <c r="CD1022" s="176" t="str">
        <f t="shared" si="6326"/>
        <v>AR255</v>
      </c>
      <c r="CE1022" s="176" t="str">
        <f t="shared" si="6327"/>
        <v>AS255</v>
      </c>
      <c r="CF1022" s="175"/>
      <c r="CG1022" s="177" t="str">
        <f t="shared" si="6328"/>
        <v>N</v>
      </c>
      <c r="CH1022" s="177" t="str">
        <f t="shared" si="6329"/>
        <v>O</v>
      </c>
      <c r="CI1022" s="177" t="str">
        <f t="shared" si="6330"/>
        <v>P</v>
      </c>
      <c r="CJ1022" s="177" t="str">
        <f t="shared" si="6331"/>
        <v>Q</v>
      </c>
      <c r="CK1022" s="177" t="str">
        <f t="shared" si="6332"/>
        <v>R</v>
      </c>
      <c r="CL1022" s="177" t="str">
        <f t="shared" si="6333"/>
        <v>S</v>
      </c>
      <c r="CM1022" s="177" t="str">
        <f t="shared" si="6334"/>
        <v>T</v>
      </c>
      <c r="CN1022" s="177" t="str">
        <f t="shared" si="6335"/>
        <v>U</v>
      </c>
      <c r="CO1022" s="177" t="str">
        <f t="shared" si="6336"/>
        <v>V</v>
      </c>
      <c r="CP1022" s="177" t="str">
        <f t="shared" si="6337"/>
        <v>W</v>
      </c>
      <c r="CQ1022" s="177" t="str">
        <f t="shared" si="6338"/>
        <v>X</v>
      </c>
      <c r="CR1022" s="177" t="str">
        <f t="shared" si="6339"/>
        <v>Y</v>
      </c>
      <c r="CS1022" s="177" t="str">
        <f t="shared" si="6340"/>
        <v>Z</v>
      </c>
      <c r="CT1022" s="177" t="str">
        <f t="shared" si="6341"/>
        <v>AA</v>
      </c>
      <c r="CU1022" s="177" t="str">
        <f t="shared" si="6342"/>
        <v>AB</v>
      </c>
      <c r="CV1022" s="177" t="str">
        <f t="shared" si="6343"/>
        <v>AC</v>
      </c>
      <c r="CW1022" s="177" t="str">
        <f t="shared" si="6344"/>
        <v>AD</v>
      </c>
      <c r="CX1022" s="177" t="str">
        <f t="shared" si="6345"/>
        <v>AE</v>
      </c>
      <c r="CY1022" s="177" t="str">
        <f t="shared" si="6346"/>
        <v>AF</v>
      </c>
      <c r="CZ1022" s="177" t="str">
        <f t="shared" si="6347"/>
        <v>AG</v>
      </c>
      <c r="DA1022" s="177" t="str">
        <f t="shared" si="6348"/>
        <v>AH</v>
      </c>
      <c r="DB1022" s="177" t="str">
        <f t="shared" si="6349"/>
        <v>AI</v>
      </c>
      <c r="DC1022" s="177" t="str">
        <f t="shared" si="6350"/>
        <v>AJ</v>
      </c>
      <c r="DD1022" s="177" t="str">
        <f t="shared" si="6351"/>
        <v>AK</v>
      </c>
      <c r="DE1022" s="177" t="str">
        <f t="shared" si="6352"/>
        <v>AL</v>
      </c>
      <c r="DF1022" s="177" t="str">
        <f t="shared" si="6353"/>
        <v>AM</v>
      </c>
      <c r="DG1022" s="177" t="str">
        <f t="shared" si="6354"/>
        <v>AN</v>
      </c>
      <c r="DH1022" s="177" t="str">
        <f t="shared" si="6355"/>
        <v>AO</v>
      </c>
      <c r="DI1022" s="177" t="str">
        <f t="shared" si="6356"/>
        <v>AP</v>
      </c>
      <c r="DJ1022" s="177" t="str">
        <f t="shared" si="6357"/>
        <v>AQ</v>
      </c>
      <c r="DK1022" s="177" t="str">
        <f t="shared" si="6358"/>
        <v>AR</v>
      </c>
      <c r="DL1022" s="177" t="str">
        <f t="shared" si="6359"/>
        <v>AS</v>
      </c>
    </row>
    <row r="1023" spans="2:116" ht="16" x14ac:dyDescent="0.8">
      <c r="B1023" s="24" t="str">
        <f t="shared" si="6295"/>
        <v>Chem_Ammonium nitrate</v>
      </c>
      <c r="C1023" s="12" t="s">
        <v>249</v>
      </c>
      <c r="D1023" s="12" t="s">
        <v>1721</v>
      </c>
      <c r="E1023" s="12" t="s">
        <v>1838</v>
      </c>
      <c r="F1023" s="12" t="s">
        <v>119</v>
      </c>
      <c r="G1023" s="12" t="s">
        <v>2082</v>
      </c>
      <c r="H1023" s="12" t="s">
        <v>84</v>
      </c>
      <c r="I1023" s="33" t="s">
        <v>10</v>
      </c>
      <c r="J1023" s="12"/>
      <c r="K1023" t="str">
        <f>INDEX('Unit list'!$D:$D,MATCH($I1023,'Unit list'!$C:$C,0))</f>
        <v>GJ/t</v>
      </c>
      <c r="L1023" s="16">
        <f>INDEX('Unit list'!$E:$E,MATCH($I1023,'Unit list'!$C:$C,0))</f>
        <v>1</v>
      </c>
      <c r="M1023" t="str">
        <f t="shared" si="6133"/>
        <v>GJ/tAN</v>
      </c>
      <c r="N1023" s="16">
        <f>INDEX('Unit list'!$F:$F,MATCH($I1023,'Unit list'!$C:$C,0))</f>
        <v>0</v>
      </c>
      <c r="O1023" s="101"/>
      <c r="P1023" s="103">
        <f t="shared" ca="1" si="6360"/>
        <v>12.1639664551774</v>
      </c>
      <c r="Q1023" s="103">
        <f t="shared" ca="1" si="6361"/>
        <v>12.070307362435042</v>
      </c>
      <c r="R1023" s="103">
        <f t="shared" ca="1" si="6362"/>
        <v>11.976810473345871</v>
      </c>
      <c r="S1023" s="103">
        <f t="shared" ca="1" si="6363"/>
        <v>11.883475787909878</v>
      </c>
      <c r="T1023" s="103">
        <f t="shared" ca="1" si="6364"/>
        <v>11.790303306127074</v>
      </c>
      <c r="U1023" s="103">
        <f t="shared" ca="1" si="6365"/>
        <v>11.69729302799745</v>
      </c>
      <c r="V1023" s="103">
        <f t="shared" ca="1" si="6366"/>
        <v>11.604444953521012</v>
      </c>
      <c r="W1023" s="103">
        <f t="shared" ca="1" si="6367"/>
        <v>11.511759082697758</v>
      </c>
      <c r="X1023" s="103">
        <f t="shared" ca="1" si="6368"/>
        <v>11.419235415527684</v>
      </c>
      <c r="Y1023" s="103">
        <f t="shared" ca="1" si="6369"/>
        <v>11.326873952010795</v>
      </c>
      <c r="Z1023" s="103">
        <f t="shared" ca="1" si="6370"/>
        <v>11.23467469214709</v>
      </c>
      <c r="AA1023" s="103">
        <f t="shared" ca="1" si="6371"/>
        <v>11.193583100007276</v>
      </c>
      <c r="AB1023" s="103">
        <f t="shared" ca="1" si="6372"/>
        <v>11.152491507867463</v>
      </c>
      <c r="AC1023" s="103">
        <f t="shared" ca="1" si="6373"/>
        <v>11.111399915727651</v>
      </c>
      <c r="AD1023" s="103">
        <f t="shared" ca="1" si="6374"/>
        <v>11.070308323587835</v>
      </c>
      <c r="AE1023" s="103">
        <f t="shared" ca="1" si="6375"/>
        <v>11.029216731448022</v>
      </c>
      <c r="AF1023" s="103">
        <f t="shared" ca="1" si="6376"/>
        <v>10.98812513930821</v>
      </c>
      <c r="AG1023" s="103">
        <f t="shared" ca="1" si="6377"/>
        <v>10.947033547168395</v>
      </c>
      <c r="AH1023" s="103">
        <f t="shared" ca="1" si="6378"/>
        <v>10.905941955028585</v>
      </c>
      <c r="AI1023" s="103">
        <f t="shared" ca="1" si="6379"/>
        <v>10.86485036288877</v>
      </c>
      <c r="AJ1023" s="103">
        <f t="shared" ca="1" si="6380"/>
        <v>10.823758770748958</v>
      </c>
      <c r="AK1023" s="103">
        <f t="shared" ca="1" si="6381"/>
        <v>10.782667178609145</v>
      </c>
      <c r="AL1023" s="103">
        <f t="shared" ca="1" si="6382"/>
        <v>10.741575586469331</v>
      </c>
      <c r="AM1023" s="103">
        <f t="shared" ca="1" si="6383"/>
        <v>10.700483994329517</v>
      </c>
      <c r="AN1023" s="103">
        <f t="shared" ca="1" si="6384"/>
        <v>10.659392402189706</v>
      </c>
      <c r="AO1023" s="103">
        <f t="shared" ca="1" si="6385"/>
        <v>10.618300810049892</v>
      </c>
      <c r="AP1023" s="103">
        <f t="shared" ca="1" si="6386"/>
        <v>10.577209217910079</v>
      </c>
      <c r="AQ1023" s="103">
        <f t="shared" ca="1" si="6387"/>
        <v>10.536117625770267</v>
      </c>
      <c r="AR1023" s="103">
        <f t="shared" ca="1" si="6388"/>
        <v>10.495026033630454</v>
      </c>
      <c r="AS1023" s="103">
        <f t="shared" ca="1" si="6389"/>
        <v>10.453934441490642</v>
      </c>
      <c r="AT1023" s="103">
        <f t="shared" ca="1" si="6390"/>
        <v>10.412842849350827</v>
      </c>
      <c r="AW1023" s="175" t="s">
        <v>1687</v>
      </c>
      <c r="AX1023" s="175">
        <f t="shared" si="6196"/>
        <v>256</v>
      </c>
      <c r="AY1023" s="176" t="str" cm="1">
        <f t="array" ref="AY1023">D1023&amp;"_"&amp;INDEX(Table18[Calcultion sheet],MATCH(1,('Business case OPEX &amp; CAPEX'!$E1023=Table18[Technology])*($C1023=Table18[Chemical]),0))</f>
        <v>AN_conventional</v>
      </c>
      <c r="AZ1023" s="176" t="str">
        <f t="shared" si="6296"/>
        <v>N256</v>
      </c>
      <c r="BA1023" s="176" t="str">
        <f t="shared" si="6297"/>
        <v>O256</v>
      </c>
      <c r="BB1023" s="176" t="str">
        <f t="shared" si="6298"/>
        <v>P256</v>
      </c>
      <c r="BC1023" s="176" t="str">
        <f t="shared" si="6299"/>
        <v>Q256</v>
      </c>
      <c r="BD1023" s="176" t="str">
        <f t="shared" si="6300"/>
        <v>R256</v>
      </c>
      <c r="BE1023" s="176" t="str">
        <f t="shared" si="6301"/>
        <v>S256</v>
      </c>
      <c r="BF1023" s="176" t="str">
        <f t="shared" si="6302"/>
        <v>T256</v>
      </c>
      <c r="BG1023" s="176" t="str">
        <f t="shared" si="6303"/>
        <v>U256</v>
      </c>
      <c r="BH1023" s="176" t="str">
        <f t="shared" si="6304"/>
        <v>V256</v>
      </c>
      <c r="BI1023" s="176" t="str">
        <f t="shared" si="6305"/>
        <v>W256</v>
      </c>
      <c r="BJ1023" s="176" t="str">
        <f t="shared" si="6306"/>
        <v>X256</v>
      </c>
      <c r="BK1023" s="176" t="str">
        <f t="shared" si="6307"/>
        <v>Y256</v>
      </c>
      <c r="BL1023" s="176" t="str">
        <f t="shared" si="6308"/>
        <v>Z256</v>
      </c>
      <c r="BM1023" s="176" t="str">
        <f t="shared" si="6309"/>
        <v>AA256</v>
      </c>
      <c r="BN1023" s="176" t="str">
        <f t="shared" si="6310"/>
        <v>AB256</v>
      </c>
      <c r="BO1023" s="176" t="str">
        <f t="shared" si="6311"/>
        <v>AC256</v>
      </c>
      <c r="BP1023" s="176" t="str">
        <f t="shared" si="6312"/>
        <v>AD256</v>
      </c>
      <c r="BQ1023" s="176" t="str">
        <f t="shared" si="6313"/>
        <v>AE256</v>
      </c>
      <c r="BR1023" s="176" t="str">
        <f t="shared" si="6314"/>
        <v>AF256</v>
      </c>
      <c r="BS1023" s="176" t="str">
        <f t="shared" si="6315"/>
        <v>AG256</v>
      </c>
      <c r="BT1023" s="176" t="str">
        <f t="shared" si="6316"/>
        <v>AH256</v>
      </c>
      <c r="BU1023" s="176" t="str">
        <f t="shared" si="6317"/>
        <v>AI256</v>
      </c>
      <c r="BV1023" s="176" t="str">
        <f t="shared" si="6318"/>
        <v>AJ256</v>
      </c>
      <c r="BW1023" s="176" t="str">
        <f t="shared" si="6319"/>
        <v>AK256</v>
      </c>
      <c r="BX1023" s="176" t="str">
        <f t="shared" si="6320"/>
        <v>AL256</v>
      </c>
      <c r="BY1023" s="176" t="str">
        <f t="shared" si="6321"/>
        <v>AM256</v>
      </c>
      <c r="BZ1023" s="176" t="str">
        <f t="shared" si="6322"/>
        <v>AN256</v>
      </c>
      <c r="CA1023" s="176" t="str">
        <f t="shared" si="6323"/>
        <v>AO256</v>
      </c>
      <c r="CB1023" s="176" t="str">
        <f t="shared" si="6324"/>
        <v>AP256</v>
      </c>
      <c r="CC1023" s="176" t="str">
        <f t="shared" si="6325"/>
        <v>AQ256</v>
      </c>
      <c r="CD1023" s="176" t="str">
        <f t="shared" si="6326"/>
        <v>AR256</v>
      </c>
      <c r="CE1023" s="176" t="str">
        <f t="shared" si="6327"/>
        <v>AS256</v>
      </c>
      <c r="CF1023" s="175"/>
      <c r="CG1023" s="177" t="str">
        <f t="shared" si="6328"/>
        <v>N</v>
      </c>
      <c r="CH1023" s="177" t="str">
        <f t="shared" si="6329"/>
        <v>O</v>
      </c>
      <c r="CI1023" s="177" t="str">
        <f t="shared" si="6330"/>
        <v>P</v>
      </c>
      <c r="CJ1023" s="177" t="str">
        <f t="shared" si="6331"/>
        <v>Q</v>
      </c>
      <c r="CK1023" s="177" t="str">
        <f t="shared" si="6332"/>
        <v>R</v>
      </c>
      <c r="CL1023" s="177" t="str">
        <f t="shared" si="6333"/>
        <v>S</v>
      </c>
      <c r="CM1023" s="177" t="str">
        <f t="shared" si="6334"/>
        <v>T</v>
      </c>
      <c r="CN1023" s="177" t="str">
        <f t="shared" si="6335"/>
        <v>U</v>
      </c>
      <c r="CO1023" s="177" t="str">
        <f t="shared" si="6336"/>
        <v>V</v>
      </c>
      <c r="CP1023" s="177" t="str">
        <f t="shared" si="6337"/>
        <v>W</v>
      </c>
      <c r="CQ1023" s="177" t="str">
        <f t="shared" si="6338"/>
        <v>X</v>
      </c>
      <c r="CR1023" s="177" t="str">
        <f t="shared" si="6339"/>
        <v>Y</v>
      </c>
      <c r="CS1023" s="177" t="str">
        <f t="shared" si="6340"/>
        <v>Z</v>
      </c>
      <c r="CT1023" s="177" t="str">
        <f t="shared" si="6341"/>
        <v>AA</v>
      </c>
      <c r="CU1023" s="177" t="str">
        <f t="shared" si="6342"/>
        <v>AB</v>
      </c>
      <c r="CV1023" s="177" t="str">
        <f t="shared" si="6343"/>
        <v>AC</v>
      </c>
      <c r="CW1023" s="177" t="str">
        <f t="shared" si="6344"/>
        <v>AD</v>
      </c>
      <c r="CX1023" s="177" t="str">
        <f t="shared" si="6345"/>
        <v>AE</v>
      </c>
      <c r="CY1023" s="177" t="str">
        <f t="shared" si="6346"/>
        <v>AF</v>
      </c>
      <c r="CZ1023" s="177" t="str">
        <f t="shared" si="6347"/>
        <v>AG</v>
      </c>
      <c r="DA1023" s="177" t="str">
        <f t="shared" si="6348"/>
        <v>AH</v>
      </c>
      <c r="DB1023" s="177" t="str">
        <f t="shared" si="6349"/>
        <v>AI</v>
      </c>
      <c r="DC1023" s="177" t="str">
        <f t="shared" si="6350"/>
        <v>AJ</v>
      </c>
      <c r="DD1023" s="177" t="str">
        <f t="shared" si="6351"/>
        <v>AK</v>
      </c>
      <c r="DE1023" s="177" t="str">
        <f t="shared" si="6352"/>
        <v>AL</v>
      </c>
      <c r="DF1023" s="177" t="str">
        <f t="shared" si="6353"/>
        <v>AM</v>
      </c>
      <c r="DG1023" s="177" t="str">
        <f t="shared" si="6354"/>
        <v>AN</v>
      </c>
      <c r="DH1023" s="177" t="str">
        <f t="shared" si="6355"/>
        <v>AO</v>
      </c>
      <c r="DI1023" s="177" t="str">
        <f t="shared" si="6356"/>
        <v>AP</v>
      </c>
      <c r="DJ1023" s="177" t="str">
        <f t="shared" si="6357"/>
        <v>AQ</v>
      </c>
      <c r="DK1023" s="177" t="str">
        <f t="shared" si="6358"/>
        <v>AR</v>
      </c>
      <c r="DL1023" s="177" t="str">
        <f t="shared" si="6359"/>
        <v>AS</v>
      </c>
    </row>
    <row r="1024" spans="2:116" ht="16" x14ac:dyDescent="0.8">
      <c r="B1024" s="24" t="str">
        <f t="shared" si="6295"/>
        <v>Chem_Ammonium nitrate</v>
      </c>
      <c r="C1024" s="12" t="s">
        <v>249</v>
      </c>
      <c r="D1024" s="12" t="s">
        <v>1721</v>
      </c>
      <c r="E1024" s="12" t="s">
        <v>1838</v>
      </c>
      <c r="F1024" s="12" t="s">
        <v>119</v>
      </c>
      <c r="G1024" s="12" t="s">
        <v>2083</v>
      </c>
      <c r="H1024" s="12" t="s">
        <v>84</v>
      </c>
      <c r="I1024" s="33" t="s">
        <v>10</v>
      </c>
      <c r="J1024" s="12"/>
      <c r="K1024" t="str">
        <f>INDEX('Unit list'!$D:$D,MATCH($I1024,'Unit list'!$C:$C,0))</f>
        <v>GJ/t</v>
      </c>
      <c r="L1024" s="16">
        <f>INDEX('Unit list'!$E:$E,MATCH($I1024,'Unit list'!$C:$C,0))</f>
        <v>1</v>
      </c>
      <c r="M1024" t="str">
        <f t="shared" si="6133"/>
        <v>GJ/tAN</v>
      </c>
      <c r="N1024" s="16">
        <f>INDEX('Unit list'!$F:$F,MATCH($I1024,'Unit list'!$C:$C,0))</f>
        <v>0</v>
      </c>
      <c r="O1024" s="255"/>
      <c r="P1024" s="103">
        <f t="shared" ca="1" si="6360"/>
        <v>12.1639664551774</v>
      </c>
      <c r="Q1024" s="103">
        <f t="shared" ca="1" si="6361"/>
        <v>12.070307362435042</v>
      </c>
      <c r="R1024" s="103">
        <f t="shared" ca="1" si="6362"/>
        <v>11.976810473345871</v>
      </c>
      <c r="S1024" s="103">
        <f t="shared" ca="1" si="6363"/>
        <v>11.883475787909878</v>
      </c>
      <c r="T1024" s="103">
        <f t="shared" ca="1" si="6364"/>
        <v>11.790303306127074</v>
      </c>
      <c r="U1024" s="103">
        <f t="shared" ca="1" si="6365"/>
        <v>11.69729302799745</v>
      </c>
      <c r="V1024" s="103">
        <f t="shared" ca="1" si="6366"/>
        <v>11.604444953521012</v>
      </c>
      <c r="W1024" s="103">
        <f t="shared" ca="1" si="6367"/>
        <v>11.511759082697758</v>
      </c>
      <c r="X1024" s="103">
        <f t="shared" ca="1" si="6368"/>
        <v>11.419235415527684</v>
      </c>
      <c r="Y1024" s="103">
        <f t="shared" ca="1" si="6369"/>
        <v>11.326873952010795</v>
      </c>
      <c r="Z1024" s="103">
        <f t="shared" ca="1" si="6370"/>
        <v>11.23467469214709</v>
      </c>
      <c r="AA1024" s="103">
        <f t="shared" ca="1" si="6371"/>
        <v>11.193583100007276</v>
      </c>
      <c r="AB1024" s="103">
        <f t="shared" ca="1" si="6372"/>
        <v>11.152491507867463</v>
      </c>
      <c r="AC1024" s="103">
        <f t="shared" ca="1" si="6373"/>
        <v>11.111399915727651</v>
      </c>
      <c r="AD1024" s="103">
        <f t="shared" ca="1" si="6374"/>
        <v>11.070308323587835</v>
      </c>
      <c r="AE1024" s="103">
        <f t="shared" ca="1" si="6375"/>
        <v>11.029216731448022</v>
      </c>
      <c r="AF1024" s="103">
        <f t="shared" ca="1" si="6376"/>
        <v>10.98812513930821</v>
      </c>
      <c r="AG1024" s="103">
        <f t="shared" ca="1" si="6377"/>
        <v>10.947033547168395</v>
      </c>
      <c r="AH1024" s="103">
        <f t="shared" ca="1" si="6378"/>
        <v>10.905941955028585</v>
      </c>
      <c r="AI1024" s="103">
        <f t="shared" ca="1" si="6379"/>
        <v>10.86485036288877</v>
      </c>
      <c r="AJ1024" s="103">
        <f t="shared" ca="1" si="6380"/>
        <v>10.823758770748958</v>
      </c>
      <c r="AK1024" s="103">
        <f t="shared" ca="1" si="6381"/>
        <v>10.782667178609145</v>
      </c>
      <c r="AL1024" s="103">
        <f t="shared" ca="1" si="6382"/>
        <v>10.741575586469331</v>
      </c>
      <c r="AM1024" s="103">
        <f t="shared" ca="1" si="6383"/>
        <v>10.700483994329517</v>
      </c>
      <c r="AN1024" s="103">
        <f t="shared" ca="1" si="6384"/>
        <v>10.659392402189706</v>
      </c>
      <c r="AO1024" s="103">
        <f t="shared" ca="1" si="6385"/>
        <v>10.618300810049892</v>
      </c>
      <c r="AP1024" s="103">
        <f t="shared" ca="1" si="6386"/>
        <v>10.577209217910079</v>
      </c>
      <c r="AQ1024" s="103">
        <f t="shared" ca="1" si="6387"/>
        <v>10.536117625770267</v>
      </c>
      <c r="AR1024" s="103">
        <f t="shared" ca="1" si="6388"/>
        <v>10.495026033630454</v>
      </c>
      <c r="AS1024" s="103">
        <f t="shared" ca="1" si="6389"/>
        <v>10.453934441490642</v>
      </c>
      <c r="AT1024" s="103">
        <f t="shared" ca="1" si="6390"/>
        <v>10.412842849350827</v>
      </c>
      <c r="AW1024" s="175" t="s">
        <v>1687</v>
      </c>
      <c r="AX1024" s="175">
        <f t="shared" si="6196"/>
        <v>257</v>
      </c>
      <c r="AY1024" s="176" t="str" cm="1">
        <f t="array" ref="AY1024">D1024&amp;"_"&amp;INDEX(Table18[Calcultion sheet],MATCH(1,('Business case OPEX &amp; CAPEX'!$E1024=Table18[Technology])*($C1024=Table18[Chemical]),0))</f>
        <v>AN_conventional</v>
      </c>
      <c r="AZ1024" s="176" t="str">
        <f t="shared" si="6296"/>
        <v>N257</v>
      </c>
      <c r="BA1024" s="176" t="str">
        <f t="shared" si="6297"/>
        <v>O257</v>
      </c>
      <c r="BB1024" s="176" t="str">
        <f t="shared" si="6298"/>
        <v>P257</v>
      </c>
      <c r="BC1024" s="176" t="str">
        <f t="shared" si="6299"/>
        <v>Q257</v>
      </c>
      <c r="BD1024" s="176" t="str">
        <f t="shared" si="6300"/>
        <v>R257</v>
      </c>
      <c r="BE1024" s="176" t="str">
        <f t="shared" si="6301"/>
        <v>S257</v>
      </c>
      <c r="BF1024" s="176" t="str">
        <f t="shared" si="6302"/>
        <v>T257</v>
      </c>
      <c r="BG1024" s="176" t="str">
        <f t="shared" si="6303"/>
        <v>U257</v>
      </c>
      <c r="BH1024" s="176" t="str">
        <f t="shared" si="6304"/>
        <v>V257</v>
      </c>
      <c r="BI1024" s="176" t="str">
        <f t="shared" si="6305"/>
        <v>W257</v>
      </c>
      <c r="BJ1024" s="176" t="str">
        <f t="shared" si="6306"/>
        <v>X257</v>
      </c>
      <c r="BK1024" s="176" t="str">
        <f t="shared" si="6307"/>
        <v>Y257</v>
      </c>
      <c r="BL1024" s="176" t="str">
        <f t="shared" si="6308"/>
        <v>Z257</v>
      </c>
      <c r="BM1024" s="176" t="str">
        <f t="shared" si="6309"/>
        <v>AA257</v>
      </c>
      <c r="BN1024" s="176" t="str">
        <f t="shared" si="6310"/>
        <v>AB257</v>
      </c>
      <c r="BO1024" s="176" t="str">
        <f t="shared" si="6311"/>
        <v>AC257</v>
      </c>
      <c r="BP1024" s="176" t="str">
        <f t="shared" si="6312"/>
        <v>AD257</v>
      </c>
      <c r="BQ1024" s="176" t="str">
        <f t="shared" si="6313"/>
        <v>AE257</v>
      </c>
      <c r="BR1024" s="176" t="str">
        <f t="shared" si="6314"/>
        <v>AF257</v>
      </c>
      <c r="BS1024" s="176" t="str">
        <f t="shared" si="6315"/>
        <v>AG257</v>
      </c>
      <c r="BT1024" s="176" t="str">
        <f t="shared" si="6316"/>
        <v>AH257</v>
      </c>
      <c r="BU1024" s="176" t="str">
        <f t="shared" si="6317"/>
        <v>AI257</v>
      </c>
      <c r="BV1024" s="176" t="str">
        <f t="shared" si="6318"/>
        <v>AJ257</v>
      </c>
      <c r="BW1024" s="176" t="str">
        <f t="shared" si="6319"/>
        <v>AK257</v>
      </c>
      <c r="BX1024" s="176" t="str">
        <f t="shared" si="6320"/>
        <v>AL257</v>
      </c>
      <c r="BY1024" s="176" t="str">
        <f t="shared" si="6321"/>
        <v>AM257</v>
      </c>
      <c r="BZ1024" s="176" t="str">
        <f t="shared" si="6322"/>
        <v>AN257</v>
      </c>
      <c r="CA1024" s="176" t="str">
        <f t="shared" si="6323"/>
        <v>AO257</v>
      </c>
      <c r="CB1024" s="176" t="str">
        <f t="shared" si="6324"/>
        <v>AP257</v>
      </c>
      <c r="CC1024" s="176" t="str">
        <f t="shared" si="6325"/>
        <v>AQ257</v>
      </c>
      <c r="CD1024" s="176" t="str">
        <f t="shared" si="6326"/>
        <v>AR257</v>
      </c>
      <c r="CE1024" s="176" t="str">
        <f t="shared" si="6327"/>
        <v>AS257</v>
      </c>
      <c r="CF1024" s="175"/>
      <c r="CG1024" s="177" t="str">
        <f t="shared" si="6328"/>
        <v>N</v>
      </c>
      <c r="CH1024" s="177" t="str">
        <f t="shared" si="6329"/>
        <v>O</v>
      </c>
      <c r="CI1024" s="177" t="str">
        <f t="shared" si="6330"/>
        <v>P</v>
      </c>
      <c r="CJ1024" s="177" t="str">
        <f t="shared" si="6331"/>
        <v>Q</v>
      </c>
      <c r="CK1024" s="177" t="str">
        <f t="shared" si="6332"/>
        <v>R</v>
      </c>
      <c r="CL1024" s="177" t="str">
        <f t="shared" si="6333"/>
        <v>S</v>
      </c>
      <c r="CM1024" s="177" t="str">
        <f t="shared" si="6334"/>
        <v>T</v>
      </c>
      <c r="CN1024" s="177" t="str">
        <f t="shared" si="6335"/>
        <v>U</v>
      </c>
      <c r="CO1024" s="177" t="str">
        <f t="shared" si="6336"/>
        <v>V</v>
      </c>
      <c r="CP1024" s="177" t="str">
        <f t="shared" si="6337"/>
        <v>W</v>
      </c>
      <c r="CQ1024" s="177" t="str">
        <f t="shared" si="6338"/>
        <v>X</v>
      </c>
      <c r="CR1024" s="177" t="str">
        <f t="shared" si="6339"/>
        <v>Y</v>
      </c>
      <c r="CS1024" s="177" t="str">
        <f t="shared" si="6340"/>
        <v>Z</v>
      </c>
      <c r="CT1024" s="177" t="str">
        <f t="shared" si="6341"/>
        <v>AA</v>
      </c>
      <c r="CU1024" s="177" t="str">
        <f t="shared" si="6342"/>
        <v>AB</v>
      </c>
      <c r="CV1024" s="177" t="str">
        <f t="shared" si="6343"/>
        <v>AC</v>
      </c>
      <c r="CW1024" s="177" t="str">
        <f t="shared" si="6344"/>
        <v>AD</v>
      </c>
      <c r="CX1024" s="177" t="str">
        <f t="shared" si="6345"/>
        <v>AE</v>
      </c>
      <c r="CY1024" s="177" t="str">
        <f t="shared" si="6346"/>
        <v>AF</v>
      </c>
      <c r="CZ1024" s="177" t="str">
        <f t="shared" si="6347"/>
        <v>AG</v>
      </c>
      <c r="DA1024" s="177" t="str">
        <f t="shared" si="6348"/>
        <v>AH</v>
      </c>
      <c r="DB1024" s="177" t="str">
        <f t="shared" si="6349"/>
        <v>AI</v>
      </c>
      <c r="DC1024" s="177" t="str">
        <f t="shared" si="6350"/>
        <v>AJ</v>
      </c>
      <c r="DD1024" s="177" t="str">
        <f t="shared" si="6351"/>
        <v>AK</v>
      </c>
      <c r="DE1024" s="177" t="str">
        <f t="shared" si="6352"/>
        <v>AL</v>
      </c>
      <c r="DF1024" s="177" t="str">
        <f t="shared" si="6353"/>
        <v>AM</v>
      </c>
      <c r="DG1024" s="177" t="str">
        <f t="shared" si="6354"/>
        <v>AN</v>
      </c>
      <c r="DH1024" s="177" t="str">
        <f t="shared" si="6355"/>
        <v>AO</v>
      </c>
      <c r="DI1024" s="177" t="str">
        <f t="shared" si="6356"/>
        <v>AP</v>
      </c>
      <c r="DJ1024" s="177" t="str">
        <f t="shared" si="6357"/>
        <v>AQ</v>
      </c>
      <c r="DK1024" s="177" t="str">
        <f t="shared" si="6358"/>
        <v>AR</v>
      </c>
      <c r="DL1024" s="177" t="str">
        <f t="shared" si="6359"/>
        <v>AS</v>
      </c>
    </row>
    <row r="1025" spans="2:116" ht="16" x14ac:dyDescent="0.8">
      <c r="B1025" s="24" t="str">
        <f t="shared" si="6295"/>
        <v>Chem_Ammonium nitrate</v>
      </c>
      <c r="C1025" s="12" t="s">
        <v>249</v>
      </c>
      <c r="D1025" s="12" t="s">
        <v>1721</v>
      </c>
      <c r="E1025" s="12" t="s">
        <v>1838</v>
      </c>
      <c r="F1025" s="12" t="s">
        <v>119</v>
      </c>
      <c r="G1025" s="12" t="s">
        <v>2084</v>
      </c>
      <c r="H1025" s="12" t="s">
        <v>84</v>
      </c>
      <c r="I1025" s="33" t="s">
        <v>10</v>
      </c>
      <c r="J1025" s="12"/>
      <c r="K1025" t="str">
        <f>INDEX('Unit list'!$D:$D,MATCH($I1025,'Unit list'!$C:$C,0))</f>
        <v>GJ/t</v>
      </c>
      <c r="L1025" s="16">
        <f>INDEX('Unit list'!$E:$E,MATCH($I1025,'Unit list'!$C:$C,0))</f>
        <v>1</v>
      </c>
      <c r="M1025" t="str">
        <f t="shared" si="6133"/>
        <v>GJ/tAN</v>
      </c>
      <c r="N1025" s="16">
        <f>INDEX('Unit list'!$F:$F,MATCH($I1025,'Unit list'!$C:$C,0))</f>
        <v>0</v>
      </c>
      <c r="O1025" s="255"/>
      <c r="P1025" s="103">
        <f t="shared" ca="1" si="6360"/>
        <v>12.1639664551774</v>
      </c>
      <c r="Q1025" s="103">
        <f t="shared" ca="1" si="6361"/>
        <v>12.070307362435042</v>
      </c>
      <c r="R1025" s="103">
        <f t="shared" ca="1" si="6362"/>
        <v>11.976810473345871</v>
      </c>
      <c r="S1025" s="103">
        <f t="shared" ca="1" si="6363"/>
        <v>11.883475787909878</v>
      </c>
      <c r="T1025" s="103">
        <f t="shared" ca="1" si="6364"/>
        <v>11.790303306127074</v>
      </c>
      <c r="U1025" s="103">
        <f t="shared" ca="1" si="6365"/>
        <v>11.69729302799745</v>
      </c>
      <c r="V1025" s="103">
        <f t="shared" ca="1" si="6366"/>
        <v>11.604444953521012</v>
      </c>
      <c r="W1025" s="103">
        <f t="shared" ca="1" si="6367"/>
        <v>11.511759082697758</v>
      </c>
      <c r="X1025" s="103">
        <f t="shared" ca="1" si="6368"/>
        <v>11.419235415527684</v>
      </c>
      <c r="Y1025" s="103">
        <f t="shared" ca="1" si="6369"/>
        <v>11.326873952010795</v>
      </c>
      <c r="Z1025" s="103">
        <f t="shared" ca="1" si="6370"/>
        <v>11.23467469214709</v>
      </c>
      <c r="AA1025" s="103">
        <f t="shared" ca="1" si="6371"/>
        <v>11.193583100007276</v>
      </c>
      <c r="AB1025" s="103">
        <f t="shared" ca="1" si="6372"/>
        <v>11.152491507867463</v>
      </c>
      <c r="AC1025" s="103">
        <f t="shared" ca="1" si="6373"/>
        <v>11.111399915727651</v>
      </c>
      <c r="AD1025" s="103">
        <f t="shared" ca="1" si="6374"/>
        <v>11.070308323587835</v>
      </c>
      <c r="AE1025" s="103">
        <f t="shared" ca="1" si="6375"/>
        <v>11.029216731448022</v>
      </c>
      <c r="AF1025" s="103">
        <f t="shared" ca="1" si="6376"/>
        <v>10.98812513930821</v>
      </c>
      <c r="AG1025" s="103">
        <f t="shared" ca="1" si="6377"/>
        <v>10.947033547168395</v>
      </c>
      <c r="AH1025" s="103">
        <f t="shared" ca="1" si="6378"/>
        <v>10.905941955028585</v>
      </c>
      <c r="AI1025" s="103">
        <f t="shared" ca="1" si="6379"/>
        <v>10.86485036288877</v>
      </c>
      <c r="AJ1025" s="103">
        <f t="shared" ca="1" si="6380"/>
        <v>10.823758770748958</v>
      </c>
      <c r="AK1025" s="103">
        <f t="shared" ca="1" si="6381"/>
        <v>10.782667178609145</v>
      </c>
      <c r="AL1025" s="103">
        <f t="shared" ca="1" si="6382"/>
        <v>10.741575586469331</v>
      </c>
      <c r="AM1025" s="103">
        <f t="shared" ca="1" si="6383"/>
        <v>10.700483994329517</v>
      </c>
      <c r="AN1025" s="103">
        <f t="shared" ca="1" si="6384"/>
        <v>10.659392402189706</v>
      </c>
      <c r="AO1025" s="103">
        <f t="shared" ca="1" si="6385"/>
        <v>10.618300810049892</v>
      </c>
      <c r="AP1025" s="103">
        <f t="shared" ca="1" si="6386"/>
        <v>10.577209217910079</v>
      </c>
      <c r="AQ1025" s="103">
        <f t="shared" ca="1" si="6387"/>
        <v>10.536117625770267</v>
      </c>
      <c r="AR1025" s="103">
        <f t="shared" ca="1" si="6388"/>
        <v>10.495026033630454</v>
      </c>
      <c r="AS1025" s="103">
        <f t="shared" ca="1" si="6389"/>
        <v>10.453934441490642</v>
      </c>
      <c r="AT1025" s="103">
        <f t="shared" ca="1" si="6390"/>
        <v>10.412842849350827</v>
      </c>
      <c r="AW1025" s="175" t="s">
        <v>1687</v>
      </c>
      <c r="AX1025" s="175">
        <f t="shared" si="6196"/>
        <v>258</v>
      </c>
      <c r="AY1025" s="176" t="str" cm="1">
        <f t="array" ref="AY1025">D1025&amp;"_"&amp;INDEX(Table18[Calcultion sheet],MATCH(1,('Business case OPEX &amp; CAPEX'!$E1025=Table18[Technology])*($C1025=Table18[Chemical]),0))</f>
        <v>AN_conventional</v>
      </c>
      <c r="AZ1025" s="176" t="str">
        <f t="shared" si="6296"/>
        <v>N258</v>
      </c>
      <c r="BA1025" s="176" t="str">
        <f t="shared" si="6297"/>
        <v>O258</v>
      </c>
      <c r="BB1025" s="176" t="str">
        <f t="shared" si="6298"/>
        <v>P258</v>
      </c>
      <c r="BC1025" s="176" t="str">
        <f t="shared" si="6299"/>
        <v>Q258</v>
      </c>
      <c r="BD1025" s="176" t="str">
        <f t="shared" si="6300"/>
        <v>R258</v>
      </c>
      <c r="BE1025" s="176" t="str">
        <f t="shared" si="6301"/>
        <v>S258</v>
      </c>
      <c r="BF1025" s="176" t="str">
        <f t="shared" si="6302"/>
        <v>T258</v>
      </c>
      <c r="BG1025" s="176" t="str">
        <f t="shared" si="6303"/>
        <v>U258</v>
      </c>
      <c r="BH1025" s="176" t="str">
        <f t="shared" si="6304"/>
        <v>V258</v>
      </c>
      <c r="BI1025" s="176" t="str">
        <f t="shared" si="6305"/>
        <v>W258</v>
      </c>
      <c r="BJ1025" s="176" t="str">
        <f t="shared" si="6306"/>
        <v>X258</v>
      </c>
      <c r="BK1025" s="176" t="str">
        <f t="shared" si="6307"/>
        <v>Y258</v>
      </c>
      <c r="BL1025" s="176" t="str">
        <f t="shared" si="6308"/>
        <v>Z258</v>
      </c>
      <c r="BM1025" s="176" t="str">
        <f t="shared" si="6309"/>
        <v>AA258</v>
      </c>
      <c r="BN1025" s="176" t="str">
        <f t="shared" si="6310"/>
        <v>AB258</v>
      </c>
      <c r="BO1025" s="176" t="str">
        <f t="shared" si="6311"/>
        <v>AC258</v>
      </c>
      <c r="BP1025" s="176" t="str">
        <f t="shared" si="6312"/>
        <v>AD258</v>
      </c>
      <c r="BQ1025" s="176" t="str">
        <f t="shared" si="6313"/>
        <v>AE258</v>
      </c>
      <c r="BR1025" s="176" t="str">
        <f t="shared" si="6314"/>
        <v>AF258</v>
      </c>
      <c r="BS1025" s="176" t="str">
        <f t="shared" si="6315"/>
        <v>AG258</v>
      </c>
      <c r="BT1025" s="176" t="str">
        <f t="shared" si="6316"/>
        <v>AH258</v>
      </c>
      <c r="BU1025" s="176" t="str">
        <f t="shared" si="6317"/>
        <v>AI258</v>
      </c>
      <c r="BV1025" s="176" t="str">
        <f t="shared" si="6318"/>
        <v>AJ258</v>
      </c>
      <c r="BW1025" s="176" t="str">
        <f t="shared" si="6319"/>
        <v>AK258</v>
      </c>
      <c r="BX1025" s="176" t="str">
        <f t="shared" si="6320"/>
        <v>AL258</v>
      </c>
      <c r="BY1025" s="176" t="str">
        <f t="shared" si="6321"/>
        <v>AM258</v>
      </c>
      <c r="BZ1025" s="176" t="str">
        <f t="shared" si="6322"/>
        <v>AN258</v>
      </c>
      <c r="CA1025" s="176" t="str">
        <f t="shared" si="6323"/>
        <v>AO258</v>
      </c>
      <c r="CB1025" s="176" t="str">
        <f t="shared" si="6324"/>
        <v>AP258</v>
      </c>
      <c r="CC1025" s="176" t="str">
        <f t="shared" si="6325"/>
        <v>AQ258</v>
      </c>
      <c r="CD1025" s="176" t="str">
        <f t="shared" si="6326"/>
        <v>AR258</v>
      </c>
      <c r="CE1025" s="176" t="str">
        <f t="shared" si="6327"/>
        <v>AS258</v>
      </c>
      <c r="CF1025" s="175"/>
      <c r="CG1025" s="177" t="str">
        <f t="shared" si="6328"/>
        <v>N</v>
      </c>
      <c r="CH1025" s="177" t="str">
        <f t="shared" si="6329"/>
        <v>O</v>
      </c>
      <c r="CI1025" s="177" t="str">
        <f t="shared" si="6330"/>
        <v>P</v>
      </c>
      <c r="CJ1025" s="177" t="str">
        <f t="shared" si="6331"/>
        <v>Q</v>
      </c>
      <c r="CK1025" s="177" t="str">
        <f t="shared" si="6332"/>
        <v>R</v>
      </c>
      <c r="CL1025" s="177" t="str">
        <f t="shared" si="6333"/>
        <v>S</v>
      </c>
      <c r="CM1025" s="177" t="str">
        <f t="shared" si="6334"/>
        <v>T</v>
      </c>
      <c r="CN1025" s="177" t="str">
        <f t="shared" si="6335"/>
        <v>U</v>
      </c>
      <c r="CO1025" s="177" t="str">
        <f t="shared" si="6336"/>
        <v>V</v>
      </c>
      <c r="CP1025" s="177" t="str">
        <f t="shared" si="6337"/>
        <v>W</v>
      </c>
      <c r="CQ1025" s="177" t="str">
        <f t="shared" si="6338"/>
        <v>X</v>
      </c>
      <c r="CR1025" s="177" t="str">
        <f t="shared" si="6339"/>
        <v>Y</v>
      </c>
      <c r="CS1025" s="177" t="str">
        <f t="shared" si="6340"/>
        <v>Z</v>
      </c>
      <c r="CT1025" s="177" t="str">
        <f t="shared" si="6341"/>
        <v>AA</v>
      </c>
      <c r="CU1025" s="177" t="str">
        <f t="shared" si="6342"/>
        <v>AB</v>
      </c>
      <c r="CV1025" s="177" t="str">
        <f t="shared" si="6343"/>
        <v>AC</v>
      </c>
      <c r="CW1025" s="177" t="str">
        <f t="shared" si="6344"/>
        <v>AD</v>
      </c>
      <c r="CX1025" s="177" t="str">
        <f t="shared" si="6345"/>
        <v>AE</v>
      </c>
      <c r="CY1025" s="177" t="str">
        <f t="shared" si="6346"/>
        <v>AF</v>
      </c>
      <c r="CZ1025" s="177" t="str">
        <f t="shared" si="6347"/>
        <v>AG</v>
      </c>
      <c r="DA1025" s="177" t="str">
        <f t="shared" si="6348"/>
        <v>AH</v>
      </c>
      <c r="DB1025" s="177" t="str">
        <f t="shared" si="6349"/>
        <v>AI</v>
      </c>
      <c r="DC1025" s="177" t="str">
        <f t="shared" si="6350"/>
        <v>AJ</v>
      </c>
      <c r="DD1025" s="177" t="str">
        <f t="shared" si="6351"/>
        <v>AK</v>
      </c>
      <c r="DE1025" s="177" t="str">
        <f t="shared" si="6352"/>
        <v>AL</v>
      </c>
      <c r="DF1025" s="177" t="str">
        <f t="shared" si="6353"/>
        <v>AM</v>
      </c>
      <c r="DG1025" s="177" t="str">
        <f t="shared" si="6354"/>
        <v>AN</v>
      </c>
      <c r="DH1025" s="177" t="str">
        <f t="shared" si="6355"/>
        <v>AO</v>
      </c>
      <c r="DI1025" s="177" t="str">
        <f t="shared" si="6356"/>
        <v>AP</v>
      </c>
      <c r="DJ1025" s="177" t="str">
        <f t="shared" si="6357"/>
        <v>AQ</v>
      </c>
      <c r="DK1025" s="177" t="str">
        <f t="shared" si="6358"/>
        <v>AR</v>
      </c>
      <c r="DL1025" s="177" t="str">
        <f t="shared" si="6359"/>
        <v>AS</v>
      </c>
    </row>
    <row r="1026" spans="2:116" ht="16" x14ac:dyDescent="0.8">
      <c r="B1026" s="24" t="str">
        <f t="shared" si="6295"/>
        <v>Chem_Ammonium nitrate</v>
      </c>
      <c r="C1026" s="12" t="s">
        <v>249</v>
      </c>
      <c r="D1026" s="12" t="s">
        <v>1721</v>
      </c>
      <c r="E1026" s="12" t="s">
        <v>1838</v>
      </c>
      <c r="F1026" s="12" t="s">
        <v>119</v>
      </c>
      <c r="G1026" s="12" t="s">
        <v>2085</v>
      </c>
      <c r="H1026" s="12" t="s">
        <v>84</v>
      </c>
      <c r="I1026" s="33" t="s">
        <v>10</v>
      </c>
      <c r="J1026" s="12"/>
      <c r="K1026" t="str">
        <f>INDEX('Unit list'!$D:$D,MATCH($I1026,'Unit list'!$C:$C,0))</f>
        <v>GJ/t</v>
      </c>
      <c r="L1026" s="16">
        <f>INDEX('Unit list'!$E:$E,MATCH($I1026,'Unit list'!$C:$C,0))</f>
        <v>1</v>
      </c>
      <c r="M1026" t="str">
        <f t="shared" si="6133"/>
        <v>GJ/tAN</v>
      </c>
      <c r="N1026" s="16">
        <f>INDEX('Unit list'!$F:$F,MATCH($I1026,'Unit list'!$C:$C,0))</f>
        <v>0</v>
      </c>
      <c r="O1026" s="255"/>
      <c r="P1026" s="103">
        <f t="shared" ca="1" si="6360"/>
        <v>12.1639664551774</v>
      </c>
      <c r="Q1026" s="103">
        <f t="shared" ca="1" si="6361"/>
        <v>12.070307362435042</v>
      </c>
      <c r="R1026" s="103">
        <f t="shared" ca="1" si="6362"/>
        <v>11.976810473345871</v>
      </c>
      <c r="S1026" s="103">
        <f t="shared" ca="1" si="6363"/>
        <v>11.883475787909878</v>
      </c>
      <c r="T1026" s="103">
        <f t="shared" ca="1" si="6364"/>
        <v>11.790303306127074</v>
      </c>
      <c r="U1026" s="103">
        <f t="shared" ca="1" si="6365"/>
        <v>11.69729302799745</v>
      </c>
      <c r="V1026" s="103">
        <f t="shared" ca="1" si="6366"/>
        <v>11.604444953521012</v>
      </c>
      <c r="W1026" s="103">
        <f t="shared" ca="1" si="6367"/>
        <v>11.511759082697758</v>
      </c>
      <c r="X1026" s="103">
        <f t="shared" ca="1" si="6368"/>
        <v>11.419235415527684</v>
      </c>
      <c r="Y1026" s="103">
        <f t="shared" ca="1" si="6369"/>
        <v>11.326873952010795</v>
      </c>
      <c r="Z1026" s="103">
        <f t="shared" ca="1" si="6370"/>
        <v>11.23467469214709</v>
      </c>
      <c r="AA1026" s="103">
        <f t="shared" ca="1" si="6371"/>
        <v>11.193583100007276</v>
      </c>
      <c r="AB1026" s="103">
        <f t="shared" ca="1" si="6372"/>
        <v>11.152491507867463</v>
      </c>
      <c r="AC1026" s="103">
        <f t="shared" ca="1" si="6373"/>
        <v>11.111399915727651</v>
      </c>
      <c r="AD1026" s="103">
        <f t="shared" ca="1" si="6374"/>
        <v>11.070308323587835</v>
      </c>
      <c r="AE1026" s="103">
        <f t="shared" ca="1" si="6375"/>
        <v>11.029216731448022</v>
      </c>
      <c r="AF1026" s="103">
        <f t="shared" ca="1" si="6376"/>
        <v>10.98812513930821</v>
      </c>
      <c r="AG1026" s="103">
        <f t="shared" ca="1" si="6377"/>
        <v>10.947033547168395</v>
      </c>
      <c r="AH1026" s="103">
        <f t="shared" ca="1" si="6378"/>
        <v>10.905941955028585</v>
      </c>
      <c r="AI1026" s="103">
        <f t="shared" ca="1" si="6379"/>
        <v>10.86485036288877</v>
      </c>
      <c r="AJ1026" s="103">
        <f t="shared" ca="1" si="6380"/>
        <v>10.823758770748958</v>
      </c>
      <c r="AK1026" s="103">
        <f t="shared" ca="1" si="6381"/>
        <v>10.782667178609145</v>
      </c>
      <c r="AL1026" s="103">
        <f t="shared" ca="1" si="6382"/>
        <v>10.741575586469331</v>
      </c>
      <c r="AM1026" s="103">
        <f t="shared" ca="1" si="6383"/>
        <v>10.700483994329517</v>
      </c>
      <c r="AN1026" s="103">
        <f t="shared" ca="1" si="6384"/>
        <v>10.659392402189706</v>
      </c>
      <c r="AO1026" s="103">
        <f t="shared" ca="1" si="6385"/>
        <v>10.618300810049892</v>
      </c>
      <c r="AP1026" s="103">
        <f t="shared" ca="1" si="6386"/>
        <v>10.577209217910079</v>
      </c>
      <c r="AQ1026" s="103">
        <f t="shared" ca="1" si="6387"/>
        <v>10.536117625770267</v>
      </c>
      <c r="AR1026" s="103">
        <f t="shared" ca="1" si="6388"/>
        <v>10.495026033630454</v>
      </c>
      <c r="AS1026" s="103">
        <f t="shared" ca="1" si="6389"/>
        <v>10.453934441490642</v>
      </c>
      <c r="AT1026" s="103">
        <f t="shared" ca="1" si="6390"/>
        <v>10.412842849350827</v>
      </c>
      <c r="AW1026" s="175" t="s">
        <v>1687</v>
      </c>
      <c r="AX1026" s="175">
        <f t="shared" si="6196"/>
        <v>259</v>
      </c>
      <c r="AY1026" s="176" t="str" cm="1">
        <f t="array" ref="AY1026">D1026&amp;"_"&amp;INDEX(Table18[Calcultion sheet],MATCH(1,('Business case OPEX &amp; CAPEX'!$E1026=Table18[Technology])*($C1026=Table18[Chemical]),0))</f>
        <v>AN_conventional</v>
      </c>
      <c r="AZ1026" s="176" t="str">
        <f t="shared" si="6296"/>
        <v>N259</v>
      </c>
      <c r="BA1026" s="176" t="str">
        <f t="shared" si="6297"/>
        <v>O259</v>
      </c>
      <c r="BB1026" s="176" t="str">
        <f t="shared" si="6298"/>
        <v>P259</v>
      </c>
      <c r="BC1026" s="176" t="str">
        <f t="shared" si="6299"/>
        <v>Q259</v>
      </c>
      <c r="BD1026" s="176" t="str">
        <f t="shared" si="6300"/>
        <v>R259</v>
      </c>
      <c r="BE1026" s="176" t="str">
        <f t="shared" si="6301"/>
        <v>S259</v>
      </c>
      <c r="BF1026" s="176" t="str">
        <f t="shared" si="6302"/>
        <v>T259</v>
      </c>
      <c r="BG1026" s="176" t="str">
        <f t="shared" si="6303"/>
        <v>U259</v>
      </c>
      <c r="BH1026" s="176" t="str">
        <f t="shared" si="6304"/>
        <v>V259</v>
      </c>
      <c r="BI1026" s="176" t="str">
        <f t="shared" si="6305"/>
        <v>W259</v>
      </c>
      <c r="BJ1026" s="176" t="str">
        <f t="shared" si="6306"/>
        <v>X259</v>
      </c>
      <c r="BK1026" s="176" t="str">
        <f t="shared" si="6307"/>
        <v>Y259</v>
      </c>
      <c r="BL1026" s="176" t="str">
        <f t="shared" si="6308"/>
        <v>Z259</v>
      </c>
      <c r="BM1026" s="176" t="str">
        <f t="shared" si="6309"/>
        <v>AA259</v>
      </c>
      <c r="BN1026" s="176" t="str">
        <f t="shared" si="6310"/>
        <v>AB259</v>
      </c>
      <c r="BO1026" s="176" t="str">
        <f t="shared" si="6311"/>
        <v>AC259</v>
      </c>
      <c r="BP1026" s="176" t="str">
        <f t="shared" si="6312"/>
        <v>AD259</v>
      </c>
      <c r="BQ1026" s="176" t="str">
        <f t="shared" si="6313"/>
        <v>AE259</v>
      </c>
      <c r="BR1026" s="176" t="str">
        <f t="shared" si="6314"/>
        <v>AF259</v>
      </c>
      <c r="BS1026" s="176" t="str">
        <f t="shared" si="6315"/>
        <v>AG259</v>
      </c>
      <c r="BT1026" s="176" t="str">
        <f t="shared" si="6316"/>
        <v>AH259</v>
      </c>
      <c r="BU1026" s="176" t="str">
        <f t="shared" si="6317"/>
        <v>AI259</v>
      </c>
      <c r="BV1026" s="176" t="str">
        <f t="shared" si="6318"/>
        <v>AJ259</v>
      </c>
      <c r="BW1026" s="176" t="str">
        <f t="shared" si="6319"/>
        <v>AK259</v>
      </c>
      <c r="BX1026" s="176" t="str">
        <f t="shared" si="6320"/>
        <v>AL259</v>
      </c>
      <c r="BY1026" s="176" t="str">
        <f t="shared" si="6321"/>
        <v>AM259</v>
      </c>
      <c r="BZ1026" s="176" t="str">
        <f t="shared" si="6322"/>
        <v>AN259</v>
      </c>
      <c r="CA1026" s="176" t="str">
        <f t="shared" si="6323"/>
        <v>AO259</v>
      </c>
      <c r="CB1026" s="176" t="str">
        <f t="shared" si="6324"/>
        <v>AP259</v>
      </c>
      <c r="CC1026" s="176" t="str">
        <f t="shared" si="6325"/>
        <v>AQ259</v>
      </c>
      <c r="CD1026" s="176" t="str">
        <f t="shared" si="6326"/>
        <v>AR259</v>
      </c>
      <c r="CE1026" s="176" t="str">
        <f t="shared" si="6327"/>
        <v>AS259</v>
      </c>
      <c r="CF1026" s="175"/>
      <c r="CG1026" s="177" t="str">
        <f t="shared" si="6328"/>
        <v>N</v>
      </c>
      <c r="CH1026" s="177" t="str">
        <f t="shared" si="6329"/>
        <v>O</v>
      </c>
      <c r="CI1026" s="177" t="str">
        <f t="shared" si="6330"/>
        <v>P</v>
      </c>
      <c r="CJ1026" s="177" t="str">
        <f t="shared" si="6331"/>
        <v>Q</v>
      </c>
      <c r="CK1026" s="177" t="str">
        <f t="shared" si="6332"/>
        <v>R</v>
      </c>
      <c r="CL1026" s="177" t="str">
        <f t="shared" si="6333"/>
        <v>S</v>
      </c>
      <c r="CM1026" s="177" t="str">
        <f t="shared" si="6334"/>
        <v>T</v>
      </c>
      <c r="CN1026" s="177" t="str">
        <f t="shared" si="6335"/>
        <v>U</v>
      </c>
      <c r="CO1026" s="177" t="str">
        <f t="shared" si="6336"/>
        <v>V</v>
      </c>
      <c r="CP1026" s="177" t="str">
        <f t="shared" si="6337"/>
        <v>W</v>
      </c>
      <c r="CQ1026" s="177" t="str">
        <f t="shared" si="6338"/>
        <v>X</v>
      </c>
      <c r="CR1026" s="177" t="str">
        <f t="shared" si="6339"/>
        <v>Y</v>
      </c>
      <c r="CS1026" s="177" t="str">
        <f t="shared" si="6340"/>
        <v>Z</v>
      </c>
      <c r="CT1026" s="177" t="str">
        <f t="shared" si="6341"/>
        <v>AA</v>
      </c>
      <c r="CU1026" s="177" t="str">
        <f t="shared" si="6342"/>
        <v>AB</v>
      </c>
      <c r="CV1026" s="177" t="str">
        <f t="shared" si="6343"/>
        <v>AC</v>
      </c>
      <c r="CW1026" s="177" t="str">
        <f t="shared" si="6344"/>
        <v>AD</v>
      </c>
      <c r="CX1026" s="177" t="str">
        <f t="shared" si="6345"/>
        <v>AE</v>
      </c>
      <c r="CY1026" s="177" t="str">
        <f t="shared" si="6346"/>
        <v>AF</v>
      </c>
      <c r="CZ1026" s="177" t="str">
        <f t="shared" si="6347"/>
        <v>AG</v>
      </c>
      <c r="DA1026" s="177" t="str">
        <f t="shared" si="6348"/>
        <v>AH</v>
      </c>
      <c r="DB1026" s="177" t="str">
        <f t="shared" si="6349"/>
        <v>AI</v>
      </c>
      <c r="DC1026" s="177" t="str">
        <f t="shared" si="6350"/>
        <v>AJ</v>
      </c>
      <c r="DD1026" s="177" t="str">
        <f t="shared" si="6351"/>
        <v>AK</v>
      </c>
      <c r="DE1026" s="177" t="str">
        <f t="shared" si="6352"/>
        <v>AL</v>
      </c>
      <c r="DF1026" s="177" t="str">
        <f t="shared" si="6353"/>
        <v>AM</v>
      </c>
      <c r="DG1026" s="177" t="str">
        <f t="shared" si="6354"/>
        <v>AN</v>
      </c>
      <c r="DH1026" s="177" t="str">
        <f t="shared" si="6355"/>
        <v>AO</v>
      </c>
      <c r="DI1026" s="177" t="str">
        <f t="shared" si="6356"/>
        <v>AP</v>
      </c>
      <c r="DJ1026" s="177" t="str">
        <f t="shared" si="6357"/>
        <v>AQ</v>
      </c>
      <c r="DK1026" s="177" t="str">
        <f t="shared" si="6358"/>
        <v>AR</v>
      </c>
      <c r="DL1026" s="177" t="str">
        <f t="shared" si="6359"/>
        <v>AS</v>
      </c>
    </row>
    <row r="1027" spans="2:116" ht="16" x14ac:dyDescent="0.8">
      <c r="B1027" s="24" t="str">
        <f t="shared" si="6295"/>
        <v>Chem_Ammonium nitrate</v>
      </c>
      <c r="C1027" s="12" t="s">
        <v>249</v>
      </c>
      <c r="D1027" s="12" t="s">
        <v>1721</v>
      </c>
      <c r="E1027" s="12" t="s">
        <v>1838</v>
      </c>
      <c r="F1027" s="12" t="s">
        <v>119</v>
      </c>
      <c r="G1027" s="12" t="s">
        <v>139</v>
      </c>
      <c r="H1027" s="12" t="s">
        <v>84</v>
      </c>
      <c r="I1027" s="33" t="s">
        <v>114</v>
      </c>
      <c r="J1027" s="12"/>
      <c r="K1027" t="str">
        <f>INDEX('Unit list'!$D:$D,MATCH($I1027,'Unit list'!$C:$C,0))</f>
        <v>GJ/t</v>
      </c>
      <c r="L1027" s="16">
        <f>INDEX('Unit list'!$E:$E,MATCH($I1027,'Unit list'!$C:$C,0))</f>
        <v>1</v>
      </c>
      <c r="M1027" t="str">
        <f t="shared" si="6133"/>
        <v>GJ/tAN</v>
      </c>
      <c r="N1027" s="16">
        <f>INDEX('Unit list'!$F:$F,MATCH($I1027,'Unit list'!$C:$C,0))</f>
        <v>0</v>
      </c>
      <c r="O1027" s="443"/>
      <c r="P1027" s="103">
        <f t="shared" ca="1" si="6360"/>
        <v>4.3127247987265669</v>
      </c>
      <c r="Q1027" s="103">
        <f t="shared" ca="1" si="6361"/>
        <v>4.3342113759849372</v>
      </c>
      <c r="R1027" s="103">
        <f t="shared" ca="1" si="6362"/>
        <v>4.3548761214005127</v>
      </c>
      <c r="S1027" s="103">
        <f t="shared" ca="1" si="6363"/>
        <v>4.3747190349732907</v>
      </c>
      <c r="T1027" s="103">
        <f t="shared" ca="1" si="6364"/>
        <v>4.393740116703273</v>
      </c>
      <c r="U1027" s="103">
        <f t="shared" ca="1" si="6365"/>
        <v>4.4119393665904578</v>
      </c>
      <c r="V1027" s="103">
        <f t="shared" ca="1" si="6366"/>
        <v>4.4293167846348469</v>
      </c>
      <c r="W1027" s="103">
        <f t="shared" ca="1" si="6367"/>
        <v>4.4458723708364394</v>
      </c>
      <c r="X1027" s="103">
        <f t="shared" ca="1" si="6368"/>
        <v>4.4616061251952361</v>
      </c>
      <c r="Y1027" s="103">
        <f t="shared" ca="1" si="6369"/>
        <v>4.4765180477112363</v>
      </c>
      <c r="Z1027" s="103">
        <f t="shared" ca="1" si="6370"/>
        <v>4.4906081383844416</v>
      </c>
      <c r="AA1027" s="103">
        <f t="shared" ca="1" si="6371"/>
        <v>4.480854292039675</v>
      </c>
      <c r="AB1027" s="103">
        <f t="shared" ca="1" si="6372"/>
        <v>4.4710301574451963</v>
      </c>
      <c r="AC1027" s="103">
        <f t="shared" ca="1" si="6373"/>
        <v>4.4611357346010045</v>
      </c>
      <c r="AD1027" s="103">
        <f t="shared" ca="1" si="6374"/>
        <v>4.4511710235070989</v>
      </c>
      <c r="AE1027" s="103">
        <f t="shared" ca="1" si="6375"/>
        <v>4.4411360241634821</v>
      </c>
      <c r="AF1027" s="103">
        <f t="shared" ca="1" si="6376"/>
        <v>4.4310307365701513</v>
      </c>
      <c r="AG1027" s="103">
        <f t="shared" ca="1" si="6377"/>
        <v>4.4208551607271085</v>
      </c>
      <c r="AH1027" s="103">
        <f t="shared" ca="1" si="6378"/>
        <v>4.4106092966343526</v>
      </c>
      <c r="AI1027" s="103">
        <f t="shared" ca="1" si="6379"/>
        <v>4.4002931442918829</v>
      </c>
      <c r="AJ1027" s="103">
        <f t="shared" ca="1" si="6380"/>
        <v>4.3899067036997019</v>
      </c>
      <c r="AK1027" s="103">
        <f t="shared" ca="1" si="6381"/>
        <v>4.3794499748578071</v>
      </c>
      <c r="AL1027" s="103">
        <f t="shared" ca="1" si="6382"/>
        <v>4.3689229577661992</v>
      </c>
      <c r="AM1027" s="103">
        <f t="shared" ca="1" si="6383"/>
        <v>4.3583256524248792</v>
      </c>
      <c r="AN1027" s="103">
        <f t="shared" ca="1" si="6384"/>
        <v>4.3476580588338463</v>
      </c>
      <c r="AO1027" s="103">
        <f t="shared" ca="1" si="6385"/>
        <v>4.3369201769931012</v>
      </c>
      <c r="AP1027" s="103">
        <f t="shared" ca="1" si="6386"/>
        <v>4.3261120069026422</v>
      </c>
      <c r="AQ1027" s="103">
        <f t="shared" ca="1" si="6387"/>
        <v>4.3152335485624702</v>
      </c>
      <c r="AR1027" s="103">
        <f t="shared" ca="1" si="6388"/>
        <v>4.3042848019725852</v>
      </c>
      <c r="AS1027" s="103">
        <f t="shared" ca="1" si="6389"/>
        <v>4.293265767132989</v>
      </c>
      <c r="AT1027" s="103">
        <f t="shared" ca="1" si="6390"/>
        <v>4.2821764440436789</v>
      </c>
      <c r="AW1027" s="175" t="s">
        <v>1687</v>
      </c>
      <c r="AX1027" s="175">
        <f t="shared" si="6196"/>
        <v>260</v>
      </c>
      <c r="AY1027" s="176" t="str" cm="1">
        <f t="array" ref="AY1027">D1027&amp;"_"&amp;INDEX(Table18[Calcultion sheet],MATCH(1,('Business case OPEX &amp; CAPEX'!$E1027=Table18[Technology])*($C1027=Table18[Chemical]),0))</f>
        <v>AN_conventional</v>
      </c>
      <c r="AZ1027" s="176" t="str">
        <f t="shared" si="6296"/>
        <v>N260</v>
      </c>
      <c r="BA1027" s="176" t="str">
        <f t="shared" si="6297"/>
        <v>O260</v>
      </c>
      <c r="BB1027" s="176" t="str">
        <f t="shared" si="6298"/>
        <v>P260</v>
      </c>
      <c r="BC1027" s="176" t="str">
        <f t="shared" si="6299"/>
        <v>Q260</v>
      </c>
      <c r="BD1027" s="176" t="str">
        <f t="shared" si="6300"/>
        <v>R260</v>
      </c>
      <c r="BE1027" s="176" t="str">
        <f t="shared" si="6301"/>
        <v>S260</v>
      </c>
      <c r="BF1027" s="176" t="str">
        <f t="shared" si="6302"/>
        <v>T260</v>
      </c>
      <c r="BG1027" s="176" t="str">
        <f t="shared" si="6303"/>
        <v>U260</v>
      </c>
      <c r="BH1027" s="176" t="str">
        <f t="shared" si="6304"/>
        <v>V260</v>
      </c>
      <c r="BI1027" s="176" t="str">
        <f t="shared" si="6305"/>
        <v>W260</v>
      </c>
      <c r="BJ1027" s="176" t="str">
        <f t="shared" si="6306"/>
        <v>X260</v>
      </c>
      <c r="BK1027" s="176" t="str">
        <f t="shared" si="6307"/>
        <v>Y260</v>
      </c>
      <c r="BL1027" s="176" t="str">
        <f t="shared" si="6308"/>
        <v>Z260</v>
      </c>
      <c r="BM1027" s="176" t="str">
        <f t="shared" si="6309"/>
        <v>AA260</v>
      </c>
      <c r="BN1027" s="176" t="str">
        <f t="shared" si="6310"/>
        <v>AB260</v>
      </c>
      <c r="BO1027" s="176" t="str">
        <f t="shared" si="6311"/>
        <v>AC260</v>
      </c>
      <c r="BP1027" s="176" t="str">
        <f t="shared" si="6312"/>
        <v>AD260</v>
      </c>
      <c r="BQ1027" s="176" t="str">
        <f t="shared" si="6313"/>
        <v>AE260</v>
      </c>
      <c r="BR1027" s="176" t="str">
        <f t="shared" si="6314"/>
        <v>AF260</v>
      </c>
      <c r="BS1027" s="176" t="str">
        <f t="shared" si="6315"/>
        <v>AG260</v>
      </c>
      <c r="BT1027" s="176" t="str">
        <f t="shared" si="6316"/>
        <v>AH260</v>
      </c>
      <c r="BU1027" s="176" t="str">
        <f t="shared" si="6317"/>
        <v>AI260</v>
      </c>
      <c r="BV1027" s="176" t="str">
        <f t="shared" si="6318"/>
        <v>AJ260</v>
      </c>
      <c r="BW1027" s="176" t="str">
        <f t="shared" si="6319"/>
        <v>AK260</v>
      </c>
      <c r="BX1027" s="176" t="str">
        <f t="shared" si="6320"/>
        <v>AL260</v>
      </c>
      <c r="BY1027" s="176" t="str">
        <f t="shared" si="6321"/>
        <v>AM260</v>
      </c>
      <c r="BZ1027" s="176" t="str">
        <f t="shared" si="6322"/>
        <v>AN260</v>
      </c>
      <c r="CA1027" s="176" t="str">
        <f t="shared" si="6323"/>
        <v>AO260</v>
      </c>
      <c r="CB1027" s="176" t="str">
        <f t="shared" si="6324"/>
        <v>AP260</v>
      </c>
      <c r="CC1027" s="176" t="str">
        <f t="shared" si="6325"/>
        <v>AQ260</v>
      </c>
      <c r="CD1027" s="176" t="str">
        <f t="shared" si="6326"/>
        <v>AR260</v>
      </c>
      <c r="CE1027" s="176" t="str">
        <f t="shared" si="6327"/>
        <v>AS260</v>
      </c>
      <c r="CF1027" s="175"/>
      <c r="CG1027" s="177" t="str">
        <f t="shared" si="6328"/>
        <v>N</v>
      </c>
      <c r="CH1027" s="177" t="str">
        <f t="shared" si="6329"/>
        <v>O</v>
      </c>
      <c r="CI1027" s="177" t="str">
        <f t="shared" si="6330"/>
        <v>P</v>
      </c>
      <c r="CJ1027" s="177" t="str">
        <f t="shared" si="6331"/>
        <v>Q</v>
      </c>
      <c r="CK1027" s="177" t="str">
        <f t="shared" si="6332"/>
        <v>R</v>
      </c>
      <c r="CL1027" s="177" t="str">
        <f t="shared" si="6333"/>
        <v>S</v>
      </c>
      <c r="CM1027" s="177" t="str">
        <f t="shared" si="6334"/>
        <v>T</v>
      </c>
      <c r="CN1027" s="177" t="str">
        <f t="shared" si="6335"/>
        <v>U</v>
      </c>
      <c r="CO1027" s="177" t="str">
        <f t="shared" si="6336"/>
        <v>V</v>
      </c>
      <c r="CP1027" s="177" t="str">
        <f t="shared" si="6337"/>
        <v>W</v>
      </c>
      <c r="CQ1027" s="177" t="str">
        <f t="shared" si="6338"/>
        <v>X</v>
      </c>
      <c r="CR1027" s="177" t="str">
        <f t="shared" si="6339"/>
        <v>Y</v>
      </c>
      <c r="CS1027" s="177" t="str">
        <f t="shared" si="6340"/>
        <v>Z</v>
      </c>
      <c r="CT1027" s="177" t="str">
        <f t="shared" si="6341"/>
        <v>AA</v>
      </c>
      <c r="CU1027" s="177" t="str">
        <f t="shared" si="6342"/>
        <v>AB</v>
      </c>
      <c r="CV1027" s="177" t="str">
        <f t="shared" si="6343"/>
        <v>AC</v>
      </c>
      <c r="CW1027" s="177" t="str">
        <f t="shared" si="6344"/>
        <v>AD</v>
      </c>
      <c r="CX1027" s="177" t="str">
        <f t="shared" si="6345"/>
        <v>AE</v>
      </c>
      <c r="CY1027" s="177" t="str">
        <f t="shared" si="6346"/>
        <v>AF</v>
      </c>
      <c r="CZ1027" s="177" t="str">
        <f t="shared" si="6347"/>
        <v>AG</v>
      </c>
      <c r="DA1027" s="177" t="str">
        <f t="shared" si="6348"/>
        <v>AH</v>
      </c>
      <c r="DB1027" s="177" t="str">
        <f t="shared" si="6349"/>
        <v>AI</v>
      </c>
      <c r="DC1027" s="177" t="str">
        <f t="shared" si="6350"/>
        <v>AJ</v>
      </c>
      <c r="DD1027" s="177" t="str">
        <f t="shared" si="6351"/>
        <v>AK</v>
      </c>
      <c r="DE1027" s="177" t="str">
        <f t="shared" si="6352"/>
        <v>AL</v>
      </c>
      <c r="DF1027" s="177" t="str">
        <f t="shared" si="6353"/>
        <v>AM</v>
      </c>
      <c r="DG1027" s="177" t="str">
        <f t="shared" si="6354"/>
        <v>AN</v>
      </c>
      <c r="DH1027" s="177" t="str">
        <f t="shared" si="6355"/>
        <v>AO</v>
      </c>
      <c r="DI1027" s="177" t="str">
        <f t="shared" si="6356"/>
        <v>AP</v>
      </c>
      <c r="DJ1027" s="177" t="str">
        <f t="shared" si="6357"/>
        <v>AQ</v>
      </c>
      <c r="DK1027" s="177" t="str">
        <f t="shared" si="6358"/>
        <v>AR</v>
      </c>
      <c r="DL1027" s="177" t="str">
        <f t="shared" si="6359"/>
        <v>AS</v>
      </c>
    </row>
    <row r="1028" spans="2:116" ht="16" x14ac:dyDescent="0.8">
      <c r="B1028" s="24" t="str">
        <f t="shared" si="6295"/>
        <v>Chem_Ammonium nitrate</v>
      </c>
      <c r="C1028" s="12" t="s">
        <v>249</v>
      </c>
      <c r="D1028" s="12" t="s">
        <v>1721</v>
      </c>
      <c r="E1028" s="12" t="s">
        <v>1838</v>
      </c>
      <c r="F1028" s="12" t="s">
        <v>119</v>
      </c>
      <c r="G1028" s="12" t="s">
        <v>141</v>
      </c>
      <c r="H1028" s="12" t="s">
        <v>84</v>
      </c>
      <c r="I1028" s="33" t="s">
        <v>114</v>
      </c>
      <c r="J1028" s="12"/>
      <c r="K1028" t="str">
        <f>INDEX('Unit list'!$D:$D,MATCH($I1028,'Unit list'!$C:$C,0))</f>
        <v>GJ/t</v>
      </c>
      <c r="L1028" s="16">
        <f>INDEX('Unit list'!$E:$E,MATCH($I1028,'Unit list'!$C:$C,0))</f>
        <v>1</v>
      </c>
      <c r="M1028" t="str">
        <f t="shared" si="6133"/>
        <v>GJ/tAN</v>
      </c>
      <c r="N1028" s="16">
        <f>INDEX('Unit list'!$F:$F,MATCH($I1028,'Unit list'!$C:$C,0))</f>
        <v>0</v>
      </c>
      <c r="O1028" s="443"/>
      <c r="P1028" s="103">
        <f t="shared" ca="1" si="6360"/>
        <v>4.2296224604122346</v>
      </c>
      <c r="Q1028" s="103">
        <f t="shared" ca="1" si="6361"/>
        <v>4.2368053788540418</v>
      </c>
      <c r="R1028" s="103">
        <f t="shared" ca="1" si="6362"/>
        <v>4.2433935505675109</v>
      </c>
      <c r="S1028" s="103">
        <f t="shared" ca="1" si="6363"/>
        <v>4.249386975552639</v>
      </c>
      <c r="T1028" s="103">
        <f t="shared" ca="1" si="6364"/>
        <v>4.2547856538094297</v>
      </c>
      <c r="U1028" s="103">
        <f t="shared" ca="1" si="6365"/>
        <v>4.2595895853378805</v>
      </c>
      <c r="V1028" s="103">
        <f t="shared" ca="1" si="6366"/>
        <v>4.263798770137992</v>
      </c>
      <c r="W1028" s="103">
        <f t="shared" ca="1" si="6367"/>
        <v>4.2674132082097636</v>
      </c>
      <c r="X1028" s="103">
        <f t="shared" ca="1" si="6368"/>
        <v>4.270432899553195</v>
      </c>
      <c r="Y1028" s="103">
        <f t="shared" ca="1" si="6369"/>
        <v>4.2728578441682883</v>
      </c>
      <c r="Z1028" s="103">
        <f t="shared" ca="1" si="6370"/>
        <v>4.2746880420550424</v>
      </c>
      <c r="AA1028" s="103">
        <f t="shared" ca="1" si="6371"/>
        <v>4.2641664317518746</v>
      </c>
      <c r="AB1028" s="103">
        <f t="shared" ca="1" si="6372"/>
        <v>4.2535880501700927</v>
      </c>
      <c r="AC1028" s="103">
        <f t="shared" ca="1" si="6373"/>
        <v>4.2429528973096966</v>
      </c>
      <c r="AD1028" s="103">
        <f t="shared" ca="1" si="6374"/>
        <v>4.2322609731706846</v>
      </c>
      <c r="AE1028" s="103">
        <f t="shared" ca="1" si="6375"/>
        <v>4.2215122777530603</v>
      </c>
      <c r="AF1028" s="103">
        <f t="shared" ca="1" si="6376"/>
        <v>4.2107068110568218</v>
      </c>
      <c r="AG1028" s="103">
        <f t="shared" ca="1" si="6377"/>
        <v>4.1998445730819682</v>
      </c>
      <c r="AH1028" s="103">
        <f t="shared" ca="1" si="6378"/>
        <v>4.1889255638285006</v>
      </c>
      <c r="AI1028" s="103">
        <f t="shared" ca="1" si="6379"/>
        <v>4.1779497832964188</v>
      </c>
      <c r="AJ1028" s="103">
        <f t="shared" ca="1" si="6380"/>
        <v>4.1669172314857228</v>
      </c>
      <c r="AK1028" s="103">
        <f t="shared" ca="1" si="6381"/>
        <v>4.1558279083964127</v>
      </c>
      <c r="AL1028" s="103">
        <f t="shared" ca="1" si="6382"/>
        <v>4.1446818140284885</v>
      </c>
      <c r="AM1028" s="103">
        <f t="shared" ca="1" si="6383"/>
        <v>4.1334789483819501</v>
      </c>
      <c r="AN1028" s="103">
        <f t="shared" ca="1" si="6384"/>
        <v>4.1222193114567975</v>
      </c>
      <c r="AO1028" s="103">
        <f t="shared" ca="1" si="6385"/>
        <v>4.1109029032530309</v>
      </c>
      <c r="AP1028" s="103">
        <f t="shared" ca="1" si="6386"/>
        <v>4.0995297237706501</v>
      </c>
      <c r="AQ1028" s="103">
        <f t="shared" ca="1" si="6387"/>
        <v>4.0880997730096542</v>
      </c>
      <c r="AR1028" s="103">
        <f t="shared" ca="1" si="6388"/>
        <v>4.0766130509700451</v>
      </c>
      <c r="AS1028" s="103">
        <f t="shared" ca="1" si="6389"/>
        <v>4.065069557651821</v>
      </c>
      <c r="AT1028" s="103">
        <f t="shared" ca="1" si="6390"/>
        <v>4.0534692930549827</v>
      </c>
      <c r="AW1028" s="175" t="s">
        <v>1687</v>
      </c>
      <c r="AX1028" s="175">
        <f t="shared" si="6196"/>
        <v>261</v>
      </c>
      <c r="AY1028" s="176" t="str" cm="1">
        <f t="array" ref="AY1028">D1028&amp;"_"&amp;INDEX(Table18[Calcultion sheet],MATCH(1,('Business case OPEX &amp; CAPEX'!$E1028=Table18[Technology])*($C1028=Table18[Chemical]),0))</f>
        <v>AN_conventional</v>
      </c>
      <c r="AZ1028" s="176" t="str">
        <f t="shared" si="6296"/>
        <v>N261</v>
      </c>
      <c r="BA1028" s="176" t="str">
        <f t="shared" si="6297"/>
        <v>O261</v>
      </c>
      <c r="BB1028" s="176" t="str">
        <f t="shared" si="6298"/>
        <v>P261</v>
      </c>
      <c r="BC1028" s="176" t="str">
        <f t="shared" si="6299"/>
        <v>Q261</v>
      </c>
      <c r="BD1028" s="176" t="str">
        <f t="shared" si="6300"/>
        <v>R261</v>
      </c>
      <c r="BE1028" s="176" t="str">
        <f t="shared" si="6301"/>
        <v>S261</v>
      </c>
      <c r="BF1028" s="176" t="str">
        <f t="shared" si="6302"/>
        <v>T261</v>
      </c>
      <c r="BG1028" s="176" t="str">
        <f t="shared" si="6303"/>
        <v>U261</v>
      </c>
      <c r="BH1028" s="176" t="str">
        <f t="shared" si="6304"/>
        <v>V261</v>
      </c>
      <c r="BI1028" s="176" t="str">
        <f t="shared" si="6305"/>
        <v>W261</v>
      </c>
      <c r="BJ1028" s="176" t="str">
        <f t="shared" si="6306"/>
        <v>X261</v>
      </c>
      <c r="BK1028" s="176" t="str">
        <f t="shared" si="6307"/>
        <v>Y261</v>
      </c>
      <c r="BL1028" s="176" t="str">
        <f t="shared" si="6308"/>
        <v>Z261</v>
      </c>
      <c r="BM1028" s="176" t="str">
        <f t="shared" si="6309"/>
        <v>AA261</v>
      </c>
      <c r="BN1028" s="176" t="str">
        <f t="shared" si="6310"/>
        <v>AB261</v>
      </c>
      <c r="BO1028" s="176" t="str">
        <f t="shared" si="6311"/>
        <v>AC261</v>
      </c>
      <c r="BP1028" s="176" t="str">
        <f t="shared" si="6312"/>
        <v>AD261</v>
      </c>
      <c r="BQ1028" s="176" t="str">
        <f t="shared" si="6313"/>
        <v>AE261</v>
      </c>
      <c r="BR1028" s="176" t="str">
        <f t="shared" si="6314"/>
        <v>AF261</v>
      </c>
      <c r="BS1028" s="176" t="str">
        <f t="shared" si="6315"/>
        <v>AG261</v>
      </c>
      <c r="BT1028" s="176" t="str">
        <f t="shared" si="6316"/>
        <v>AH261</v>
      </c>
      <c r="BU1028" s="176" t="str">
        <f t="shared" si="6317"/>
        <v>AI261</v>
      </c>
      <c r="BV1028" s="176" t="str">
        <f t="shared" si="6318"/>
        <v>AJ261</v>
      </c>
      <c r="BW1028" s="176" t="str">
        <f t="shared" si="6319"/>
        <v>AK261</v>
      </c>
      <c r="BX1028" s="176" t="str">
        <f t="shared" si="6320"/>
        <v>AL261</v>
      </c>
      <c r="BY1028" s="176" t="str">
        <f t="shared" si="6321"/>
        <v>AM261</v>
      </c>
      <c r="BZ1028" s="176" t="str">
        <f t="shared" si="6322"/>
        <v>AN261</v>
      </c>
      <c r="CA1028" s="176" t="str">
        <f t="shared" si="6323"/>
        <v>AO261</v>
      </c>
      <c r="CB1028" s="176" t="str">
        <f t="shared" si="6324"/>
        <v>AP261</v>
      </c>
      <c r="CC1028" s="176" t="str">
        <f t="shared" si="6325"/>
        <v>AQ261</v>
      </c>
      <c r="CD1028" s="176" t="str">
        <f t="shared" si="6326"/>
        <v>AR261</v>
      </c>
      <c r="CE1028" s="176" t="str">
        <f t="shared" si="6327"/>
        <v>AS261</v>
      </c>
      <c r="CF1028" s="175"/>
      <c r="CG1028" s="177" t="str">
        <f t="shared" si="6328"/>
        <v>N</v>
      </c>
      <c r="CH1028" s="177" t="str">
        <f t="shared" si="6329"/>
        <v>O</v>
      </c>
      <c r="CI1028" s="177" t="str">
        <f t="shared" si="6330"/>
        <v>P</v>
      </c>
      <c r="CJ1028" s="177" t="str">
        <f t="shared" si="6331"/>
        <v>Q</v>
      </c>
      <c r="CK1028" s="177" t="str">
        <f t="shared" si="6332"/>
        <v>R</v>
      </c>
      <c r="CL1028" s="177" t="str">
        <f t="shared" si="6333"/>
        <v>S</v>
      </c>
      <c r="CM1028" s="177" t="str">
        <f t="shared" si="6334"/>
        <v>T</v>
      </c>
      <c r="CN1028" s="177" t="str">
        <f t="shared" si="6335"/>
        <v>U</v>
      </c>
      <c r="CO1028" s="177" t="str">
        <f t="shared" si="6336"/>
        <v>V</v>
      </c>
      <c r="CP1028" s="177" t="str">
        <f t="shared" si="6337"/>
        <v>W</v>
      </c>
      <c r="CQ1028" s="177" t="str">
        <f t="shared" si="6338"/>
        <v>X</v>
      </c>
      <c r="CR1028" s="177" t="str">
        <f t="shared" si="6339"/>
        <v>Y</v>
      </c>
      <c r="CS1028" s="177" t="str">
        <f t="shared" si="6340"/>
        <v>Z</v>
      </c>
      <c r="CT1028" s="177" t="str">
        <f t="shared" si="6341"/>
        <v>AA</v>
      </c>
      <c r="CU1028" s="177" t="str">
        <f t="shared" si="6342"/>
        <v>AB</v>
      </c>
      <c r="CV1028" s="177" t="str">
        <f t="shared" si="6343"/>
        <v>AC</v>
      </c>
      <c r="CW1028" s="177" t="str">
        <f t="shared" si="6344"/>
        <v>AD</v>
      </c>
      <c r="CX1028" s="177" t="str">
        <f t="shared" si="6345"/>
        <v>AE</v>
      </c>
      <c r="CY1028" s="177" t="str">
        <f t="shared" si="6346"/>
        <v>AF</v>
      </c>
      <c r="CZ1028" s="177" t="str">
        <f t="shared" si="6347"/>
        <v>AG</v>
      </c>
      <c r="DA1028" s="177" t="str">
        <f t="shared" si="6348"/>
        <v>AH</v>
      </c>
      <c r="DB1028" s="177" t="str">
        <f t="shared" si="6349"/>
        <v>AI</v>
      </c>
      <c r="DC1028" s="177" t="str">
        <f t="shared" si="6350"/>
        <v>AJ</v>
      </c>
      <c r="DD1028" s="177" t="str">
        <f t="shared" si="6351"/>
        <v>AK</v>
      </c>
      <c r="DE1028" s="177" t="str">
        <f t="shared" si="6352"/>
        <v>AL</v>
      </c>
      <c r="DF1028" s="177" t="str">
        <f t="shared" si="6353"/>
        <v>AM</v>
      </c>
      <c r="DG1028" s="177" t="str">
        <f t="shared" si="6354"/>
        <v>AN</v>
      </c>
      <c r="DH1028" s="177" t="str">
        <f t="shared" si="6355"/>
        <v>AO</v>
      </c>
      <c r="DI1028" s="177" t="str">
        <f t="shared" si="6356"/>
        <v>AP</v>
      </c>
      <c r="DJ1028" s="177" t="str">
        <f t="shared" si="6357"/>
        <v>AQ</v>
      </c>
      <c r="DK1028" s="177" t="str">
        <f t="shared" si="6358"/>
        <v>AR</v>
      </c>
      <c r="DL1028" s="177" t="str">
        <f t="shared" si="6359"/>
        <v>AS</v>
      </c>
    </row>
    <row r="1029" spans="2:116" ht="16" x14ac:dyDescent="0.8">
      <c r="B1029" s="24" t="str">
        <f t="shared" si="6295"/>
        <v>Chem_Ammonium nitrate</v>
      </c>
      <c r="C1029" s="12" t="s">
        <v>249</v>
      </c>
      <c r="D1029" s="12" t="s">
        <v>1721</v>
      </c>
      <c r="E1029" s="12" t="s">
        <v>1838</v>
      </c>
      <c r="F1029" s="12" t="s">
        <v>119</v>
      </c>
      <c r="G1029" s="12" t="s">
        <v>142</v>
      </c>
      <c r="H1029" s="12" t="s">
        <v>84</v>
      </c>
      <c r="I1029" s="33" t="s">
        <v>114</v>
      </c>
      <c r="J1029" s="12"/>
      <c r="K1029" t="str">
        <f>INDEX('Unit list'!$D:$D,MATCH($I1029,'Unit list'!$C:$C,0))</f>
        <v>GJ/t</v>
      </c>
      <c r="L1029" s="16">
        <f>INDEX('Unit list'!$E:$E,MATCH($I1029,'Unit list'!$C:$C,0))</f>
        <v>1</v>
      </c>
      <c r="M1029" t="str">
        <f t="shared" si="6133"/>
        <v>GJ/tAN</v>
      </c>
      <c r="N1029" s="16">
        <f>INDEX('Unit list'!$F:$F,MATCH($I1029,'Unit list'!$C:$C,0))</f>
        <v>0</v>
      </c>
      <c r="P1029" s="103">
        <f t="shared" ca="1" si="6360"/>
        <v>5.7772633882859346</v>
      </c>
      <c r="Q1029" s="103">
        <f t="shared" ca="1" si="6361"/>
        <v>5.7385414472531382</v>
      </c>
      <c r="R1029" s="103">
        <f t="shared" ca="1" si="6362"/>
        <v>5.6997452849761867</v>
      </c>
      <c r="S1029" s="103">
        <f t="shared" ca="1" si="6363"/>
        <v>5.6608749014550765</v>
      </c>
      <c r="T1029" s="103">
        <f t="shared" ca="1" si="6364"/>
        <v>5.6219302966898104</v>
      </c>
      <c r="U1029" s="103">
        <f t="shared" ca="1" si="6365"/>
        <v>5.5829114706803864</v>
      </c>
      <c r="V1029" s="103">
        <f t="shared" ca="1" si="6366"/>
        <v>5.577984936471978</v>
      </c>
      <c r="W1029" s="103">
        <f t="shared" ca="1" si="6367"/>
        <v>5.5724439989949808</v>
      </c>
      <c r="X1029" s="103">
        <f t="shared" ca="1" si="6368"/>
        <v>5.5662886582493982</v>
      </c>
      <c r="Y1029" s="103">
        <f t="shared" ca="1" si="6369"/>
        <v>5.5595189142352295</v>
      </c>
      <c r="Z1029" s="103">
        <f t="shared" ca="1" si="6370"/>
        <v>5.5521347669524719</v>
      </c>
      <c r="AA1029" s="103">
        <f t="shared" ca="1" si="6371"/>
        <v>5.5399234110023867</v>
      </c>
      <c r="AB1029" s="103">
        <f t="shared" ca="1" si="6372"/>
        <v>5.5276263958833747</v>
      </c>
      <c r="AC1029" s="103">
        <f t="shared" ca="1" si="6373"/>
        <v>5.5152437215954384</v>
      </c>
      <c r="AD1029" s="103">
        <f t="shared" ca="1" si="6374"/>
        <v>5.5027753881385753</v>
      </c>
      <c r="AE1029" s="103">
        <f t="shared" ca="1" si="6375"/>
        <v>5.4902213955127861</v>
      </c>
      <c r="AF1029" s="103">
        <f t="shared" ca="1" si="6376"/>
        <v>5.4572348046709216</v>
      </c>
      <c r="AG1029" s="103">
        <f t="shared" ca="1" si="6377"/>
        <v>5.4243328219324916</v>
      </c>
      <c r="AH1029" s="103">
        <f t="shared" ca="1" si="6378"/>
        <v>5.3915154472974987</v>
      </c>
      <c r="AI1029" s="103">
        <f t="shared" ca="1" si="6379"/>
        <v>5.3587826807659393</v>
      </c>
      <c r="AJ1029" s="103">
        <f t="shared" ca="1" si="6380"/>
        <v>5.3261345223378189</v>
      </c>
      <c r="AK1029" s="103">
        <f t="shared" ca="1" si="6381"/>
        <v>5.3011365789715619</v>
      </c>
      <c r="AL1029" s="103">
        <f t="shared" ca="1" si="6382"/>
        <v>5.2761585804014022</v>
      </c>
      <c r="AM1029" s="103">
        <f t="shared" ca="1" si="6383"/>
        <v>5.2512005266273416</v>
      </c>
      <c r="AN1029" s="103">
        <f t="shared" ca="1" si="6384"/>
        <v>5.2262624176493802</v>
      </c>
      <c r="AO1029" s="103">
        <f t="shared" ca="1" si="6385"/>
        <v>5.2013442534675161</v>
      </c>
      <c r="AP1029" s="103">
        <f t="shared" ca="1" si="6386"/>
        <v>5.1755373179995843</v>
      </c>
      <c r="AQ1029" s="103">
        <f t="shared" ca="1" si="6387"/>
        <v>5.149758263712747</v>
      </c>
      <c r="AR1029" s="103">
        <f t="shared" ca="1" si="6388"/>
        <v>5.1240070906070061</v>
      </c>
      <c r="AS1029" s="103">
        <f t="shared" ca="1" si="6389"/>
        <v>5.0982837986823606</v>
      </c>
      <c r="AT1029" s="103">
        <f t="shared" ca="1" si="6390"/>
        <v>5.0725883879388087</v>
      </c>
      <c r="AW1029" s="175" t="s">
        <v>1687</v>
      </c>
      <c r="AX1029" s="175">
        <f t="shared" si="6196"/>
        <v>262</v>
      </c>
      <c r="AY1029" s="176" t="str" cm="1">
        <f t="array" ref="AY1029">D1029&amp;"_"&amp;INDEX(Table18[Calcultion sheet],MATCH(1,('Business case OPEX &amp; CAPEX'!$E1029=Table18[Technology])*($C1029=Table18[Chemical]),0))</f>
        <v>AN_conventional</v>
      </c>
      <c r="AZ1029" s="176" t="str">
        <f t="shared" si="6296"/>
        <v>N262</v>
      </c>
      <c r="BA1029" s="176" t="str">
        <f t="shared" si="6297"/>
        <v>O262</v>
      </c>
      <c r="BB1029" s="176" t="str">
        <f t="shared" si="6298"/>
        <v>P262</v>
      </c>
      <c r="BC1029" s="176" t="str">
        <f t="shared" si="6299"/>
        <v>Q262</v>
      </c>
      <c r="BD1029" s="176" t="str">
        <f t="shared" si="6300"/>
        <v>R262</v>
      </c>
      <c r="BE1029" s="176" t="str">
        <f t="shared" si="6301"/>
        <v>S262</v>
      </c>
      <c r="BF1029" s="176" t="str">
        <f t="shared" si="6302"/>
        <v>T262</v>
      </c>
      <c r="BG1029" s="176" t="str">
        <f t="shared" si="6303"/>
        <v>U262</v>
      </c>
      <c r="BH1029" s="176" t="str">
        <f t="shared" si="6304"/>
        <v>V262</v>
      </c>
      <c r="BI1029" s="176" t="str">
        <f t="shared" si="6305"/>
        <v>W262</v>
      </c>
      <c r="BJ1029" s="176" t="str">
        <f t="shared" si="6306"/>
        <v>X262</v>
      </c>
      <c r="BK1029" s="176" t="str">
        <f t="shared" si="6307"/>
        <v>Y262</v>
      </c>
      <c r="BL1029" s="176" t="str">
        <f t="shared" si="6308"/>
        <v>Z262</v>
      </c>
      <c r="BM1029" s="176" t="str">
        <f t="shared" si="6309"/>
        <v>AA262</v>
      </c>
      <c r="BN1029" s="176" t="str">
        <f t="shared" si="6310"/>
        <v>AB262</v>
      </c>
      <c r="BO1029" s="176" t="str">
        <f t="shared" si="6311"/>
        <v>AC262</v>
      </c>
      <c r="BP1029" s="176" t="str">
        <f t="shared" si="6312"/>
        <v>AD262</v>
      </c>
      <c r="BQ1029" s="176" t="str">
        <f t="shared" si="6313"/>
        <v>AE262</v>
      </c>
      <c r="BR1029" s="176" t="str">
        <f t="shared" si="6314"/>
        <v>AF262</v>
      </c>
      <c r="BS1029" s="176" t="str">
        <f t="shared" si="6315"/>
        <v>AG262</v>
      </c>
      <c r="BT1029" s="176" t="str">
        <f t="shared" si="6316"/>
        <v>AH262</v>
      </c>
      <c r="BU1029" s="176" t="str">
        <f t="shared" si="6317"/>
        <v>AI262</v>
      </c>
      <c r="BV1029" s="176" t="str">
        <f t="shared" si="6318"/>
        <v>AJ262</v>
      </c>
      <c r="BW1029" s="176" t="str">
        <f t="shared" si="6319"/>
        <v>AK262</v>
      </c>
      <c r="BX1029" s="176" t="str">
        <f t="shared" si="6320"/>
        <v>AL262</v>
      </c>
      <c r="BY1029" s="176" t="str">
        <f t="shared" si="6321"/>
        <v>AM262</v>
      </c>
      <c r="BZ1029" s="176" t="str">
        <f t="shared" si="6322"/>
        <v>AN262</v>
      </c>
      <c r="CA1029" s="176" t="str">
        <f t="shared" si="6323"/>
        <v>AO262</v>
      </c>
      <c r="CB1029" s="176" t="str">
        <f t="shared" si="6324"/>
        <v>AP262</v>
      </c>
      <c r="CC1029" s="176" t="str">
        <f t="shared" si="6325"/>
        <v>AQ262</v>
      </c>
      <c r="CD1029" s="176" t="str">
        <f t="shared" si="6326"/>
        <v>AR262</v>
      </c>
      <c r="CE1029" s="176" t="str">
        <f t="shared" si="6327"/>
        <v>AS262</v>
      </c>
      <c r="CF1029" s="175"/>
      <c r="CG1029" s="177" t="str">
        <f t="shared" si="6328"/>
        <v>N</v>
      </c>
      <c r="CH1029" s="177" t="str">
        <f t="shared" si="6329"/>
        <v>O</v>
      </c>
      <c r="CI1029" s="177" t="str">
        <f t="shared" si="6330"/>
        <v>P</v>
      </c>
      <c r="CJ1029" s="177" t="str">
        <f t="shared" si="6331"/>
        <v>Q</v>
      </c>
      <c r="CK1029" s="177" t="str">
        <f t="shared" si="6332"/>
        <v>R</v>
      </c>
      <c r="CL1029" s="177" t="str">
        <f t="shared" si="6333"/>
        <v>S</v>
      </c>
      <c r="CM1029" s="177" t="str">
        <f t="shared" si="6334"/>
        <v>T</v>
      </c>
      <c r="CN1029" s="177" t="str">
        <f t="shared" si="6335"/>
        <v>U</v>
      </c>
      <c r="CO1029" s="177" t="str">
        <f t="shared" si="6336"/>
        <v>V</v>
      </c>
      <c r="CP1029" s="177" t="str">
        <f t="shared" si="6337"/>
        <v>W</v>
      </c>
      <c r="CQ1029" s="177" t="str">
        <f t="shared" si="6338"/>
        <v>X</v>
      </c>
      <c r="CR1029" s="177" t="str">
        <f t="shared" si="6339"/>
        <v>Y</v>
      </c>
      <c r="CS1029" s="177" t="str">
        <f t="shared" si="6340"/>
        <v>Z</v>
      </c>
      <c r="CT1029" s="177" t="str">
        <f t="shared" si="6341"/>
        <v>AA</v>
      </c>
      <c r="CU1029" s="177" t="str">
        <f t="shared" si="6342"/>
        <v>AB</v>
      </c>
      <c r="CV1029" s="177" t="str">
        <f t="shared" si="6343"/>
        <v>AC</v>
      </c>
      <c r="CW1029" s="177" t="str">
        <f t="shared" si="6344"/>
        <v>AD</v>
      </c>
      <c r="CX1029" s="177" t="str">
        <f t="shared" si="6345"/>
        <v>AE</v>
      </c>
      <c r="CY1029" s="177" t="str">
        <f t="shared" si="6346"/>
        <v>AF</v>
      </c>
      <c r="CZ1029" s="177" t="str">
        <f t="shared" si="6347"/>
        <v>AG</v>
      </c>
      <c r="DA1029" s="177" t="str">
        <f t="shared" si="6348"/>
        <v>AH</v>
      </c>
      <c r="DB1029" s="177" t="str">
        <f t="shared" si="6349"/>
        <v>AI</v>
      </c>
      <c r="DC1029" s="177" t="str">
        <f t="shared" si="6350"/>
        <v>AJ</v>
      </c>
      <c r="DD1029" s="177" t="str">
        <f t="shared" si="6351"/>
        <v>AK</v>
      </c>
      <c r="DE1029" s="177" t="str">
        <f t="shared" si="6352"/>
        <v>AL</v>
      </c>
      <c r="DF1029" s="177" t="str">
        <f t="shared" si="6353"/>
        <v>AM</v>
      </c>
      <c r="DG1029" s="177" t="str">
        <f t="shared" si="6354"/>
        <v>AN</v>
      </c>
      <c r="DH1029" s="177" t="str">
        <f t="shared" si="6355"/>
        <v>AO</v>
      </c>
      <c r="DI1029" s="177" t="str">
        <f t="shared" si="6356"/>
        <v>AP</v>
      </c>
      <c r="DJ1029" s="177" t="str">
        <f t="shared" si="6357"/>
        <v>AQ</v>
      </c>
      <c r="DK1029" s="177" t="str">
        <f t="shared" si="6358"/>
        <v>AR</v>
      </c>
      <c r="DL1029" s="177" t="str">
        <f t="shared" si="6359"/>
        <v>AS</v>
      </c>
    </row>
    <row r="1030" spans="2:116" ht="16" x14ac:dyDescent="0.8">
      <c r="B1030" s="24" t="str">
        <f t="shared" si="6295"/>
        <v>Chem_Ammonium nitrate</v>
      </c>
      <c r="C1030" s="12" t="s">
        <v>249</v>
      </c>
      <c r="D1030" s="12" t="s">
        <v>1721</v>
      </c>
      <c r="E1030" s="12" t="s">
        <v>1838</v>
      </c>
      <c r="F1030" s="12" t="s">
        <v>119</v>
      </c>
      <c r="G1030" s="12" t="s">
        <v>143</v>
      </c>
      <c r="H1030" s="12" t="s">
        <v>84</v>
      </c>
      <c r="I1030" s="33" t="s">
        <v>114</v>
      </c>
      <c r="J1030" s="12"/>
      <c r="K1030" t="str">
        <f>INDEX('Unit list'!$D:$D,MATCH($I1030,'Unit list'!$C:$C,0))</f>
        <v>GJ/t</v>
      </c>
      <c r="L1030" s="16">
        <f>INDEX('Unit list'!$E:$E,MATCH($I1030,'Unit list'!$C:$C,0))</f>
        <v>1</v>
      </c>
      <c r="M1030" t="str">
        <f t="shared" si="6133"/>
        <v>GJ/tAN</v>
      </c>
      <c r="N1030" s="16">
        <f>INDEX('Unit list'!$F:$F,MATCH($I1030,'Unit list'!$C:$C,0))</f>
        <v>0</v>
      </c>
      <c r="P1030" s="103">
        <f t="shared" ca="1" si="6360"/>
        <v>3.2065439547211589</v>
      </c>
      <c r="Q1030" s="103">
        <f t="shared" ca="1" si="6361"/>
        <v>3.207997665849776</v>
      </c>
      <c r="R1030" s="103">
        <f t="shared" ca="1" si="6362"/>
        <v>3.2090612014215516</v>
      </c>
      <c r="S1030" s="103">
        <f t="shared" ca="1" si="6363"/>
        <v>3.2097345614364845</v>
      </c>
      <c r="T1030" s="103">
        <f t="shared" ca="1" si="6364"/>
        <v>3.2100177458945764</v>
      </c>
      <c r="U1030" s="103">
        <f t="shared" ca="1" si="6365"/>
        <v>3.2099107547958239</v>
      </c>
      <c r="V1030" s="103">
        <f t="shared" ca="1" si="6366"/>
        <v>3.1890542252099192</v>
      </c>
      <c r="W1030" s="103">
        <f t="shared" ca="1" si="6367"/>
        <v>3.1681294072281259</v>
      </c>
      <c r="X1030" s="103">
        <f t="shared" ca="1" si="6368"/>
        <v>3.1471363008504438</v>
      </c>
      <c r="Y1030" s="103">
        <f t="shared" ca="1" si="6369"/>
        <v>3.1260749060768731</v>
      </c>
      <c r="Z1030" s="103">
        <f t="shared" ca="1" si="6370"/>
        <v>3.1049452229074137</v>
      </c>
      <c r="AA1030" s="103">
        <f t="shared" ca="1" si="6371"/>
        <v>3.0979553977780427</v>
      </c>
      <c r="AB1030" s="103">
        <f t="shared" ca="1" si="6372"/>
        <v>3.0909189872332745</v>
      </c>
      <c r="AC1030" s="103">
        <f t="shared" ca="1" si="6373"/>
        <v>3.0838359912731099</v>
      </c>
      <c r="AD1030" s="103">
        <f t="shared" ca="1" si="6374"/>
        <v>3.0767064098975476</v>
      </c>
      <c r="AE1030" s="103">
        <f t="shared" ca="1" si="6375"/>
        <v>3.0695302431065898</v>
      </c>
      <c r="AF1030" s="103">
        <f t="shared" ca="1" si="6376"/>
        <v>3.062247666998918</v>
      </c>
      <c r="AG1030" s="103">
        <f t="shared" ca="1" si="6377"/>
        <v>3.0549190060942704</v>
      </c>
      <c r="AH1030" s="103">
        <f t="shared" ca="1" si="6378"/>
        <v>3.0475442603926473</v>
      </c>
      <c r="AI1030" s="103">
        <f t="shared" ca="1" si="6379"/>
        <v>3.0401234298940474</v>
      </c>
      <c r="AJ1030" s="103">
        <f t="shared" ca="1" si="6380"/>
        <v>3.032656514598473</v>
      </c>
      <c r="AK1030" s="103">
        <f t="shared" ca="1" si="6381"/>
        <v>3.0189056993080468</v>
      </c>
      <c r="AL1030" s="103">
        <f t="shared" ca="1" si="6382"/>
        <v>3.0051621138804561</v>
      </c>
      <c r="AM1030" s="103">
        <f t="shared" ca="1" si="6383"/>
        <v>2.9914257583157</v>
      </c>
      <c r="AN1030" s="103">
        <f t="shared" ca="1" si="6384"/>
        <v>2.9776966326137795</v>
      </c>
      <c r="AO1030" s="103">
        <f t="shared" ca="1" si="6385"/>
        <v>2.9639747367746945</v>
      </c>
      <c r="AP1030" s="103">
        <f t="shared" ca="1" si="6386"/>
        <v>2.954523940517555</v>
      </c>
      <c r="AQ1030" s="103">
        <f t="shared" ca="1" si="6387"/>
        <v>2.945043135086403</v>
      </c>
      <c r="AR1030" s="103">
        <f t="shared" ca="1" si="6388"/>
        <v>2.9355323204812374</v>
      </c>
      <c r="AS1030" s="103">
        <f t="shared" ca="1" si="6389"/>
        <v>2.9259914967020593</v>
      </c>
      <c r="AT1030" s="103">
        <f t="shared" ca="1" si="6390"/>
        <v>2.9164206637488674</v>
      </c>
      <c r="AW1030" s="175" t="s">
        <v>1687</v>
      </c>
      <c r="AX1030" s="175">
        <f t="shared" si="6196"/>
        <v>263</v>
      </c>
      <c r="AY1030" s="176" t="str" cm="1">
        <f t="array" ref="AY1030">D1030&amp;"_"&amp;INDEX(Table18[Calcultion sheet],MATCH(1,('Business case OPEX &amp; CAPEX'!$E1030=Table18[Technology])*($C1030=Table18[Chemical]),0))</f>
        <v>AN_conventional</v>
      </c>
      <c r="AZ1030" s="176" t="str">
        <f t="shared" si="6296"/>
        <v>N263</v>
      </c>
      <c r="BA1030" s="176" t="str">
        <f t="shared" si="6297"/>
        <v>O263</v>
      </c>
      <c r="BB1030" s="176" t="str">
        <f t="shared" si="6298"/>
        <v>P263</v>
      </c>
      <c r="BC1030" s="176" t="str">
        <f t="shared" si="6299"/>
        <v>Q263</v>
      </c>
      <c r="BD1030" s="176" t="str">
        <f t="shared" si="6300"/>
        <v>R263</v>
      </c>
      <c r="BE1030" s="176" t="str">
        <f t="shared" si="6301"/>
        <v>S263</v>
      </c>
      <c r="BF1030" s="176" t="str">
        <f t="shared" si="6302"/>
        <v>T263</v>
      </c>
      <c r="BG1030" s="176" t="str">
        <f t="shared" si="6303"/>
        <v>U263</v>
      </c>
      <c r="BH1030" s="176" t="str">
        <f t="shared" si="6304"/>
        <v>V263</v>
      </c>
      <c r="BI1030" s="176" t="str">
        <f t="shared" si="6305"/>
        <v>W263</v>
      </c>
      <c r="BJ1030" s="176" t="str">
        <f t="shared" si="6306"/>
        <v>X263</v>
      </c>
      <c r="BK1030" s="176" t="str">
        <f t="shared" si="6307"/>
        <v>Y263</v>
      </c>
      <c r="BL1030" s="176" t="str">
        <f t="shared" si="6308"/>
        <v>Z263</v>
      </c>
      <c r="BM1030" s="176" t="str">
        <f t="shared" si="6309"/>
        <v>AA263</v>
      </c>
      <c r="BN1030" s="176" t="str">
        <f t="shared" si="6310"/>
        <v>AB263</v>
      </c>
      <c r="BO1030" s="176" t="str">
        <f t="shared" si="6311"/>
        <v>AC263</v>
      </c>
      <c r="BP1030" s="176" t="str">
        <f t="shared" si="6312"/>
        <v>AD263</v>
      </c>
      <c r="BQ1030" s="176" t="str">
        <f t="shared" si="6313"/>
        <v>AE263</v>
      </c>
      <c r="BR1030" s="176" t="str">
        <f t="shared" si="6314"/>
        <v>AF263</v>
      </c>
      <c r="BS1030" s="176" t="str">
        <f t="shared" si="6315"/>
        <v>AG263</v>
      </c>
      <c r="BT1030" s="176" t="str">
        <f t="shared" si="6316"/>
        <v>AH263</v>
      </c>
      <c r="BU1030" s="176" t="str">
        <f t="shared" si="6317"/>
        <v>AI263</v>
      </c>
      <c r="BV1030" s="176" t="str">
        <f t="shared" si="6318"/>
        <v>AJ263</v>
      </c>
      <c r="BW1030" s="176" t="str">
        <f t="shared" si="6319"/>
        <v>AK263</v>
      </c>
      <c r="BX1030" s="176" t="str">
        <f t="shared" si="6320"/>
        <v>AL263</v>
      </c>
      <c r="BY1030" s="176" t="str">
        <f t="shared" si="6321"/>
        <v>AM263</v>
      </c>
      <c r="BZ1030" s="176" t="str">
        <f t="shared" si="6322"/>
        <v>AN263</v>
      </c>
      <c r="CA1030" s="176" t="str">
        <f t="shared" si="6323"/>
        <v>AO263</v>
      </c>
      <c r="CB1030" s="176" t="str">
        <f t="shared" si="6324"/>
        <v>AP263</v>
      </c>
      <c r="CC1030" s="176" t="str">
        <f t="shared" si="6325"/>
        <v>AQ263</v>
      </c>
      <c r="CD1030" s="176" t="str">
        <f t="shared" si="6326"/>
        <v>AR263</v>
      </c>
      <c r="CE1030" s="176" t="str">
        <f t="shared" si="6327"/>
        <v>AS263</v>
      </c>
      <c r="CF1030" s="175"/>
      <c r="CG1030" s="177" t="str">
        <f t="shared" si="6328"/>
        <v>N</v>
      </c>
      <c r="CH1030" s="177" t="str">
        <f t="shared" si="6329"/>
        <v>O</v>
      </c>
      <c r="CI1030" s="177" t="str">
        <f t="shared" si="6330"/>
        <v>P</v>
      </c>
      <c r="CJ1030" s="177" t="str">
        <f t="shared" si="6331"/>
        <v>Q</v>
      </c>
      <c r="CK1030" s="177" t="str">
        <f t="shared" si="6332"/>
        <v>R</v>
      </c>
      <c r="CL1030" s="177" t="str">
        <f t="shared" si="6333"/>
        <v>S</v>
      </c>
      <c r="CM1030" s="177" t="str">
        <f t="shared" si="6334"/>
        <v>T</v>
      </c>
      <c r="CN1030" s="177" t="str">
        <f t="shared" si="6335"/>
        <v>U</v>
      </c>
      <c r="CO1030" s="177" t="str">
        <f t="shared" si="6336"/>
        <v>V</v>
      </c>
      <c r="CP1030" s="177" t="str">
        <f t="shared" si="6337"/>
        <v>W</v>
      </c>
      <c r="CQ1030" s="177" t="str">
        <f t="shared" si="6338"/>
        <v>X</v>
      </c>
      <c r="CR1030" s="177" t="str">
        <f t="shared" si="6339"/>
        <v>Y</v>
      </c>
      <c r="CS1030" s="177" t="str">
        <f t="shared" si="6340"/>
        <v>Z</v>
      </c>
      <c r="CT1030" s="177" t="str">
        <f t="shared" si="6341"/>
        <v>AA</v>
      </c>
      <c r="CU1030" s="177" t="str">
        <f t="shared" si="6342"/>
        <v>AB</v>
      </c>
      <c r="CV1030" s="177" t="str">
        <f t="shared" si="6343"/>
        <v>AC</v>
      </c>
      <c r="CW1030" s="177" t="str">
        <f t="shared" si="6344"/>
        <v>AD</v>
      </c>
      <c r="CX1030" s="177" t="str">
        <f t="shared" si="6345"/>
        <v>AE</v>
      </c>
      <c r="CY1030" s="177" t="str">
        <f t="shared" si="6346"/>
        <v>AF</v>
      </c>
      <c r="CZ1030" s="177" t="str">
        <f t="shared" si="6347"/>
        <v>AG</v>
      </c>
      <c r="DA1030" s="177" t="str">
        <f t="shared" si="6348"/>
        <v>AH</v>
      </c>
      <c r="DB1030" s="177" t="str">
        <f t="shared" si="6349"/>
        <v>AI</v>
      </c>
      <c r="DC1030" s="177" t="str">
        <f t="shared" si="6350"/>
        <v>AJ</v>
      </c>
      <c r="DD1030" s="177" t="str">
        <f t="shared" si="6351"/>
        <v>AK</v>
      </c>
      <c r="DE1030" s="177" t="str">
        <f t="shared" si="6352"/>
        <v>AL</v>
      </c>
      <c r="DF1030" s="177" t="str">
        <f t="shared" si="6353"/>
        <v>AM</v>
      </c>
      <c r="DG1030" s="177" t="str">
        <f t="shared" si="6354"/>
        <v>AN</v>
      </c>
      <c r="DH1030" s="177" t="str">
        <f t="shared" si="6355"/>
        <v>AO</v>
      </c>
      <c r="DI1030" s="177" t="str">
        <f t="shared" si="6356"/>
        <v>AP</v>
      </c>
      <c r="DJ1030" s="177" t="str">
        <f t="shared" si="6357"/>
        <v>AQ</v>
      </c>
      <c r="DK1030" s="177" t="str">
        <f t="shared" si="6358"/>
        <v>AR</v>
      </c>
      <c r="DL1030" s="177" t="str">
        <f t="shared" si="6359"/>
        <v>AS</v>
      </c>
    </row>
    <row r="1031" spans="2:116" ht="16" x14ac:dyDescent="0.8">
      <c r="B1031" s="24" t="str">
        <f t="shared" si="6295"/>
        <v>Chem_Ammonium nitrate</v>
      </c>
      <c r="C1031" s="12" t="s">
        <v>249</v>
      </c>
      <c r="D1031" s="12" t="s">
        <v>1721</v>
      </c>
      <c r="E1031" s="12" t="s">
        <v>1838</v>
      </c>
      <c r="F1031" s="12" t="s">
        <v>119</v>
      </c>
      <c r="G1031" s="12" t="s">
        <v>144</v>
      </c>
      <c r="H1031" s="12" t="s">
        <v>84</v>
      </c>
      <c r="I1031" s="33" t="s">
        <v>114</v>
      </c>
      <c r="J1031" s="12"/>
      <c r="K1031" t="str">
        <f>INDEX('Unit list'!$D:$D,MATCH($I1031,'Unit list'!$C:$C,0))</f>
        <v>GJ/t</v>
      </c>
      <c r="L1031" s="16">
        <f>INDEX('Unit list'!$E:$E,MATCH($I1031,'Unit list'!$C:$C,0))</f>
        <v>1</v>
      </c>
      <c r="M1031" t="str">
        <f t="shared" si="6133"/>
        <v>GJ/tAN</v>
      </c>
      <c r="N1031" s="16">
        <f>INDEX('Unit list'!$F:$F,MATCH($I1031,'Unit list'!$C:$C,0))</f>
        <v>0</v>
      </c>
      <c r="P1031" s="103">
        <f t="shared" ca="1" si="6360"/>
        <v>3.9790305925671898</v>
      </c>
      <c r="Q1031" s="103">
        <f t="shared" ca="1" si="6361"/>
        <v>3.9843255915953488</v>
      </c>
      <c r="R1031" s="103">
        <f t="shared" ca="1" si="6362"/>
        <v>3.989083321899634</v>
      </c>
      <c r="S1031" s="103">
        <f t="shared" ca="1" si="6363"/>
        <v>3.9933037834800462</v>
      </c>
      <c r="T1031" s="103">
        <f t="shared" ca="1" si="6364"/>
        <v>3.9969869763365842</v>
      </c>
      <c r="U1031" s="103">
        <f t="shared" ca="1" si="6365"/>
        <v>4.0001329004692492</v>
      </c>
      <c r="V1031" s="103">
        <f t="shared" ca="1" si="6366"/>
        <v>3.9776577335683396</v>
      </c>
      <c r="W1031" s="103">
        <f t="shared" ca="1" si="6367"/>
        <v>3.9550418801144605</v>
      </c>
      <c r="X1031" s="103">
        <f t="shared" ca="1" si="6368"/>
        <v>3.9322853401076117</v>
      </c>
      <c r="Y1031" s="103">
        <f t="shared" ca="1" si="6369"/>
        <v>3.9093881135477937</v>
      </c>
      <c r="Z1031" s="103">
        <f t="shared" ca="1" si="6370"/>
        <v>3.8863502004350052</v>
      </c>
      <c r="AA1031" s="103">
        <f t="shared" ca="1" si="6371"/>
        <v>3.8784110649754018</v>
      </c>
      <c r="AB1031" s="103">
        <f t="shared" ca="1" si="6372"/>
        <v>3.8704069826435057</v>
      </c>
      <c r="AC1031" s="103">
        <f t="shared" ca="1" si="6373"/>
        <v>3.862337953439317</v>
      </c>
      <c r="AD1031" s="103">
        <f t="shared" ca="1" si="6374"/>
        <v>3.8542039773628343</v>
      </c>
      <c r="AE1031" s="103">
        <f t="shared" ca="1" si="6375"/>
        <v>3.8460050544140607</v>
      </c>
      <c r="AF1031" s="103">
        <f t="shared" ca="1" si="6376"/>
        <v>3.8348255835591525</v>
      </c>
      <c r="AG1031" s="103">
        <f t="shared" ca="1" si="6377"/>
        <v>3.8236055641669626</v>
      </c>
      <c r="AH1031" s="103">
        <f t="shared" ca="1" si="6378"/>
        <v>3.8123449962374911</v>
      </c>
      <c r="AI1031" s="103">
        <f t="shared" ca="1" si="6379"/>
        <v>3.801043879770738</v>
      </c>
      <c r="AJ1031" s="103">
        <f t="shared" ca="1" si="6380"/>
        <v>3.7897022147667054</v>
      </c>
      <c r="AK1031" s="103">
        <f t="shared" ca="1" si="6381"/>
        <v>3.772121651004432</v>
      </c>
      <c r="AL1031" s="103">
        <f t="shared" ca="1" si="6382"/>
        <v>3.7545535160571926</v>
      </c>
      <c r="AM1031" s="103">
        <f t="shared" ca="1" si="6383"/>
        <v>3.7369978099249872</v>
      </c>
      <c r="AN1031" s="103">
        <f t="shared" ca="1" si="6384"/>
        <v>3.7194545326078163</v>
      </c>
      <c r="AO1031" s="103">
        <f t="shared" ca="1" si="6385"/>
        <v>3.7019236841056808</v>
      </c>
      <c r="AP1031" s="103">
        <f t="shared" ca="1" si="6386"/>
        <v>3.6900888646055927</v>
      </c>
      <c r="AQ1031" s="103">
        <f t="shared" ca="1" si="6387"/>
        <v>3.6782168354909572</v>
      </c>
      <c r="AR1031" s="103">
        <f t="shared" ca="1" si="6388"/>
        <v>3.6663075967617758</v>
      </c>
      <c r="AS1031" s="103">
        <f t="shared" ca="1" si="6389"/>
        <v>3.6543611484180474</v>
      </c>
      <c r="AT1031" s="103">
        <f t="shared" ca="1" si="6390"/>
        <v>3.6423774904597721</v>
      </c>
      <c r="AW1031" s="175" t="s">
        <v>1687</v>
      </c>
      <c r="AX1031" s="175">
        <f t="shared" si="6196"/>
        <v>264</v>
      </c>
      <c r="AY1031" s="176" t="str" cm="1">
        <f t="array" ref="AY1031">D1031&amp;"_"&amp;INDEX(Table18[Calcultion sheet],MATCH(1,('Business case OPEX &amp; CAPEX'!$E1031=Table18[Technology])*($C1031=Table18[Chemical]),0))</f>
        <v>AN_conventional</v>
      </c>
      <c r="AZ1031" s="176" t="str">
        <f t="shared" si="6296"/>
        <v>N264</v>
      </c>
      <c r="BA1031" s="176" t="str">
        <f t="shared" si="6297"/>
        <v>O264</v>
      </c>
      <c r="BB1031" s="176" t="str">
        <f t="shared" si="6298"/>
        <v>P264</v>
      </c>
      <c r="BC1031" s="176" t="str">
        <f t="shared" si="6299"/>
        <v>Q264</v>
      </c>
      <c r="BD1031" s="176" t="str">
        <f t="shared" si="6300"/>
        <v>R264</v>
      </c>
      <c r="BE1031" s="176" t="str">
        <f t="shared" si="6301"/>
        <v>S264</v>
      </c>
      <c r="BF1031" s="176" t="str">
        <f t="shared" si="6302"/>
        <v>T264</v>
      </c>
      <c r="BG1031" s="176" t="str">
        <f t="shared" si="6303"/>
        <v>U264</v>
      </c>
      <c r="BH1031" s="176" t="str">
        <f t="shared" si="6304"/>
        <v>V264</v>
      </c>
      <c r="BI1031" s="176" t="str">
        <f t="shared" si="6305"/>
        <v>W264</v>
      </c>
      <c r="BJ1031" s="176" t="str">
        <f t="shared" si="6306"/>
        <v>X264</v>
      </c>
      <c r="BK1031" s="176" t="str">
        <f t="shared" si="6307"/>
        <v>Y264</v>
      </c>
      <c r="BL1031" s="176" t="str">
        <f t="shared" si="6308"/>
        <v>Z264</v>
      </c>
      <c r="BM1031" s="176" t="str">
        <f t="shared" si="6309"/>
        <v>AA264</v>
      </c>
      <c r="BN1031" s="176" t="str">
        <f t="shared" si="6310"/>
        <v>AB264</v>
      </c>
      <c r="BO1031" s="176" t="str">
        <f t="shared" si="6311"/>
        <v>AC264</v>
      </c>
      <c r="BP1031" s="176" t="str">
        <f t="shared" si="6312"/>
        <v>AD264</v>
      </c>
      <c r="BQ1031" s="176" t="str">
        <f t="shared" si="6313"/>
        <v>AE264</v>
      </c>
      <c r="BR1031" s="176" t="str">
        <f t="shared" si="6314"/>
        <v>AF264</v>
      </c>
      <c r="BS1031" s="176" t="str">
        <f t="shared" si="6315"/>
        <v>AG264</v>
      </c>
      <c r="BT1031" s="176" t="str">
        <f t="shared" si="6316"/>
        <v>AH264</v>
      </c>
      <c r="BU1031" s="176" t="str">
        <f t="shared" si="6317"/>
        <v>AI264</v>
      </c>
      <c r="BV1031" s="176" t="str">
        <f t="shared" si="6318"/>
        <v>AJ264</v>
      </c>
      <c r="BW1031" s="176" t="str">
        <f t="shared" si="6319"/>
        <v>AK264</v>
      </c>
      <c r="BX1031" s="176" t="str">
        <f t="shared" si="6320"/>
        <v>AL264</v>
      </c>
      <c r="BY1031" s="176" t="str">
        <f t="shared" si="6321"/>
        <v>AM264</v>
      </c>
      <c r="BZ1031" s="176" t="str">
        <f t="shared" si="6322"/>
        <v>AN264</v>
      </c>
      <c r="CA1031" s="176" t="str">
        <f t="shared" si="6323"/>
        <v>AO264</v>
      </c>
      <c r="CB1031" s="176" t="str">
        <f t="shared" si="6324"/>
        <v>AP264</v>
      </c>
      <c r="CC1031" s="176" t="str">
        <f t="shared" si="6325"/>
        <v>AQ264</v>
      </c>
      <c r="CD1031" s="176" t="str">
        <f t="shared" si="6326"/>
        <v>AR264</v>
      </c>
      <c r="CE1031" s="176" t="str">
        <f t="shared" si="6327"/>
        <v>AS264</v>
      </c>
      <c r="CF1031" s="175"/>
      <c r="CG1031" s="177" t="str">
        <f t="shared" si="6328"/>
        <v>N</v>
      </c>
      <c r="CH1031" s="177" t="str">
        <f t="shared" si="6329"/>
        <v>O</v>
      </c>
      <c r="CI1031" s="177" t="str">
        <f t="shared" si="6330"/>
        <v>P</v>
      </c>
      <c r="CJ1031" s="177" t="str">
        <f t="shared" si="6331"/>
        <v>Q</v>
      </c>
      <c r="CK1031" s="177" t="str">
        <f t="shared" si="6332"/>
        <v>R</v>
      </c>
      <c r="CL1031" s="177" t="str">
        <f t="shared" si="6333"/>
        <v>S</v>
      </c>
      <c r="CM1031" s="177" t="str">
        <f t="shared" si="6334"/>
        <v>T</v>
      </c>
      <c r="CN1031" s="177" t="str">
        <f t="shared" si="6335"/>
        <v>U</v>
      </c>
      <c r="CO1031" s="177" t="str">
        <f t="shared" si="6336"/>
        <v>V</v>
      </c>
      <c r="CP1031" s="177" t="str">
        <f t="shared" si="6337"/>
        <v>W</v>
      </c>
      <c r="CQ1031" s="177" t="str">
        <f t="shared" si="6338"/>
        <v>X</v>
      </c>
      <c r="CR1031" s="177" t="str">
        <f t="shared" si="6339"/>
        <v>Y</v>
      </c>
      <c r="CS1031" s="177" t="str">
        <f t="shared" si="6340"/>
        <v>Z</v>
      </c>
      <c r="CT1031" s="177" t="str">
        <f t="shared" si="6341"/>
        <v>AA</v>
      </c>
      <c r="CU1031" s="177" t="str">
        <f t="shared" si="6342"/>
        <v>AB</v>
      </c>
      <c r="CV1031" s="177" t="str">
        <f t="shared" si="6343"/>
        <v>AC</v>
      </c>
      <c r="CW1031" s="177" t="str">
        <f t="shared" si="6344"/>
        <v>AD</v>
      </c>
      <c r="CX1031" s="177" t="str">
        <f t="shared" si="6345"/>
        <v>AE</v>
      </c>
      <c r="CY1031" s="177" t="str">
        <f t="shared" si="6346"/>
        <v>AF</v>
      </c>
      <c r="CZ1031" s="177" t="str">
        <f t="shared" si="6347"/>
        <v>AG</v>
      </c>
      <c r="DA1031" s="177" t="str">
        <f t="shared" si="6348"/>
        <v>AH</v>
      </c>
      <c r="DB1031" s="177" t="str">
        <f t="shared" si="6349"/>
        <v>AI</v>
      </c>
      <c r="DC1031" s="177" t="str">
        <f t="shared" si="6350"/>
        <v>AJ</v>
      </c>
      <c r="DD1031" s="177" t="str">
        <f t="shared" si="6351"/>
        <v>AK</v>
      </c>
      <c r="DE1031" s="177" t="str">
        <f t="shared" si="6352"/>
        <v>AL</v>
      </c>
      <c r="DF1031" s="177" t="str">
        <f t="shared" si="6353"/>
        <v>AM</v>
      </c>
      <c r="DG1031" s="177" t="str">
        <f t="shared" si="6354"/>
        <v>AN</v>
      </c>
      <c r="DH1031" s="177" t="str">
        <f t="shared" si="6355"/>
        <v>AO</v>
      </c>
      <c r="DI1031" s="177" t="str">
        <f t="shared" si="6356"/>
        <v>AP</v>
      </c>
      <c r="DJ1031" s="177" t="str">
        <f t="shared" si="6357"/>
        <v>AQ</v>
      </c>
      <c r="DK1031" s="177" t="str">
        <f t="shared" si="6358"/>
        <v>AR</v>
      </c>
      <c r="DL1031" s="177" t="str">
        <f t="shared" si="6359"/>
        <v>AS</v>
      </c>
    </row>
    <row r="1032" spans="2:116" ht="16" x14ac:dyDescent="0.8">
      <c r="B1032" s="24" t="str">
        <f t="shared" si="6295"/>
        <v>Chem_Ammonium nitrate</v>
      </c>
      <c r="C1032" s="12" t="s">
        <v>249</v>
      </c>
      <c r="D1032" s="12" t="s">
        <v>1721</v>
      </c>
      <c r="E1032" s="12" t="s">
        <v>1838</v>
      </c>
      <c r="F1032" s="12" t="s">
        <v>119</v>
      </c>
      <c r="G1032" s="12" t="s">
        <v>145</v>
      </c>
      <c r="H1032" s="12" t="s">
        <v>84</v>
      </c>
      <c r="I1032" s="33" t="s">
        <v>114</v>
      </c>
      <c r="J1032" s="12"/>
      <c r="K1032" t="str">
        <f>INDEX('Unit list'!$D:$D,MATCH($I1032,'Unit list'!$C:$C,0))</f>
        <v>GJ/t</v>
      </c>
      <c r="L1032" s="16">
        <f>INDEX('Unit list'!$E:$E,MATCH($I1032,'Unit list'!$C:$C,0))</f>
        <v>1</v>
      </c>
      <c r="M1032" t="str">
        <f t="shared" si="6133"/>
        <v>GJ/tAN</v>
      </c>
      <c r="N1032" s="16">
        <f>INDEX('Unit list'!$F:$F,MATCH($I1032,'Unit list'!$C:$C,0))</f>
        <v>0</v>
      </c>
      <c r="P1032" s="103">
        <f t="shared" ca="1" si="6360"/>
        <v>4.1407889263520863</v>
      </c>
      <c r="Q1032" s="103">
        <f t="shared" ca="1" si="6361"/>
        <v>4.126032719343141</v>
      </c>
      <c r="R1032" s="103">
        <f t="shared" ca="1" si="6362"/>
        <v>4.1110256373506067</v>
      </c>
      <c r="S1032" s="103">
        <f t="shared" ca="1" si="6363"/>
        <v>4.0957676803744807</v>
      </c>
      <c r="T1032" s="103">
        <f t="shared" ca="1" si="6364"/>
        <v>4.0802588484147648</v>
      </c>
      <c r="U1032" s="103">
        <f t="shared" ca="1" si="6365"/>
        <v>4.0644991414714591</v>
      </c>
      <c r="V1032" s="103">
        <f t="shared" ca="1" si="6366"/>
        <v>4.0484885595445625</v>
      </c>
      <c r="W1032" s="103">
        <f t="shared" ca="1" si="6367"/>
        <v>4.0322271026340752</v>
      </c>
      <c r="X1032" s="103">
        <f t="shared" ca="1" si="6368"/>
        <v>4.0157147707399981</v>
      </c>
      <c r="Y1032" s="103">
        <f t="shared" ca="1" si="6369"/>
        <v>3.9989515638623296</v>
      </c>
      <c r="Z1032" s="103">
        <f t="shared" ca="1" si="6370"/>
        <v>3.9819374820010713</v>
      </c>
      <c r="AA1032" s="103">
        <f t="shared" ca="1" si="6371"/>
        <v>3.9680593374346942</v>
      </c>
      <c r="AB1032" s="103">
        <f t="shared" ca="1" si="6372"/>
        <v>3.9541617284299337</v>
      </c>
      <c r="AC1032" s="103">
        <f t="shared" ca="1" si="6373"/>
        <v>3.9402446549867922</v>
      </c>
      <c r="AD1032" s="103">
        <f t="shared" ca="1" si="6374"/>
        <v>3.9263081171052678</v>
      </c>
      <c r="AE1032" s="103">
        <f t="shared" ca="1" si="6375"/>
        <v>3.912352114785361</v>
      </c>
      <c r="AF1032" s="103">
        <f t="shared" ca="1" si="6376"/>
        <v>3.8983766480270736</v>
      </c>
      <c r="AG1032" s="103">
        <f t="shared" ca="1" si="6377"/>
        <v>3.8843817168304033</v>
      </c>
      <c r="AH1032" s="103">
        <f t="shared" ca="1" si="6378"/>
        <v>3.870367321195352</v>
      </c>
      <c r="AI1032" s="103">
        <f t="shared" ca="1" si="6379"/>
        <v>3.8563334611219182</v>
      </c>
      <c r="AJ1032" s="103">
        <f t="shared" ca="1" si="6380"/>
        <v>3.8422801366101016</v>
      </c>
      <c r="AK1032" s="103">
        <f t="shared" ca="1" si="6381"/>
        <v>3.828207347659903</v>
      </c>
      <c r="AL1032" s="103">
        <f t="shared" ca="1" si="6382"/>
        <v>3.8141150942713238</v>
      </c>
      <c r="AM1032" s="103">
        <f t="shared" ca="1" si="6383"/>
        <v>3.8000033764443613</v>
      </c>
      <c r="AN1032" s="103">
        <f t="shared" ca="1" si="6384"/>
        <v>3.7858721941790177</v>
      </c>
      <c r="AO1032" s="103">
        <f t="shared" ca="1" si="6385"/>
        <v>3.7717215474752903</v>
      </c>
      <c r="AP1032" s="103">
        <f t="shared" ca="1" si="6386"/>
        <v>3.7575514363331832</v>
      </c>
      <c r="AQ1032" s="103">
        <f t="shared" ca="1" si="6387"/>
        <v>3.7433618607526933</v>
      </c>
      <c r="AR1032" s="103">
        <f t="shared" ca="1" si="6388"/>
        <v>3.7291528207338214</v>
      </c>
      <c r="AS1032" s="103">
        <f t="shared" ca="1" si="6389"/>
        <v>3.7149243162765666</v>
      </c>
      <c r="AT1032" s="103">
        <f t="shared" ca="1" si="6390"/>
        <v>3.7006763473809299</v>
      </c>
      <c r="AW1032" s="175" t="s">
        <v>1687</v>
      </c>
      <c r="AX1032" s="175">
        <f t="shared" si="6196"/>
        <v>265</v>
      </c>
      <c r="AY1032" s="176" t="str" cm="1">
        <f t="array" ref="AY1032">D1032&amp;"_"&amp;INDEX(Table18[Calcultion sheet],MATCH(1,('Business case OPEX &amp; CAPEX'!$E1032=Table18[Technology])*($C1032=Table18[Chemical]),0))</f>
        <v>AN_conventional</v>
      </c>
      <c r="AZ1032" s="176" t="str">
        <f t="shared" si="6296"/>
        <v>N265</v>
      </c>
      <c r="BA1032" s="176" t="str">
        <f t="shared" si="6297"/>
        <v>O265</v>
      </c>
      <c r="BB1032" s="176" t="str">
        <f t="shared" si="6298"/>
        <v>P265</v>
      </c>
      <c r="BC1032" s="176" t="str">
        <f t="shared" si="6299"/>
        <v>Q265</v>
      </c>
      <c r="BD1032" s="176" t="str">
        <f t="shared" si="6300"/>
        <v>R265</v>
      </c>
      <c r="BE1032" s="176" t="str">
        <f t="shared" si="6301"/>
        <v>S265</v>
      </c>
      <c r="BF1032" s="176" t="str">
        <f t="shared" si="6302"/>
        <v>T265</v>
      </c>
      <c r="BG1032" s="176" t="str">
        <f t="shared" si="6303"/>
        <v>U265</v>
      </c>
      <c r="BH1032" s="176" t="str">
        <f t="shared" si="6304"/>
        <v>V265</v>
      </c>
      <c r="BI1032" s="176" t="str">
        <f t="shared" si="6305"/>
        <v>W265</v>
      </c>
      <c r="BJ1032" s="176" t="str">
        <f t="shared" si="6306"/>
        <v>X265</v>
      </c>
      <c r="BK1032" s="176" t="str">
        <f t="shared" si="6307"/>
        <v>Y265</v>
      </c>
      <c r="BL1032" s="176" t="str">
        <f t="shared" si="6308"/>
        <v>Z265</v>
      </c>
      <c r="BM1032" s="176" t="str">
        <f t="shared" si="6309"/>
        <v>AA265</v>
      </c>
      <c r="BN1032" s="176" t="str">
        <f t="shared" si="6310"/>
        <v>AB265</v>
      </c>
      <c r="BO1032" s="176" t="str">
        <f t="shared" si="6311"/>
        <v>AC265</v>
      </c>
      <c r="BP1032" s="176" t="str">
        <f t="shared" si="6312"/>
        <v>AD265</v>
      </c>
      <c r="BQ1032" s="176" t="str">
        <f t="shared" si="6313"/>
        <v>AE265</v>
      </c>
      <c r="BR1032" s="176" t="str">
        <f t="shared" si="6314"/>
        <v>AF265</v>
      </c>
      <c r="BS1032" s="176" t="str">
        <f t="shared" si="6315"/>
        <v>AG265</v>
      </c>
      <c r="BT1032" s="176" t="str">
        <f t="shared" si="6316"/>
        <v>AH265</v>
      </c>
      <c r="BU1032" s="176" t="str">
        <f t="shared" si="6317"/>
        <v>AI265</v>
      </c>
      <c r="BV1032" s="176" t="str">
        <f t="shared" si="6318"/>
        <v>AJ265</v>
      </c>
      <c r="BW1032" s="176" t="str">
        <f t="shared" si="6319"/>
        <v>AK265</v>
      </c>
      <c r="BX1032" s="176" t="str">
        <f t="shared" si="6320"/>
        <v>AL265</v>
      </c>
      <c r="BY1032" s="176" t="str">
        <f t="shared" si="6321"/>
        <v>AM265</v>
      </c>
      <c r="BZ1032" s="176" t="str">
        <f t="shared" si="6322"/>
        <v>AN265</v>
      </c>
      <c r="CA1032" s="176" t="str">
        <f t="shared" si="6323"/>
        <v>AO265</v>
      </c>
      <c r="CB1032" s="176" t="str">
        <f t="shared" si="6324"/>
        <v>AP265</v>
      </c>
      <c r="CC1032" s="176" t="str">
        <f t="shared" si="6325"/>
        <v>AQ265</v>
      </c>
      <c r="CD1032" s="176" t="str">
        <f t="shared" si="6326"/>
        <v>AR265</v>
      </c>
      <c r="CE1032" s="176" t="str">
        <f t="shared" si="6327"/>
        <v>AS265</v>
      </c>
      <c r="CF1032" s="175"/>
      <c r="CG1032" s="177" t="str">
        <f t="shared" si="6328"/>
        <v>N</v>
      </c>
      <c r="CH1032" s="177" t="str">
        <f t="shared" si="6329"/>
        <v>O</v>
      </c>
      <c r="CI1032" s="177" t="str">
        <f t="shared" si="6330"/>
        <v>P</v>
      </c>
      <c r="CJ1032" s="177" t="str">
        <f t="shared" si="6331"/>
        <v>Q</v>
      </c>
      <c r="CK1032" s="177" t="str">
        <f t="shared" si="6332"/>
        <v>R</v>
      </c>
      <c r="CL1032" s="177" t="str">
        <f t="shared" si="6333"/>
        <v>S</v>
      </c>
      <c r="CM1032" s="177" t="str">
        <f t="shared" si="6334"/>
        <v>T</v>
      </c>
      <c r="CN1032" s="177" t="str">
        <f t="shared" si="6335"/>
        <v>U</v>
      </c>
      <c r="CO1032" s="177" t="str">
        <f t="shared" si="6336"/>
        <v>V</v>
      </c>
      <c r="CP1032" s="177" t="str">
        <f t="shared" si="6337"/>
        <v>W</v>
      </c>
      <c r="CQ1032" s="177" t="str">
        <f t="shared" si="6338"/>
        <v>X</v>
      </c>
      <c r="CR1032" s="177" t="str">
        <f t="shared" si="6339"/>
        <v>Y</v>
      </c>
      <c r="CS1032" s="177" t="str">
        <f t="shared" si="6340"/>
        <v>Z</v>
      </c>
      <c r="CT1032" s="177" t="str">
        <f t="shared" si="6341"/>
        <v>AA</v>
      </c>
      <c r="CU1032" s="177" t="str">
        <f t="shared" si="6342"/>
        <v>AB</v>
      </c>
      <c r="CV1032" s="177" t="str">
        <f t="shared" si="6343"/>
        <v>AC</v>
      </c>
      <c r="CW1032" s="177" t="str">
        <f t="shared" si="6344"/>
        <v>AD</v>
      </c>
      <c r="CX1032" s="177" t="str">
        <f t="shared" si="6345"/>
        <v>AE</v>
      </c>
      <c r="CY1032" s="177" t="str">
        <f t="shared" si="6346"/>
        <v>AF</v>
      </c>
      <c r="CZ1032" s="177" t="str">
        <f t="shared" si="6347"/>
        <v>AG</v>
      </c>
      <c r="DA1032" s="177" t="str">
        <f t="shared" si="6348"/>
        <v>AH</v>
      </c>
      <c r="DB1032" s="177" t="str">
        <f t="shared" si="6349"/>
        <v>AI</v>
      </c>
      <c r="DC1032" s="177" t="str">
        <f t="shared" si="6350"/>
        <v>AJ</v>
      </c>
      <c r="DD1032" s="177" t="str">
        <f t="shared" si="6351"/>
        <v>AK</v>
      </c>
      <c r="DE1032" s="177" t="str">
        <f t="shared" si="6352"/>
        <v>AL</v>
      </c>
      <c r="DF1032" s="177" t="str">
        <f t="shared" si="6353"/>
        <v>AM</v>
      </c>
      <c r="DG1032" s="177" t="str">
        <f t="shared" si="6354"/>
        <v>AN</v>
      </c>
      <c r="DH1032" s="177" t="str">
        <f t="shared" si="6355"/>
        <v>AO</v>
      </c>
      <c r="DI1032" s="177" t="str">
        <f t="shared" si="6356"/>
        <v>AP</v>
      </c>
      <c r="DJ1032" s="177" t="str">
        <f t="shared" si="6357"/>
        <v>AQ</v>
      </c>
      <c r="DK1032" s="177" t="str">
        <f t="shared" si="6358"/>
        <v>AR</v>
      </c>
      <c r="DL1032" s="177" t="str">
        <f t="shared" si="6359"/>
        <v>AS</v>
      </c>
    </row>
    <row r="1033" spans="2:116" ht="16" x14ac:dyDescent="0.8">
      <c r="B1033" s="24" t="str">
        <f t="shared" si="6295"/>
        <v>Chem_Ammonium nitrate</v>
      </c>
      <c r="C1033" s="12" t="s">
        <v>249</v>
      </c>
      <c r="D1033" s="12" t="s">
        <v>1721</v>
      </c>
      <c r="E1033" s="12" t="s">
        <v>1838</v>
      </c>
      <c r="F1033" s="12" t="s">
        <v>119</v>
      </c>
      <c r="G1033" s="12" t="s">
        <v>146</v>
      </c>
      <c r="H1033" s="12" t="s">
        <v>84</v>
      </c>
      <c r="I1033" s="33" t="s">
        <v>114</v>
      </c>
      <c r="J1033" s="33"/>
      <c r="K1033" t="str">
        <f>INDEX('Unit list'!$D:$D,MATCH($I1033,'Unit list'!$C:$C,0))</f>
        <v>GJ/t</v>
      </c>
      <c r="L1033" s="16">
        <f>INDEX('Unit list'!$E:$E,MATCH($I1033,'Unit list'!$C:$C,0))</f>
        <v>1</v>
      </c>
      <c r="M1033" t="str">
        <f t="shared" si="6133"/>
        <v>GJ/tAN</v>
      </c>
      <c r="N1033" s="16">
        <f>INDEX('Unit list'!$F:$F,MATCH($I1033,'Unit list'!$C:$C,0))</f>
        <v>0</v>
      </c>
      <c r="P1033" s="103">
        <f t="shared" ca="1" si="6360"/>
        <v>4.1407889263520863</v>
      </c>
      <c r="Q1033" s="103">
        <f t="shared" ca="1" si="6361"/>
        <v>4.126032719343141</v>
      </c>
      <c r="R1033" s="103">
        <f t="shared" ca="1" si="6362"/>
        <v>4.1110256373506067</v>
      </c>
      <c r="S1033" s="103">
        <f t="shared" ca="1" si="6363"/>
        <v>4.0957676803744807</v>
      </c>
      <c r="T1033" s="103">
        <f t="shared" ca="1" si="6364"/>
        <v>4.0802588484147648</v>
      </c>
      <c r="U1033" s="103">
        <f t="shared" ca="1" si="6365"/>
        <v>4.0644991414714591</v>
      </c>
      <c r="V1033" s="103">
        <f t="shared" ca="1" si="6366"/>
        <v>4.0484885595445625</v>
      </c>
      <c r="W1033" s="103">
        <f t="shared" ca="1" si="6367"/>
        <v>4.0322271026340752</v>
      </c>
      <c r="X1033" s="103">
        <f t="shared" ca="1" si="6368"/>
        <v>4.0157147707399981</v>
      </c>
      <c r="Y1033" s="103">
        <f t="shared" ca="1" si="6369"/>
        <v>3.9989515638623296</v>
      </c>
      <c r="Z1033" s="103">
        <f t="shared" ca="1" si="6370"/>
        <v>3.9819374820010713</v>
      </c>
      <c r="AA1033" s="103">
        <f t="shared" ca="1" si="6371"/>
        <v>3.9680593374346942</v>
      </c>
      <c r="AB1033" s="103">
        <f t="shared" ca="1" si="6372"/>
        <v>3.9541617284299337</v>
      </c>
      <c r="AC1033" s="103">
        <f t="shared" ca="1" si="6373"/>
        <v>3.9402446549867922</v>
      </c>
      <c r="AD1033" s="103">
        <f t="shared" ca="1" si="6374"/>
        <v>3.9263081171052678</v>
      </c>
      <c r="AE1033" s="103">
        <f t="shared" ca="1" si="6375"/>
        <v>3.912352114785361</v>
      </c>
      <c r="AF1033" s="103">
        <f t="shared" ca="1" si="6376"/>
        <v>3.8983766480270736</v>
      </c>
      <c r="AG1033" s="103">
        <f t="shared" ca="1" si="6377"/>
        <v>3.8843817168304033</v>
      </c>
      <c r="AH1033" s="103">
        <f t="shared" ca="1" si="6378"/>
        <v>3.870367321195352</v>
      </c>
      <c r="AI1033" s="103">
        <f t="shared" ca="1" si="6379"/>
        <v>3.8563334611219182</v>
      </c>
      <c r="AJ1033" s="103">
        <f t="shared" ca="1" si="6380"/>
        <v>3.8422801366101016</v>
      </c>
      <c r="AK1033" s="103">
        <f t="shared" ca="1" si="6381"/>
        <v>3.828207347659903</v>
      </c>
      <c r="AL1033" s="103">
        <f t="shared" ca="1" si="6382"/>
        <v>3.8141150942713238</v>
      </c>
      <c r="AM1033" s="103">
        <f t="shared" ca="1" si="6383"/>
        <v>3.8000033764443613</v>
      </c>
      <c r="AN1033" s="103">
        <f t="shared" ca="1" si="6384"/>
        <v>3.7858721941790177</v>
      </c>
      <c r="AO1033" s="103">
        <f t="shared" ca="1" si="6385"/>
        <v>3.7717215474752903</v>
      </c>
      <c r="AP1033" s="103">
        <f t="shared" ca="1" si="6386"/>
        <v>3.7575514363331832</v>
      </c>
      <c r="AQ1033" s="103">
        <f t="shared" ca="1" si="6387"/>
        <v>3.7433618607526933</v>
      </c>
      <c r="AR1033" s="103">
        <f t="shared" ca="1" si="6388"/>
        <v>3.7291528207338214</v>
      </c>
      <c r="AS1033" s="103">
        <f t="shared" ca="1" si="6389"/>
        <v>3.7149243162765666</v>
      </c>
      <c r="AT1033" s="103">
        <f t="shared" ca="1" si="6390"/>
        <v>3.7006763473809299</v>
      </c>
      <c r="AW1033" s="175" t="s">
        <v>1687</v>
      </c>
      <c r="AX1033" s="175">
        <f t="shared" si="6196"/>
        <v>266</v>
      </c>
      <c r="AY1033" s="176" t="str" cm="1">
        <f t="array" ref="AY1033">D1033&amp;"_"&amp;INDEX(Table18[Calcultion sheet],MATCH(1,('Business case OPEX &amp; CAPEX'!$E1033=Table18[Technology])*($C1033=Table18[Chemical]),0))</f>
        <v>AN_conventional</v>
      </c>
      <c r="AZ1033" s="176" t="str">
        <f t="shared" si="6296"/>
        <v>N266</v>
      </c>
      <c r="BA1033" s="176" t="str">
        <f t="shared" si="6297"/>
        <v>O266</v>
      </c>
      <c r="BB1033" s="176" t="str">
        <f t="shared" si="6298"/>
        <v>P266</v>
      </c>
      <c r="BC1033" s="176" t="str">
        <f t="shared" si="6299"/>
        <v>Q266</v>
      </c>
      <c r="BD1033" s="176" t="str">
        <f t="shared" si="6300"/>
        <v>R266</v>
      </c>
      <c r="BE1033" s="176" t="str">
        <f t="shared" si="6301"/>
        <v>S266</v>
      </c>
      <c r="BF1033" s="176" t="str">
        <f t="shared" si="6302"/>
        <v>T266</v>
      </c>
      <c r="BG1033" s="176" t="str">
        <f t="shared" si="6303"/>
        <v>U266</v>
      </c>
      <c r="BH1033" s="176" t="str">
        <f t="shared" si="6304"/>
        <v>V266</v>
      </c>
      <c r="BI1033" s="176" t="str">
        <f t="shared" si="6305"/>
        <v>W266</v>
      </c>
      <c r="BJ1033" s="176" t="str">
        <f t="shared" si="6306"/>
        <v>X266</v>
      </c>
      <c r="BK1033" s="176" t="str">
        <f t="shared" si="6307"/>
        <v>Y266</v>
      </c>
      <c r="BL1033" s="176" t="str">
        <f t="shared" si="6308"/>
        <v>Z266</v>
      </c>
      <c r="BM1033" s="176" t="str">
        <f t="shared" si="6309"/>
        <v>AA266</v>
      </c>
      <c r="BN1033" s="176" t="str">
        <f t="shared" si="6310"/>
        <v>AB266</v>
      </c>
      <c r="BO1033" s="176" t="str">
        <f t="shared" si="6311"/>
        <v>AC266</v>
      </c>
      <c r="BP1033" s="176" t="str">
        <f t="shared" si="6312"/>
        <v>AD266</v>
      </c>
      <c r="BQ1033" s="176" t="str">
        <f t="shared" si="6313"/>
        <v>AE266</v>
      </c>
      <c r="BR1033" s="176" t="str">
        <f t="shared" si="6314"/>
        <v>AF266</v>
      </c>
      <c r="BS1033" s="176" t="str">
        <f t="shared" si="6315"/>
        <v>AG266</v>
      </c>
      <c r="BT1033" s="176" t="str">
        <f t="shared" si="6316"/>
        <v>AH266</v>
      </c>
      <c r="BU1033" s="176" t="str">
        <f t="shared" si="6317"/>
        <v>AI266</v>
      </c>
      <c r="BV1033" s="176" t="str">
        <f t="shared" si="6318"/>
        <v>AJ266</v>
      </c>
      <c r="BW1033" s="176" t="str">
        <f t="shared" si="6319"/>
        <v>AK266</v>
      </c>
      <c r="BX1033" s="176" t="str">
        <f t="shared" si="6320"/>
        <v>AL266</v>
      </c>
      <c r="BY1033" s="176" t="str">
        <f t="shared" si="6321"/>
        <v>AM266</v>
      </c>
      <c r="BZ1033" s="176" t="str">
        <f t="shared" si="6322"/>
        <v>AN266</v>
      </c>
      <c r="CA1033" s="176" t="str">
        <f t="shared" si="6323"/>
        <v>AO266</v>
      </c>
      <c r="CB1033" s="176" t="str">
        <f t="shared" si="6324"/>
        <v>AP266</v>
      </c>
      <c r="CC1033" s="176" t="str">
        <f t="shared" si="6325"/>
        <v>AQ266</v>
      </c>
      <c r="CD1033" s="176" t="str">
        <f t="shared" si="6326"/>
        <v>AR266</v>
      </c>
      <c r="CE1033" s="176" t="str">
        <f t="shared" si="6327"/>
        <v>AS266</v>
      </c>
      <c r="CF1033" s="175"/>
      <c r="CG1033" s="177" t="str">
        <f t="shared" si="6328"/>
        <v>N</v>
      </c>
      <c r="CH1033" s="177" t="str">
        <f t="shared" si="6329"/>
        <v>O</v>
      </c>
      <c r="CI1033" s="177" t="str">
        <f t="shared" si="6330"/>
        <v>P</v>
      </c>
      <c r="CJ1033" s="177" t="str">
        <f t="shared" si="6331"/>
        <v>Q</v>
      </c>
      <c r="CK1033" s="177" t="str">
        <f t="shared" si="6332"/>
        <v>R</v>
      </c>
      <c r="CL1033" s="177" t="str">
        <f t="shared" si="6333"/>
        <v>S</v>
      </c>
      <c r="CM1033" s="177" t="str">
        <f t="shared" si="6334"/>
        <v>T</v>
      </c>
      <c r="CN1033" s="177" t="str">
        <f t="shared" si="6335"/>
        <v>U</v>
      </c>
      <c r="CO1033" s="177" t="str">
        <f t="shared" si="6336"/>
        <v>V</v>
      </c>
      <c r="CP1033" s="177" t="str">
        <f t="shared" si="6337"/>
        <v>W</v>
      </c>
      <c r="CQ1033" s="177" t="str">
        <f t="shared" si="6338"/>
        <v>X</v>
      </c>
      <c r="CR1033" s="177" t="str">
        <f t="shared" si="6339"/>
        <v>Y</v>
      </c>
      <c r="CS1033" s="177" t="str">
        <f t="shared" si="6340"/>
        <v>Z</v>
      </c>
      <c r="CT1033" s="177" t="str">
        <f t="shared" si="6341"/>
        <v>AA</v>
      </c>
      <c r="CU1033" s="177" t="str">
        <f t="shared" si="6342"/>
        <v>AB</v>
      </c>
      <c r="CV1033" s="177" t="str">
        <f t="shared" si="6343"/>
        <v>AC</v>
      </c>
      <c r="CW1033" s="177" t="str">
        <f t="shared" si="6344"/>
        <v>AD</v>
      </c>
      <c r="CX1033" s="177" t="str">
        <f t="shared" si="6345"/>
        <v>AE</v>
      </c>
      <c r="CY1033" s="177" t="str">
        <f t="shared" si="6346"/>
        <v>AF</v>
      </c>
      <c r="CZ1033" s="177" t="str">
        <f t="shared" si="6347"/>
        <v>AG</v>
      </c>
      <c r="DA1033" s="177" t="str">
        <f t="shared" si="6348"/>
        <v>AH</v>
      </c>
      <c r="DB1033" s="177" t="str">
        <f t="shared" si="6349"/>
        <v>AI</v>
      </c>
      <c r="DC1033" s="177" t="str">
        <f t="shared" si="6350"/>
        <v>AJ</v>
      </c>
      <c r="DD1033" s="177" t="str">
        <f t="shared" si="6351"/>
        <v>AK</v>
      </c>
      <c r="DE1033" s="177" t="str">
        <f t="shared" si="6352"/>
        <v>AL</v>
      </c>
      <c r="DF1033" s="177" t="str">
        <f t="shared" si="6353"/>
        <v>AM</v>
      </c>
      <c r="DG1033" s="177" t="str">
        <f t="shared" si="6354"/>
        <v>AN</v>
      </c>
      <c r="DH1033" s="177" t="str">
        <f t="shared" si="6355"/>
        <v>AO</v>
      </c>
      <c r="DI1033" s="177" t="str">
        <f t="shared" si="6356"/>
        <v>AP</v>
      </c>
      <c r="DJ1033" s="177" t="str">
        <f t="shared" si="6357"/>
        <v>AQ</v>
      </c>
      <c r="DK1033" s="177" t="str">
        <f t="shared" si="6358"/>
        <v>AR</v>
      </c>
      <c r="DL1033" s="177" t="str">
        <f t="shared" si="6359"/>
        <v>AS</v>
      </c>
    </row>
    <row r="1034" spans="2:116" ht="16" x14ac:dyDescent="0.8">
      <c r="B1034" s="24" t="str">
        <f t="shared" si="6295"/>
        <v>Chem_Ammonium nitrate</v>
      </c>
      <c r="C1034" s="12" t="s">
        <v>249</v>
      </c>
      <c r="D1034" s="12" t="s">
        <v>1721</v>
      </c>
      <c r="E1034" s="12" t="s">
        <v>1838</v>
      </c>
      <c r="F1034" s="12" t="s">
        <v>119</v>
      </c>
      <c r="G1034" s="12" t="s">
        <v>147</v>
      </c>
      <c r="H1034" s="12" t="s">
        <v>84</v>
      </c>
      <c r="I1034" s="12" t="s">
        <v>114</v>
      </c>
      <c r="J1034" s="33"/>
      <c r="K1034" t="str">
        <f>INDEX('Unit list'!$D:$D,MATCH($I1034,'Unit list'!$C:$C,0))</f>
        <v>GJ/t</v>
      </c>
      <c r="L1034" s="16">
        <f>INDEX('Unit list'!$E:$E,MATCH($I1034,'Unit list'!$C:$C,0))</f>
        <v>1</v>
      </c>
      <c r="M1034" t="str">
        <f t="shared" si="6133"/>
        <v>GJ/tAN</v>
      </c>
      <c r="N1034" s="16">
        <f>INDEX('Unit list'!$F:$F,MATCH($I1034,'Unit list'!$C:$C,0))</f>
        <v>0</v>
      </c>
      <c r="P1034" s="103">
        <f t="shared" ref="P1034:P1041" ca="1" si="6391">INDIRECT("'"&amp;$AY1034&amp;"'!"&amp;BA1034)</f>
        <v>4.1407889263520863</v>
      </c>
      <c r="Q1034" s="103">
        <f t="shared" ref="Q1034:Q1041" ca="1" si="6392">INDIRECT("'"&amp;$AY1034&amp;"'!"&amp;BB1034)</f>
        <v>4.126032719343141</v>
      </c>
      <c r="R1034" s="103">
        <f t="shared" ref="R1034:R1041" ca="1" si="6393">INDIRECT("'"&amp;$AY1034&amp;"'!"&amp;BC1034)</f>
        <v>4.1110256373506067</v>
      </c>
      <c r="S1034" s="103">
        <f t="shared" ref="S1034:S1041" ca="1" si="6394">INDIRECT("'"&amp;$AY1034&amp;"'!"&amp;BD1034)</f>
        <v>4.0957676803744807</v>
      </c>
      <c r="T1034" s="103">
        <f t="shared" ref="T1034:T1041" ca="1" si="6395">INDIRECT("'"&amp;$AY1034&amp;"'!"&amp;BE1034)</f>
        <v>4.0802588484147648</v>
      </c>
      <c r="U1034" s="103">
        <f t="shared" ref="U1034:U1041" ca="1" si="6396">INDIRECT("'"&amp;$AY1034&amp;"'!"&amp;BF1034)</f>
        <v>4.0644991414714591</v>
      </c>
      <c r="V1034" s="103">
        <f t="shared" ref="V1034:V1041" ca="1" si="6397">INDIRECT("'"&amp;$AY1034&amp;"'!"&amp;BG1034)</f>
        <v>4.0484885595445625</v>
      </c>
      <c r="W1034" s="103">
        <f t="shared" ref="W1034:W1041" ca="1" si="6398">INDIRECT("'"&amp;$AY1034&amp;"'!"&amp;BH1034)</f>
        <v>4.0322271026340752</v>
      </c>
      <c r="X1034" s="103">
        <f t="shared" ref="X1034:X1041" ca="1" si="6399">INDIRECT("'"&amp;$AY1034&amp;"'!"&amp;BI1034)</f>
        <v>4.0157147707399981</v>
      </c>
      <c r="Y1034" s="103">
        <f t="shared" ref="Y1034:Y1041" ca="1" si="6400">INDIRECT("'"&amp;$AY1034&amp;"'!"&amp;BJ1034)</f>
        <v>3.9989515638623296</v>
      </c>
      <c r="Z1034" s="103">
        <f t="shared" ref="Z1034:Z1041" ca="1" si="6401">INDIRECT("'"&amp;$AY1034&amp;"'!"&amp;BK1034)</f>
        <v>3.9819374820010713</v>
      </c>
      <c r="AA1034" s="103">
        <f t="shared" ref="AA1034:AA1041" ca="1" si="6402">INDIRECT("'"&amp;$AY1034&amp;"'!"&amp;BL1034)</f>
        <v>3.9680593374346942</v>
      </c>
      <c r="AB1034" s="103">
        <f t="shared" ref="AB1034:AB1041" ca="1" si="6403">INDIRECT("'"&amp;$AY1034&amp;"'!"&amp;BM1034)</f>
        <v>3.9541617284299337</v>
      </c>
      <c r="AC1034" s="103">
        <f t="shared" ref="AC1034:AC1041" ca="1" si="6404">INDIRECT("'"&amp;$AY1034&amp;"'!"&amp;BN1034)</f>
        <v>3.9402446549867922</v>
      </c>
      <c r="AD1034" s="103">
        <f t="shared" ref="AD1034:AD1041" ca="1" si="6405">INDIRECT("'"&amp;$AY1034&amp;"'!"&amp;BO1034)</f>
        <v>3.9263081171052678</v>
      </c>
      <c r="AE1034" s="103">
        <f t="shared" ref="AE1034:AE1041" ca="1" si="6406">INDIRECT("'"&amp;$AY1034&amp;"'!"&amp;BP1034)</f>
        <v>3.912352114785361</v>
      </c>
      <c r="AF1034" s="103">
        <f t="shared" ref="AF1034:AF1041" ca="1" si="6407">INDIRECT("'"&amp;$AY1034&amp;"'!"&amp;BQ1034)</f>
        <v>3.8983766480270736</v>
      </c>
      <c r="AG1034" s="103">
        <f t="shared" ref="AG1034:AG1041" ca="1" si="6408">INDIRECT("'"&amp;$AY1034&amp;"'!"&amp;BR1034)</f>
        <v>3.8843817168304033</v>
      </c>
      <c r="AH1034" s="103">
        <f t="shared" ref="AH1034:AH1041" ca="1" si="6409">INDIRECT("'"&amp;$AY1034&amp;"'!"&amp;BS1034)</f>
        <v>3.870367321195352</v>
      </c>
      <c r="AI1034" s="103">
        <f t="shared" ref="AI1034:AI1041" ca="1" si="6410">INDIRECT("'"&amp;$AY1034&amp;"'!"&amp;BT1034)</f>
        <v>3.8563334611219182</v>
      </c>
      <c r="AJ1034" s="103">
        <f t="shared" ref="AJ1034:AJ1041" ca="1" si="6411">INDIRECT("'"&amp;$AY1034&amp;"'!"&amp;BU1034)</f>
        <v>3.8422801366101016</v>
      </c>
      <c r="AK1034" s="103">
        <f t="shared" ref="AK1034:AK1041" ca="1" si="6412">INDIRECT("'"&amp;$AY1034&amp;"'!"&amp;BV1034)</f>
        <v>3.828207347659903</v>
      </c>
      <c r="AL1034" s="103">
        <f t="shared" ref="AL1034:AL1041" ca="1" si="6413">INDIRECT("'"&amp;$AY1034&amp;"'!"&amp;BW1034)</f>
        <v>3.8141150942713238</v>
      </c>
      <c r="AM1034" s="103">
        <f t="shared" ref="AM1034:AM1041" ca="1" si="6414">INDIRECT("'"&amp;$AY1034&amp;"'!"&amp;BX1034)</f>
        <v>3.8000033764443613</v>
      </c>
      <c r="AN1034" s="103">
        <f t="shared" ref="AN1034:AN1041" ca="1" si="6415">INDIRECT("'"&amp;$AY1034&amp;"'!"&amp;BY1034)</f>
        <v>3.7858721941790177</v>
      </c>
      <c r="AO1034" s="103">
        <f t="shared" ref="AO1034:AO1041" ca="1" si="6416">INDIRECT("'"&amp;$AY1034&amp;"'!"&amp;BZ1034)</f>
        <v>3.7717215474752903</v>
      </c>
      <c r="AP1034" s="103">
        <f t="shared" ref="AP1034:AP1041" ca="1" si="6417">INDIRECT("'"&amp;$AY1034&amp;"'!"&amp;CA1034)</f>
        <v>3.7575514363331832</v>
      </c>
      <c r="AQ1034" s="103">
        <f t="shared" ref="AQ1034:AQ1041" ca="1" si="6418">INDIRECT("'"&amp;$AY1034&amp;"'!"&amp;CB1034)</f>
        <v>3.7433618607526933</v>
      </c>
      <c r="AR1034" s="103">
        <f t="shared" ref="AR1034:AR1041" ca="1" si="6419">INDIRECT("'"&amp;$AY1034&amp;"'!"&amp;CC1034)</f>
        <v>3.7291528207338214</v>
      </c>
      <c r="AS1034" s="103">
        <f t="shared" ref="AS1034:AS1041" ca="1" si="6420">INDIRECT("'"&amp;$AY1034&amp;"'!"&amp;CD1034)</f>
        <v>3.7149243162765666</v>
      </c>
      <c r="AT1034" s="103">
        <f t="shared" ref="AT1034:AT1041" ca="1" si="6421">INDIRECT("'"&amp;$AY1034&amp;"'!"&amp;CE1034)</f>
        <v>3.7006763473809299</v>
      </c>
      <c r="AW1034" s="175" t="s">
        <v>1687</v>
      </c>
      <c r="AX1034" s="175">
        <f t="shared" si="6196"/>
        <v>267</v>
      </c>
      <c r="AY1034" s="176" t="str" cm="1">
        <f t="array" ref="AY1034">D1034&amp;"_"&amp;INDEX(Table18[Calcultion sheet],MATCH(1,('Business case OPEX &amp; CAPEX'!$E1034=Table18[Technology])*($C1034=Table18[Chemical]),0))</f>
        <v>AN_conventional</v>
      </c>
      <c r="AZ1034" s="176" t="str">
        <f t="shared" si="6296"/>
        <v>N267</v>
      </c>
      <c r="BA1034" s="176" t="str">
        <f t="shared" si="6297"/>
        <v>O267</v>
      </c>
      <c r="BB1034" s="176" t="str">
        <f t="shared" si="6298"/>
        <v>P267</v>
      </c>
      <c r="BC1034" s="176" t="str">
        <f t="shared" si="6299"/>
        <v>Q267</v>
      </c>
      <c r="BD1034" s="176" t="str">
        <f t="shared" si="6300"/>
        <v>R267</v>
      </c>
      <c r="BE1034" s="176" t="str">
        <f t="shared" si="6301"/>
        <v>S267</v>
      </c>
      <c r="BF1034" s="176" t="str">
        <f t="shared" si="6302"/>
        <v>T267</v>
      </c>
      <c r="BG1034" s="176" t="str">
        <f t="shared" si="6303"/>
        <v>U267</v>
      </c>
      <c r="BH1034" s="176" t="str">
        <f t="shared" si="6304"/>
        <v>V267</v>
      </c>
      <c r="BI1034" s="176" t="str">
        <f t="shared" si="6305"/>
        <v>W267</v>
      </c>
      <c r="BJ1034" s="176" t="str">
        <f t="shared" si="6306"/>
        <v>X267</v>
      </c>
      <c r="BK1034" s="176" t="str">
        <f t="shared" si="6307"/>
        <v>Y267</v>
      </c>
      <c r="BL1034" s="176" t="str">
        <f t="shared" si="6308"/>
        <v>Z267</v>
      </c>
      <c r="BM1034" s="176" t="str">
        <f t="shared" si="6309"/>
        <v>AA267</v>
      </c>
      <c r="BN1034" s="176" t="str">
        <f t="shared" si="6310"/>
        <v>AB267</v>
      </c>
      <c r="BO1034" s="176" t="str">
        <f t="shared" si="6311"/>
        <v>AC267</v>
      </c>
      <c r="BP1034" s="176" t="str">
        <f t="shared" si="6312"/>
        <v>AD267</v>
      </c>
      <c r="BQ1034" s="176" t="str">
        <f t="shared" si="6313"/>
        <v>AE267</v>
      </c>
      <c r="BR1034" s="176" t="str">
        <f t="shared" si="6314"/>
        <v>AF267</v>
      </c>
      <c r="BS1034" s="176" t="str">
        <f t="shared" si="6315"/>
        <v>AG267</v>
      </c>
      <c r="BT1034" s="176" t="str">
        <f t="shared" si="6316"/>
        <v>AH267</v>
      </c>
      <c r="BU1034" s="176" t="str">
        <f t="shared" si="6317"/>
        <v>AI267</v>
      </c>
      <c r="BV1034" s="176" t="str">
        <f t="shared" si="6318"/>
        <v>AJ267</v>
      </c>
      <c r="BW1034" s="176" t="str">
        <f t="shared" si="6319"/>
        <v>AK267</v>
      </c>
      <c r="BX1034" s="176" t="str">
        <f t="shared" si="6320"/>
        <v>AL267</v>
      </c>
      <c r="BY1034" s="176" t="str">
        <f t="shared" si="6321"/>
        <v>AM267</v>
      </c>
      <c r="BZ1034" s="176" t="str">
        <f t="shared" si="6322"/>
        <v>AN267</v>
      </c>
      <c r="CA1034" s="176" t="str">
        <f t="shared" si="6323"/>
        <v>AO267</v>
      </c>
      <c r="CB1034" s="176" t="str">
        <f t="shared" si="6324"/>
        <v>AP267</v>
      </c>
      <c r="CC1034" s="176" t="str">
        <f t="shared" si="6325"/>
        <v>AQ267</v>
      </c>
      <c r="CD1034" s="176" t="str">
        <f t="shared" si="6326"/>
        <v>AR267</v>
      </c>
      <c r="CE1034" s="176" t="str">
        <f t="shared" si="6327"/>
        <v>AS267</v>
      </c>
      <c r="CF1034" s="175"/>
      <c r="CG1034" s="177" t="str">
        <f t="shared" si="6328"/>
        <v>N</v>
      </c>
      <c r="CH1034" s="177" t="str">
        <f t="shared" si="6329"/>
        <v>O</v>
      </c>
      <c r="CI1034" s="177" t="str">
        <f t="shared" si="6330"/>
        <v>P</v>
      </c>
      <c r="CJ1034" s="177" t="str">
        <f t="shared" si="6331"/>
        <v>Q</v>
      </c>
      <c r="CK1034" s="177" t="str">
        <f t="shared" si="6332"/>
        <v>R</v>
      </c>
      <c r="CL1034" s="177" t="str">
        <f t="shared" si="6333"/>
        <v>S</v>
      </c>
      <c r="CM1034" s="177" t="str">
        <f t="shared" si="6334"/>
        <v>T</v>
      </c>
      <c r="CN1034" s="177" t="str">
        <f t="shared" si="6335"/>
        <v>U</v>
      </c>
      <c r="CO1034" s="177" t="str">
        <f t="shared" si="6336"/>
        <v>V</v>
      </c>
      <c r="CP1034" s="177" t="str">
        <f t="shared" si="6337"/>
        <v>W</v>
      </c>
      <c r="CQ1034" s="177" t="str">
        <f t="shared" si="6338"/>
        <v>X</v>
      </c>
      <c r="CR1034" s="177" t="str">
        <f t="shared" si="6339"/>
        <v>Y</v>
      </c>
      <c r="CS1034" s="177" t="str">
        <f t="shared" si="6340"/>
        <v>Z</v>
      </c>
      <c r="CT1034" s="177" t="str">
        <f t="shared" si="6341"/>
        <v>AA</v>
      </c>
      <c r="CU1034" s="177" t="str">
        <f t="shared" si="6342"/>
        <v>AB</v>
      </c>
      <c r="CV1034" s="177" t="str">
        <f t="shared" si="6343"/>
        <v>AC</v>
      </c>
      <c r="CW1034" s="177" t="str">
        <f t="shared" si="6344"/>
        <v>AD</v>
      </c>
      <c r="CX1034" s="177" t="str">
        <f t="shared" si="6345"/>
        <v>AE</v>
      </c>
      <c r="CY1034" s="177" t="str">
        <f t="shared" si="6346"/>
        <v>AF</v>
      </c>
      <c r="CZ1034" s="177" t="str">
        <f t="shared" si="6347"/>
        <v>AG</v>
      </c>
      <c r="DA1034" s="177" t="str">
        <f t="shared" si="6348"/>
        <v>AH</v>
      </c>
      <c r="DB1034" s="177" t="str">
        <f t="shared" si="6349"/>
        <v>AI</v>
      </c>
      <c r="DC1034" s="177" t="str">
        <f t="shared" si="6350"/>
        <v>AJ</v>
      </c>
      <c r="DD1034" s="177" t="str">
        <f t="shared" si="6351"/>
        <v>AK</v>
      </c>
      <c r="DE1034" s="177" t="str">
        <f t="shared" si="6352"/>
        <v>AL</v>
      </c>
      <c r="DF1034" s="177" t="str">
        <f t="shared" si="6353"/>
        <v>AM</v>
      </c>
      <c r="DG1034" s="177" t="str">
        <f t="shared" si="6354"/>
        <v>AN</v>
      </c>
      <c r="DH1034" s="177" t="str">
        <f t="shared" si="6355"/>
        <v>AO</v>
      </c>
      <c r="DI1034" s="177" t="str">
        <f t="shared" si="6356"/>
        <v>AP</v>
      </c>
      <c r="DJ1034" s="177" t="str">
        <f t="shared" si="6357"/>
        <v>AQ</v>
      </c>
      <c r="DK1034" s="177" t="str">
        <f t="shared" si="6358"/>
        <v>AR</v>
      </c>
      <c r="DL1034" s="177" t="str">
        <f t="shared" si="6359"/>
        <v>AS</v>
      </c>
    </row>
    <row r="1035" spans="2:116" ht="16" x14ac:dyDescent="0.8">
      <c r="B1035" s="24" t="str">
        <f t="shared" si="6295"/>
        <v>Chem_Ammonium nitrate</v>
      </c>
      <c r="C1035" s="12" t="s">
        <v>249</v>
      </c>
      <c r="D1035" s="12" t="s">
        <v>1721</v>
      </c>
      <c r="E1035" s="12" t="s">
        <v>1838</v>
      </c>
      <c r="F1035" s="12" t="s">
        <v>119</v>
      </c>
      <c r="G1035" s="12" t="s">
        <v>148</v>
      </c>
      <c r="H1035" s="12" t="s">
        <v>84</v>
      </c>
      <c r="I1035" s="12" t="s">
        <v>114</v>
      </c>
      <c r="J1035" s="12"/>
      <c r="K1035" t="str">
        <f>INDEX('Unit list'!$D:$D,MATCH($I1035,'Unit list'!$C:$C,0))</f>
        <v>GJ/t</v>
      </c>
      <c r="L1035" s="16">
        <f>INDEX('Unit list'!$E:$E,MATCH($I1035,'Unit list'!$C:$C,0))</f>
        <v>1</v>
      </c>
      <c r="M1035" t="str">
        <f t="shared" si="6133"/>
        <v>GJ/tAN</v>
      </c>
      <c r="N1035" s="16">
        <f>INDEX('Unit list'!$F:$F,MATCH($I1035,'Unit list'!$C:$C,0))</f>
        <v>0</v>
      </c>
      <c r="P1035" s="103">
        <f t="shared" ca="1" si="6391"/>
        <v>4.1407889263520863</v>
      </c>
      <c r="Q1035" s="103">
        <f t="shared" ca="1" si="6392"/>
        <v>4.126032719343141</v>
      </c>
      <c r="R1035" s="103">
        <f t="shared" ca="1" si="6393"/>
        <v>4.1110256373506067</v>
      </c>
      <c r="S1035" s="103">
        <f t="shared" ca="1" si="6394"/>
        <v>4.0957676803744807</v>
      </c>
      <c r="T1035" s="103">
        <f t="shared" ca="1" si="6395"/>
        <v>4.0802588484147648</v>
      </c>
      <c r="U1035" s="103">
        <f t="shared" ca="1" si="6396"/>
        <v>4.0644991414714591</v>
      </c>
      <c r="V1035" s="103">
        <f t="shared" ca="1" si="6397"/>
        <v>4.0484885595445625</v>
      </c>
      <c r="W1035" s="103">
        <f t="shared" ca="1" si="6398"/>
        <v>4.0322271026340752</v>
      </c>
      <c r="X1035" s="103">
        <f t="shared" ca="1" si="6399"/>
        <v>4.0157147707399981</v>
      </c>
      <c r="Y1035" s="103">
        <f t="shared" ca="1" si="6400"/>
        <v>3.9989515638623296</v>
      </c>
      <c r="Z1035" s="103">
        <f t="shared" ca="1" si="6401"/>
        <v>3.9819374820010713</v>
      </c>
      <c r="AA1035" s="103">
        <f t="shared" ca="1" si="6402"/>
        <v>3.9680593374346942</v>
      </c>
      <c r="AB1035" s="103">
        <f t="shared" ca="1" si="6403"/>
        <v>3.9541617284299337</v>
      </c>
      <c r="AC1035" s="103">
        <f t="shared" ca="1" si="6404"/>
        <v>3.9402446549867922</v>
      </c>
      <c r="AD1035" s="103">
        <f t="shared" ca="1" si="6405"/>
        <v>3.9263081171052678</v>
      </c>
      <c r="AE1035" s="103">
        <f t="shared" ca="1" si="6406"/>
        <v>3.912352114785361</v>
      </c>
      <c r="AF1035" s="103">
        <f t="shared" ca="1" si="6407"/>
        <v>3.8983766480270736</v>
      </c>
      <c r="AG1035" s="103">
        <f t="shared" ca="1" si="6408"/>
        <v>3.8843817168304033</v>
      </c>
      <c r="AH1035" s="103">
        <f t="shared" ca="1" si="6409"/>
        <v>3.870367321195352</v>
      </c>
      <c r="AI1035" s="103">
        <f t="shared" ca="1" si="6410"/>
        <v>3.8563334611219182</v>
      </c>
      <c r="AJ1035" s="103">
        <f t="shared" ca="1" si="6411"/>
        <v>3.8422801366101016</v>
      </c>
      <c r="AK1035" s="103">
        <f t="shared" ca="1" si="6412"/>
        <v>3.828207347659903</v>
      </c>
      <c r="AL1035" s="103">
        <f t="shared" ca="1" si="6413"/>
        <v>3.8141150942713238</v>
      </c>
      <c r="AM1035" s="103">
        <f t="shared" ca="1" si="6414"/>
        <v>3.8000033764443613</v>
      </c>
      <c r="AN1035" s="103">
        <f t="shared" ca="1" si="6415"/>
        <v>3.7858721941790177</v>
      </c>
      <c r="AO1035" s="103">
        <f t="shared" ca="1" si="6416"/>
        <v>3.7717215474752903</v>
      </c>
      <c r="AP1035" s="103">
        <f t="shared" ca="1" si="6417"/>
        <v>3.7575514363331832</v>
      </c>
      <c r="AQ1035" s="103">
        <f t="shared" ca="1" si="6418"/>
        <v>3.7433618607526933</v>
      </c>
      <c r="AR1035" s="103">
        <f t="shared" ca="1" si="6419"/>
        <v>3.7291528207338214</v>
      </c>
      <c r="AS1035" s="103">
        <f t="shared" ca="1" si="6420"/>
        <v>3.7149243162765666</v>
      </c>
      <c r="AT1035" s="103">
        <f t="shared" ca="1" si="6421"/>
        <v>3.7006763473809299</v>
      </c>
      <c r="AW1035" s="175" t="s">
        <v>1687</v>
      </c>
      <c r="AX1035" s="175">
        <f t="shared" si="6196"/>
        <v>268</v>
      </c>
      <c r="AY1035" s="176" t="str" cm="1">
        <f t="array" ref="AY1035">D1035&amp;"_"&amp;INDEX(Table18[Calcultion sheet],MATCH(1,('Business case OPEX &amp; CAPEX'!$E1035=Table18[Technology])*($C1035=Table18[Chemical]),0))</f>
        <v>AN_conventional</v>
      </c>
      <c r="AZ1035" s="176" t="str">
        <f t="shared" si="6296"/>
        <v>N268</v>
      </c>
      <c r="BA1035" s="176" t="str">
        <f t="shared" si="6297"/>
        <v>O268</v>
      </c>
      <c r="BB1035" s="176" t="str">
        <f t="shared" si="6298"/>
        <v>P268</v>
      </c>
      <c r="BC1035" s="176" t="str">
        <f t="shared" si="6299"/>
        <v>Q268</v>
      </c>
      <c r="BD1035" s="176" t="str">
        <f t="shared" si="6300"/>
        <v>R268</v>
      </c>
      <c r="BE1035" s="176" t="str">
        <f t="shared" si="6301"/>
        <v>S268</v>
      </c>
      <c r="BF1035" s="176" t="str">
        <f t="shared" si="6302"/>
        <v>T268</v>
      </c>
      <c r="BG1035" s="176" t="str">
        <f t="shared" si="6303"/>
        <v>U268</v>
      </c>
      <c r="BH1035" s="176" t="str">
        <f t="shared" si="6304"/>
        <v>V268</v>
      </c>
      <c r="BI1035" s="176" t="str">
        <f t="shared" si="6305"/>
        <v>W268</v>
      </c>
      <c r="BJ1035" s="176" t="str">
        <f t="shared" si="6306"/>
        <v>X268</v>
      </c>
      <c r="BK1035" s="176" t="str">
        <f t="shared" si="6307"/>
        <v>Y268</v>
      </c>
      <c r="BL1035" s="176" t="str">
        <f t="shared" si="6308"/>
        <v>Z268</v>
      </c>
      <c r="BM1035" s="176" t="str">
        <f t="shared" si="6309"/>
        <v>AA268</v>
      </c>
      <c r="BN1035" s="176" t="str">
        <f t="shared" si="6310"/>
        <v>AB268</v>
      </c>
      <c r="BO1035" s="176" t="str">
        <f t="shared" si="6311"/>
        <v>AC268</v>
      </c>
      <c r="BP1035" s="176" t="str">
        <f t="shared" si="6312"/>
        <v>AD268</v>
      </c>
      <c r="BQ1035" s="176" t="str">
        <f t="shared" si="6313"/>
        <v>AE268</v>
      </c>
      <c r="BR1035" s="176" t="str">
        <f t="shared" si="6314"/>
        <v>AF268</v>
      </c>
      <c r="BS1035" s="176" t="str">
        <f t="shared" si="6315"/>
        <v>AG268</v>
      </c>
      <c r="BT1035" s="176" t="str">
        <f t="shared" si="6316"/>
        <v>AH268</v>
      </c>
      <c r="BU1035" s="176" t="str">
        <f t="shared" si="6317"/>
        <v>AI268</v>
      </c>
      <c r="BV1035" s="176" t="str">
        <f t="shared" si="6318"/>
        <v>AJ268</v>
      </c>
      <c r="BW1035" s="176" t="str">
        <f t="shared" si="6319"/>
        <v>AK268</v>
      </c>
      <c r="BX1035" s="176" t="str">
        <f t="shared" si="6320"/>
        <v>AL268</v>
      </c>
      <c r="BY1035" s="176" t="str">
        <f t="shared" si="6321"/>
        <v>AM268</v>
      </c>
      <c r="BZ1035" s="176" t="str">
        <f t="shared" si="6322"/>
        <v>AN268</v>
      </c>
      <c r="CA1035" s="176" t="str">
        <f t="shared" si="6323"/>
        <v>AO268</v>
      </c>
      <c r="CB1035" s="176" t="str">
        <f t="shared" si="6324"/>
        <v>AP268</v>
      </c>
      <c r="CC1035" s="176" t="str">
        <f t="shared" si="6325"/>
        <v>AQ268</v>
      </c>
      <c r="CD1035" s="176" t="str">
        <f t="shared" si="6326"/>
        <v>AR268</v>
      </c>
      <c r="CE1035" s="176" t="str">
        <f t="shared" si="6327"/>
        <v>AS268</v>
      </c>
      <c r="CF1035" s="175"/>
      <c r="CG1035" s="177" t="str">
        <f t="shared" si="6328"/>
        <v>N</v>
      </c>
      <c r="CH1035" s="177" t="str">
        <f t="shared" si="6329"/>
        <v>O</v>
      </c>
      <c r="CI1035" s="177" t="str">
        <f t="shared" si="6330"/>
        <v>P</v>
      </c>
      <c r="CJ1035" s="177" t="str">
        <f t="shared" si="6331"/>
        <v>Q</v>
      </c>
      <c r="CK1035" s="177" t="str">
        <f t="shared" si="6332"/>
        <v>R</v>
      </c>
      <c r="CL1035" s="177" t="str">
        <f t="shared" si="6333"/>
        <v>S</v>
      </c>
      <c r="CM1035" s="177" t="str">
        <f t="shared" si="6334"/>
        <v>T</v>
      </c>
      <c r="CN1035" s="177" t="str">
        <f t="shared" si="6335"/>
        <v>U</v>
      </c>
      <c r="CO1035" s="177" t="str">
        <f t="shared" si="6336"/>
        <v>V</v>
      </c>
      <c r="CP1035" s="177" t="str">
        <f t="shared" si="6337"/>
        <v>W</v>
      </c>
      <c r="CQ1035" s="177" t="str">
        <f t="shared" si="6338"/>
        <v>X</v>
      </c>
      <c r="CR1035" s="177" t="str">
        <f t="shared" si="6339"/>
        <v>Y</v>
      </c>
      <c r="CS1035" s="177" t="str">
        <f t="shared" si="6340"/>
        <v>Z</v>
      </c>
      <c r="CT1035" s="177" t="str">
        <f t="shared" si="6341"/>
        <v>AA</v>
      </c>
      <c r="CU1035" s="177" t="str">
        <f t="shared" si="6342"/>
        <v>AB</v>
      </c>
      <c r="CV1035" s="177" t="str">
        <f t="shared" si="6343"/>
        <v>AC</v>
      </c>
      <c r="CW1035" s="177" t="str">
        <f t="shared" si="6344"/>
        <v>AD</v>
      </c>
      <c r="CX1035" s="177" t="str">
        <f t="shared" si="6345"/>
        <v>AE</v>
      </c>
      <c r="CY1035" s="177" t="str">
        <f t="shared" si="6346"/>
        <v>AF</v>
      </c>
      <c r="CZ1035" s="177" t="str">
        <f t="shared" si="6347"/>
        <v>AG</v>
      </c>
      <c r="DA1035" s="177" t="str">
        <f t="shared" si="6348"/>
        <v>AH</v>
      </c>
      <c r="DB1035" s="177" t="str">
        <f t="shared" si="6349"/>
        <v>AI</v>
      </c>
      <c r="DC1035" s="177" t="str">
        <f t="shared" si="6350"/>
        <v>AJ</v>
      </c>
      <c r="DD1035" s="177" t="str">
        <f t="shared" si="6351"/>
        <v>AK</v>
      </c>
      <c r="DE1035" s="177" t="str">
        <f t="shared" si="6352"/>
        <v>AL</v>
      </c>
      <c r="DF1035" s="177" t="str">
        <f t="shared" si="6353"/>
        <v>AM</v>
      </c>
      <c r="DG1035" s="177" t="str">
        <f t="shared" si="6354"/>
        <v>AN</v>
      </c>
      <c r="DH1035" s="177" t="str">
        <f t="shared" si="6355"/>
        <v>AO</v>
      </c>
      <c r="DI1035" s="177" t="str">
        <f t="shared" si="6356"/>
        <v>AP</v>
      </c>
      <c r="DJ1035" s="177" t="str">
        <f t="shared" si="6357"/>
        <v>AQ</v>
      </c>
      <c r="DK1035" s="177" t="str">
        <f t="shared" si="6358"/>
        <v>AR</v>
      </c>
      <c r="DL1035" s="177" t="str">
        <f t="shared" si="6359"/>
        <v>AS</v>
      </c>
    </row>
    <row r="1036" spans="2:116" ht="16" x14ac:dyDescent="0.8">
      <c r="B1036" s="24" t="str">
        <f t="shared" si="6295"/>
        <v>Chem_Ammonium nitrate</v>
      </c>
      <c r="C1036" s="12" t="s">
        <v>249</v>
      </c>
      <c r="D1036" s="12" t="s">
        <v>1721</v>
      </c>
      <c r="E1036" s="12" t="s">
        <v>1838</v>
      </c>
      <c r="F1036" s="12" t="s">
        <v>119</v>
      </c>
      <c r="G1036" s="12" t="s">
        <v>149</v>
      </c>
      <c r="H1036" s="12" t="s">
        <v>84</v>
      </c>
      <c r="I1036" s="12" t="s">
        <v>114</v>
      </c>
      <c r="J1036" s="12"/>
      <c r="K1036" t="str">
        <f>INDEX('Unit list'!$D:$D,MATCH($I1036,'Unit list'!$C:$C,0))</f>
        <v>GJ/t</v>
      </c>
      <c r="L1036" s="16">
        <f>INDEX('Unit list'!$E:$E,MATCH($I1036,'Unit list'!$C:$C,0))</f>
        <v>1</v>
      </c>
      <c r="M1036" t="str">
        <f t="shared" si="6133"/>
        <v>GJ/tAN</v>
      </c>
      <c r="N1036" s="16">
        <f>INDEX('Unit list'!$F:$F,MATCH($I1036,'Unit list'!$C:$C,0))</f>
        <v>0</v>
      </c>
      <c r="P1036" s="103">
        <f t="shared" ca="1" si="6391"/>
        <v>4.1407889263520863</v>
      </c>
      <c r="Q1036" s="103">
        <f t="shared" ca="1" si="6392"/>
        <v>4.126032719343141</v>
      </c>
      <c r="R1036" s="103">
        <f t="shared" ca="1" si="6393"/>
        <v>4.1110256373506067</v>
      </c>
      <c r="S1036" s="103">
        <f t="shared" ca="1" si="6394"/>
        <v>4.0957676803744807</v>
      </c>
      <c r="T1036" s="103">
        <f t="shared" ca="1" si="6395"/>
        <v>4.0802588484147648</v>
      </c>
      <c r="U1036" s="103">
        <f t="shared" ca="1" si="6396"/>
        <v>4.0644991414714591</v>
      </c>
      <c r="V1036" s="103">
        <f t="shared" ca="1" si="6397"/>
        <v>4.0484885595445625</v>
      </c>
      <c r="W1036" s="103">
        <f t="shared" ca="1" si="6398"/>
        <v>4.0322271026340752</v>
      </c>
      <c r="X1036" s="103">
        <f t="shared" ca="1" si="6399"/>
        <v>4.0157147707399981</v>
      </c>
      <c r="Y1036" s="103">
        <f t="shared" ca="1" si="6400"/>
        <v>3.9989515638623296</v>
      </c>
      <c r="Z1036" s="103">
        <f t="shared" ca="1" si="6401"/>
        <v>3.9819374820010713</v>
      </c>
      <c r="AA1036" s="103">
        <f t="shared" ca="1" si="6402"/>
        <v>3.9680593374346942</v>
      </c>
      <c r="AB1036" s="103">
        <f t="shared" ca="1" si="6403"/>
        <v>3.9541617284299337</v>
      </c>
      <c r="AC1036" s="103">
        <f t="shared" ca="1" si="6404"/>
        <v>3.9402446549867922</v>
      </c>
      <c r="AD1036" s="103">
        <f t="shared" ca="1" si="6405"/>
        <v>3.9263081171052678</v>
      </c>
      <c r="AE1036" s="103">
        <f t="shared" ca="1" si="6406"/>
        <v>3.912352114785361</v>
      </c>
      <c r="AF1036" s="103">
        <f t="shared" ca="1" si="6407"/>
        <v>3.8983766480270736</v>
      </c>
      <c r="AG1036" s="103">
        <f t="shared" ca="1" si="6408"/>
        <v>3.8843817168304033</v>
      </c>
      <c r="AH1036" s="103">
        <f t="shared" ca="1" si="6409"/>
        <v>3.870367321195352</v>
      </c>
      <c r="AI1036" s="103">
        <f t="shared" ca="1" si="6410"/>
        <v>3.8563334611219182</v>
      </c>
      <c r="AJ1036" s="103">
        <f t="shared" ca="1" si="6411"/>
        <v>3.8422801366101016</v>
      </c>
      <c r="AK1036" s="103">
        <f t="shared" ca="1" si="6412"/>
        <v>3.828207347659903</v>
      </c>
      <c r="AL1036" s="103">
        <f t="shared" ca="1" si="6413"/>
        <v>3.8141150942713238</v>
      </c>
      <c r="AM1036" s="103">
        <f t="shared" ca="1" si="6414"/>
        <v>3.8000033764443613</v>
      </c>
      <c r="AN1036" s="103">
        <f t="shared" ca="1" si="6415"/>
        <v>3.7858721941790177</v>
      </c>
      <c r="AO1036" s="103">
        <f t="shared" ca="1" si="6416"/>
        <v>3.7717215474752903</v>
      </c>
      <c r="AP1036" s="103">
        <f t="shared" ca="1" si="6417"/>
        <v>3.7575514363331832</v>
      </c>
      <c r="AQ1036" s="103">
        <f t="shared" ca="1" si="6418"/>
        <v>3.7433618607526933</v>
      </c>
      <c r="AR1036" s="103">
        <f t="shared" ca="1" si="6419"/>
        <v>3.7291528207338214</v>
      </c>
      <c r="AS1036" s="103">
        <f t="shared" ca="1" si="6420"/>
        <v>3.7149243162765666</v>
      </c>
      <c r="AT1036" s="103">
        <f t="shared" ca="1" si="6421"/>
        <v>3.7006763473809299</v>
      </c>
      <c r="AW1036" s="175" t="s">
        <v>1687</v>
      </c>
      <c r="AX1036" s="175">
        <f t="shared" si="6196"/>
        <v>269</v>
      </c>
      <c r="AY1036" s="176" t="str" cm="1">
        <f t="array" ref="AY1036">D1036&amp;"_"&amp;INDEX(Table18[Calcultion sheet],MATCH(1,('Business case OPEX &amp; CAPEX'!$E1036=Table18[Technology])*($C1036=Table18[Chemical]),0))</f>
        <v>AN_conventional</v>
      </c>
      <c r="AZ1036" s="176" t="str">
        <f t="shared" si="6296"/>
        <v>N269</v>
      </c>
      <c r="BA1036" s="176" t="str">
        <f t="shared" si="6297"/>
        <v>O269</v>
      </c>
      <c r="BB1036" s="176" t="str">
        <f t="shared" si="6298"/>
        <v>P269</v>
      </c>
      <c r="BC1036" s="176" t="str">
        <f t="shared" si="6299"/>
        <v>Q269</v>
      </c>
      <c r="BD1036" s="176" t="str">
        <f t="shared" si="6300"/>
        <v>R269</v>
      </c>
      <c r="BE1036" s="176" t="str">
        <f t="shared" si="6301"/>
        <v>S269</v>
      </c>
      <c r="BF1036" s="176" t="str">
        <f t="shared" si="6302"/>
        <v>T269</v>
      </c>
      <c r="BG1036" s="176" t="str">
        <f t="shared" si="6303"/>
        <v>U269</v>
      </c>
      <c r="BH1036" s="176" t="str">
        <f t="shared" si="6304"/>
        <v>V269</v>
      </c>
      <c r="BI1036" s="176" t="str">
        <f t="shared" si="6305"/>
        <v>W269</v>
      </c>
      <c r="BJ1036" s="176" t="str">
        <f t="shared" si="6306"/>
        <v>X269</v>
      </c>
      <c r="BK1036" s="176" t="str">
        <f t="shared" si="6307"/>
        <v>Y269</v>
      </c>
      <c r="BL1036" s="176" t="str">
        <f t="shared" si="6308"/>
        <v>Z269</v>
      </c>
      <c r="BM1036" s="176" t="str">
        <f t="shared" si="6309"/>
        <v>AA269</v>
      </c>
      <c r="BN1036" s="176" t="str">
        <f t="shared" si="6310"/>
        <v>AB269</v>
      </c>
      <c r="BO1036" s="176" t="str">
        <f t="shared" si="6311"/>
        <v>AC269</v>
      </c>
      <c r="BP1036" s="176" t="str">
        <f t="shared" si="6312"/>
        <v>AD269</v>
      </c>
      <c r="BQ1036" s="176" t="str">
        <f t="shared" si="6313"/>
        <v>AE269</v>
      </c>
      <c r="BR1036" s="176" t="str">
        <f t="shared" si="6314"/>
        <v>AF269</v>
      </c>
      <c r="BS1036" s="176" t="str">
        <f t="shared" si="6315"/>
        <v>AG269</v>
      </c>
      <c r="BT1036" s="176" t="str">
        <f t="shared" si="6316"/>
        <v>AH269</v>
      </c>
      <c r="BU1036" s="176" t="str">
        <f t="shared" si="6317"/>
        <v>AI269</v>
      </c>
      <c r="BV1036" s="176" t="str">
        <f t="shared" si="6318"/>
        <v>AJ269</v>
      </c>
      <c r="BW1036" s="176" t="str">
        <f t="shared" si="6319"/>
        <v>AK269</v>
      </c>
      <c r="BX1036" s="176" t="str">
        <f t="shared" si="6320"/>
        <v>AL269</v>
      </c>
      <c r="BY1036" s="176" t="str">
        <f t="shared" si="6321"/>
        <v>AM269</v>
      </c>
      <c r="BZ1036" s="176" t="str">
        <f t="shared" si="6322"/>
        <v>AN269</v>
      </c>
      <c r="CA1036" s="176" t="str">
        <f t="shared" si="6323"/>
        <v>AO269</v>
      </c>
      <c r="CB1036" s="176" t="str">
        <f t="shared" si="6324"/>
        <v>AP269</v>
      </c>
      <c r="CC1036" s="176" t="str">
        <f t="shared" si="6325"/>
        <v>AQ269</v>
      </c>
      <c r="CD1036" s="176" t="str">
        <f t="shared" si="6326"/>
        <v>AR269</v>
      </c>
      <c r="CE1036" s="176" t="str">
        <f t="shared" si="6327"/>
        <v>AS269</v>
      </c>
      <c r="CF1036" s="175"/>
      <c r="CG1036" s="177" t="str">
        <f t="shared" si="6328"/>
        <v>N</v>
      </c>
      <c r="CH1036" s="177" t="str">
        <f t="shared" si="6329"/>
        <v>O</v>
      </c>
      <c r="CI1036" s="177" t="str">
        <f t="shared" si="6330"/>
        <v>P</v>
      </c>
      <c r="CJ1036" s="177" t="str">
        <f t="shared" si="6331"/>
        <v>Q</v>
      </c>
      <c r="CK1036" s="177" t="str">
        <f t="shared" si="6332"/>
        <v>R</v>
      </c>
      <c r="CL1036" s="177" t="str">
        <f t="shared" si="6333"/>
        <v>S</v>
      </c>
      <c r="CM1036" s="177" t="str">
        <f t="shared" si="6334"/>
        <v>T</v>
      </c>
      <c r="CN1036" s="177" t="str">
        <f t="shared" si="6335"/>
        <v>U</v>
      </c>
      <c r="CO1036" s="177" t="str">
        <f t="shared" si="6336"/>
        <v>V</v>
      </c>
      <c r="CP1036" s="177" t="str">
        <f t="shared" si="6337"/>
        <v>W</v>
      </c>
      <c r="CQ1036" s="177" t="str">
        <f t="shared" si="6338"/>
        <v>X</v>
      </c>
      <c r="CR1036" s="177" t="str">
        <f t="shared" si="6339"/>
        <v>Y</v>
      </c>
      <c r="CS1036" s="177" t="str">
        <f t="shared" si="6340"/>
        <v>Z</v>
      </c>
      <c r="CT1036" s="177" t="str">
        <f t="shared" si="6341"/>
        <v>AA</v>
      </c>
      <c r="CU1036" s="177" t="str">
        <f t="shared" si="6342"/>
        <v>AB</v>
      </c>
      <c r="CV1036" s="177" t="str">
        <f t="shared" si="6343"/>
        <v>AC</v>
      </c>
      <c r="CW1036" s="177" t="str">
        <f t="shared" si="6344"/>
        <v>AD</v>
      </c>
      <c r="CX1036" s="177" t="str">
        <f t="shared" si="6345"/>
        <v>AE</v>
      </c>
      <c r="CY1036" s="177" t="str">
        <f t="shared" si="6346"/>
        <v>AF</v>
      </c>
      <c r="CZ1036" s="177" t="str">
        <f t="shared" si="6347"/>
        <v>AG</v>
      </c>
      <c r="DA1036" s="177" t="str">
        <f t="shared" si="6348"/>
        <v>AH</v>
      </c>
      <c r="DB1036" s="177" t="str">
        <f t="shared" si="6349"/>
        <v>AI</v>
      </c>
      <c r="DC1036" s="177" t="str">
        <f t="shared" si="6350"/>
        <v>AJ</v>
      </c>
      <c r="DD1036" s="177" t="str">
        <f t="shared" si="6351"/>
        <v>AK</v>
      </c>
      <c r="DE1036" s="177" t="str">
        <f t="shared" si="6352"/>
        <v>AL</v>
      </c>
      <c r="DF1036" s="177" t="str">
        <f t="shared" si="6353"/>
        <v>AM</v>
      </c>
      <c r="DG1036" s="177" t="str">
        <f t="shared" si="6354"/>
        <v>AN</v>
      </c>
      <c r="DH1036" s="177" t="str">
        <f t="shared" si="6355"/>
        <v>AO</v>
      </c>
      <c r="DI1036" s="177" t="str">
        <f t="shared" si="6356"/>
        <v>AP</v>
      </c>
      <c r="DJ1036" s="177" t="str">
        <f t="shared" si="6357"/>
        <v>AQ</v>
      </c>
      <c r="DK1036" s="177" t="str">
        <f t="shared" si="6358"/>
        <v>AR</v>
      </c>
      <c r="DL1036" s="177" t="str">
        <f t="shared" si="6359"/>
        <v>AS</v>
      </c>
    </row>
    <row r="1037" spans="2:116" ht="16" x14ac:dyDescent="0.8">
      <c r="B1037" s="24" t="str">
        <f t="shared" si="6295"/>
        <v>Chem_Ammonium nitrate</v>
      </c>
      <c r="C1037" s="12" t="s">
        <v>249</v>
      </c>
      <c r="D1037" s="12" t="s">
        <v>1721</v>
      </c>
      <c r="E1037" s="12" t="s">
        <v>1838</v>
      </c>
      <c r="F1037" s="12" t="s">
        <v>119</v>
      </c>
      <c r="G1037" s="12" t="s">
        <v>2082</v>
      </c>
      <c r="H1037" s="12" t="s">
        <v>84</v>
      </c>
      <c r="I1037" s="12" t="s">
        <v>114</v>
      </c>
      <c r="J1037" s="12"/>
      <c r="K1037" t="str">
        <f>INDEX('Unit list'!$D:$D,MATCH($I1037,'Unit list'!$C:$C,0))</f>
        <v>GJ/t</v>
      </c>
      <c r="L1037" s="16">
        <f>INDEX('Unit list'!$E:$E,MATCH($I1037,'Unit list'!$C:$C,0))</f>
        <v>1</v>
      </c>
      <c r="M1037" t="str">
        <f t="shared" si="6133"/>
        <v>GJ/tAN</v>
      </c>
      <c r="N1037" s="16">
        <f>INDEX('Unit list'!$F:$F,MATCH($I1037,'Unit list'!$C:$C,0))</f>
        <v>0</v>
      </c>
      <c r="P1037" s="103">
        <f t="shared" ca="1" si="6391"/>
        <v>3.3312575272555716</v>
      </c>
      <c r="Q1037" s="103">
        <f t="shared" ca="1" si="6392"/>
        <v>3.3167808512089461</v>
      </c>
      <c r="R1037" s="103">
        <f t="shared" ca="1" si="6393"/>
        <v>3.3021419715091382</v>
      </c>
      <c r="S1037" s="103">
        <f t="shared" ca="1" si="6394"/>
        <v>3.2873408881561459</v>
      </c>
      <c r="T1037" s="103">
        <f t="shared" ca="1" si="6395"/>
        <v>3.2723776011499708</v>
      </c>
      <c r="U1037" s="103">
        <f t="shared" ca="1" si="6396"/>
        <v>3.2572521104906116</v>
      </c>
      <c r="V1037" s="103">
        <f t="shared" ca="1" si="6397"/>
        <v>3.2419644161780692</v>
      </c>
      <c r="W1037" s="103">
        <f t="shared" ca="1" si="6398"/>
        <v>3.2265145182123436</v>
      </c>
      <c r="X1037" s="103">
        <f t="shared" ca="1" si="6399"/>
        <v>3.2109024165934343</v>
      </c>
      <c r="Y1037" s="103">
        <f t="shared" ca="1" si="6400"/>
        <v>3.1951281113213414</v>
      </c>
      <c r="Z1037" s="103">
        <f t="shared" ca="1" si="6401"/>
        <v>3.1791916023960649</v>
      </c>
      <c r="AA1037" s="103">
        <f t="shared" ca="1" si="6402"/>
        <v>3.1662153101413875</v>
      </c>
      <c r="AB1037" s="103">
        <f t="shared" ca="1" si="6403"/>
        <v>3.1532390178867096</v>
      </c>
      <c r="AC1037" s="103">
        <f t="shared" ca="1" si="6404"/>
        <v>3.1402627256320317</v>
      </c>
      <c r="AD1037" s="103">
        <f t="shared" ca="1" si="6405"/>
        <v>3.1272864333773533</v>
      </c>
      <c r="AE1037" s="103">
        <f t="shared" ca="1" si="6406"/>
        <v>3.1143101411226755</v>
      </c>
      <c r="AF1037" s="103">
        <f t="shared" ca="1" si="6407"/>
        <v>3.101333848867998</v>
      </c>
      <c r="AG1037" s="103">
        <f t="shared" ca="1" si="6408"/>
        <v>3.0883575566133197</v>
      </c>
      <c r="AH1037" s="103">
        <f t="shared" ca="1" si="6409"/>
        <v>3.0753812643586422</v>
      </c>
      <c r="AI1037" s="103">
        <f t="shared" ca="1" si="6410"/>
        <v>3.0624049721039643</v>
      </c>
      <c r="AJ1037" s="103">
        <f t="shared" ca="1" si="6411"/>
        <v>3.0494286798492864</v>
      </c>
      <c r="AK1037" s="103">
        <f t="shared" ca="1" si="6412"/>
        <v>3.0364523875946086</v>
      </c>
      <c r="AL1037" s="103">
        <f t="shared" ca="1" si="6413"/>
        <v>3.0234760953399311</v>
      </c>
      <c r="AM1037" s="103">
        <f t="shared" ca="1" si="6414"/>
        <v>3.0104998030852532</v>
      </c>
      <c r="AN1037" s="103">
        <f t="shared" ca="1" si="6415"/>
        <v>2.9975235108305753</v>
      </c>
      <c r="AO1037" s="103">
        <f t="shared" ca="1" si="6416"/>
        <v>2.9845472185758974</v>
      </c>
      <c r="AP1037" s="103">
        <f t="shared" ca="1" si="6417"/>
        <v>2.97157092632122</v>
      </c>
      <c r="AQ1037" s="103">
        <f t="shared" ca="1" si="6418"/>
        <v>2.9585946340665421</v>
      </c>
      <c r="AR1037" s="103">
        <f t="shared" ca="1" si="6419"/>
        <v>2.9456183418118642</v>
      </c>
      <c r="AS1037" s="103">
        <f t="shared" ca="1" si="6420"/>
        <v>2.9326420495571868</v>
      </c>
      <c r="AT1037" s="103">
        <f t="shared" ca="1" si="6421"/>
        <v>2.9196657573025089</v>
      </c>
      <c r="AW1037" s="175" t="s">
        <v>1687</v>
      </c>
      <c r="AX1037" s="175">
        <f t="shared" si="6196"/>
        <v>270</v>
      </c>
      <c r="AY1037" s="176" t="str" cm="1">
        <f t="array" ref="AY1037">D1037&amp;"_"&amp;INDEX(Table18[Calcultion sheet],MATCH(1,('Business case OPEX &amp; CAPEX'!$E1037=Table18[Technology])*($C1037=Table18[Chemical]),0))</f>
        <v>AN_conventional</v>
      </c>
      <c r="AZ1037" s="176" t="str">
        <f t="shared" si="6296"/>
        <v>N270</v>
      </c>
      <c r="BA1037" s="176" t="str">
        <f t="shared" si="6297"/>
        <v>O270</v>
      </c>
      <c r="BB1037" s="176" t="str">
        <f t="shared" si="6298"/>
        <v>P270</v>
      </c>
      <c r="BC1037" s="176" t="str">
        <f t="shared" si="6299"/>
        <v>Q270</v>
      </c>
      <c r="BD1037" s="176" t="str">
        <f t="shared" si="6300"/>
        <v>R270</v>
      </c>
      <c r="BE1037" s="176" t="str">
        <f t="shared" si="6301"/>
        <v>S270</v>
      </c>
      <c r="BF1037" s="176" t="str">
        <f t="shared" si="6302"/>
        <v>T270</v>
      </c>
      <c r="BG1037" s="176" t="str">
        <f t="shared" si="6303"/>
        <v>U270</v>
      </c>
      <c r="BH1037" s="176" t="str">
        <f t="shared" si="6304"/>
        <v>V270</v>
      </c>
      <c r="BI1037" s="176" t="str">
        <f t="shared" si="6305"/>
        <v>W270</v>
      </c>
      <c r="BJ1037" s="176" t="str">
        <f t="shared" si="6306"/>
        <v>X270</v>
      </c>
      <c r="BK1037" s="176" t="str">
        <f t="shared" si="6307"/>
        <v>Y270</v>
      </c>
      <c r="BL1037" s="176" t="str">
        <f t="shared" si="6308"/>
        <v>Z270</v>
      </c>
      <c r="BM1037" s="176" t="str">
        <f t="shared" si="6309"/>
        <v>AA270</v>
      </c>
      <c r="BN1037" s="176" t="str">
        <f t="shared" si="6310"/>
        <v>AB270</v>
      </c>
      <c r="BO1037" s="176" t="str">
        <f t="shared" si="6311"/>
        <v>AC270</v>
      </c>
      <c r="BP1037" s="176" t="str">
        <f t="shared" si="6312"/>
        <v>AD270</v>
      </c>
      <c r="BQ1037" s="176" t="str">
        <f t="shared" si="6313"/>
        <v>AE270</v>
      </c>
      <c r="BR1037" s="176" t="str">
        <f t="shared" si="6314"/>
        <v>AF270</v>
      </c>
      <c r="BS1037" s="176" t="str">
        <f t="shared" si="6315"/>
        <v>AG270</v>
      </c>
      <c r="BT1037" s="176" t="str">
        <f t="shared" si="6316"/>
        <v>AH270</v>
      </c>
      <c r="BU1037" s="176" t="str">
        <f t="shared" si="6317"/>
        <v>AI270</v>
      </c>
      <c r="BV1037" s="176" t="str">
        <f t="shared" si="6318"/>
        <v>AJ270</v>
      </c>
      <c r="BW1037" s="176" t="str">
        <f t="shared" si="6319"/>
        <v>AK270</v>
      </c>
      <c r="BX1037" s="176" t="str">
        <f t="shared" si="6320"/>
        <v>AL270</v>
      </c>
      <c r="BY1037" s="176" t="str">
        <f t="shared" si="6321"/>
        <v>AM270</v>
      </c>
      <c r="BZ1037" s="176" t="str">
        <f t="shared" si="6322"/>
        <v>AN270</v>
      </c>
      <c r="CA1037" s="176" t="str">
        <f t="shared" si="6323"/>
        <v>AO270</v>
      </c>
      <c r="CB1037" s="176" t="str">
        <f t="shared" si="6324"/>
        <v>AP270</v>
      </c>
      <c r="CC1037" s="176" t="str">
        <f t="shared" si="6325"/>
        <v>AQ270</v>
      </c>
      <c r="CD1037" s="176" t="str">
        <f t="shared" si="6326"/>
        <v>AR270</v>
      </c>
      <c r="CE1037" s="176" t="str">
        <f t="shared" si="6327"/>
        <v>AS270</v>
      </c>
      <c r="CF1037" s="175"/>
      <c r="CG1037" s="177" t="str">
        <f t="shared" si="6328"/>
        <v>N</v>
      </c>
      <c r="CH1037" s="177" t="str">
        <f t="shared" si="6329"/>
        <v>O</v>
      </c>
      <c r="CI1037" s="177" t="str">
        <f t="shared" si="6330"/>
        <v>P</v>
      </c>
      <c r="CJ1037" s="177" t="str">
        <f t="shared" si="6331"/>
        <v>Q</v>
      </c>
      <c r="CK1037" s="177" t="str">
        <f t="shared" si="6332"/>
        <v>R</v>
      </c>
      <c r="CL1037" s="177" t="str">
        <f t="shared" si="6333"/>
        <v>S</v>
      </c>
      <c r="CM1037" s="177" t="str">
        <f t="shared" si="6334"/>
        <v>T</v>
      </c>
      <c r="CN1037" s="177" t="str">
        <f t="shared" si="6335"/>
        <v>U</v>
      </c>
      <c r="CO1037" s="177" t="str">
        <f t="shared" si="6336"/>
        <v>V</v>
      </c>
      <c r="CP1037" s="177" t="str">
        <f t="shared" si="6337"/>
        <v>W</v>
      </c>
      <c r="CQ1037" s="177" t="str">
        <f t="shared" si="6338"/>
        <v>X</v>
      </c>
      <c r="CR1037" s="177" t="str">
        <f t="shared" si="6339"/>
        <v>Y</v>
      </c>
      <c r="CS1037" s="177" t="str">
        <f t="shared" si="6340"/>
        <v>Z</v>
      </c>
      <c r="CT1037" s="177" t="str">
        <f t="shared" si="6341"/>
        <v>AA</v>
      </c>
      <c r="CU1037" s="177" t="str">
        <f t="shared" si="6342"/>
        <v>AB</v>
      </c>
      <c r="CV1037" s="177" t="str">
        <f t="shared" si="6343"/>
        <v>AC</v>
      </c>
      <c r="CW1037" s="177" t="str">
        <f t="shared" si="6344"/>
        <v>AD</v>
      </c>
      <c r="CX1037" s="177" t="str">
        <f t="shared" si="6345"/>
        <v>AE</v>
      </c>
      <c r="CY1037" s="177" t="str">
        <f t="shared" si="6346"/>
        <v>AF</v>
      </c>
      <c r="CZ1037" s="177" t="str">
        <f t="shared" si="6347"/>
        <v>AG</v>
      </c>
      <c r="DA1037" s="177" t="str">
        <f t="shared" si="6348"/>
        <v>AH</v>
      </c>
      <c r="DB1037" s="177" t="str">
        <f t="shared" si="6349"/>
        <v>AI</v>
      </c>
      <c r="DC1037" s="177" t="str">
        <f t="shared" si="6350"/>
        <v>AJ</v>
      </c>
      <c r="DD1037" s="177" t="str">
        <f t="shared" si="6351"/>
        <v>AK</v>
      </c>
      <c r="DE1037" s="177" t="str">
        <f t="shared" si="6352"/>
        <v>AL</v>
      </c>
      <c r="DF1037" s="177" t="str">
        <f t="shared" si="6353"/>
        <v>AM</v>
      </c>
      <c r="DG1037" s="177" t="str">
        <f t="shared" si="6354"/>
        <v>AN</v>
      </c>
      <c r="DH1037" s="177" t="str">
        <f t="shared" si="6355"/>
        <v>AO</v>
      </c>
      <c r="DI1037" s="177" t="str">
        <f t="shared" si="6356"/>
        <v>AP</v>
      </c>
      <c r="DJ1037" s="177" t="str">
        <f t="shared" si="6357"/>
        <v>AQ</v>
      </c>
      <c r="DK1037" s="177" t="str">
        <f t="shared" si="6358"/>
        <v>AR</v>
      </c>
      <c r="DL1037" s="177" t="str">
        <f t="shared" si="6359"/>
        <v>AS</v>
      </c>
    </row>
    <row r="1038" spans="2:116" ht="16" x14ac:dyDescent="0.8">
      <c r="B1038" s="24" t="str">
        <f t="shared" si="6295"/>
        <v>Chem_Ammonium nitrate</v>
      </c>
      <c r="C1038" s="12" t="s">
        <v>249</v>
      </c>
      <c r="D1038" s="12" t="s">
        <v>1721</v>
      </c>
      <c r="E1038" s="12" t="s">
        <v>1838</v>
      </c>
      <c r="F1038" s="12" t="s">
        <v>119</v>
      </c>
      <c r="G1038" s="12" t="s">
        <v>2083</v>
      </c>
      <c r="H1038" s="12" t="s">
        <v>84</v>
      </c>
      <c r="I1038" s="12" t="s">
        <v>114</v>
      </c>
      <c r="J1038" s="12"/>
      <c r="K1038" t="str">
        <f>INDEX('Unit list'!$D:$D,MATCH($I1038,'Unit list'!$C:$C,0))</f>
        <v>GJ/t</v>
      </c>
      <c r="L1038" s="16">
        <f>INDEX('Unit list'!$E:$E,MATCH($I1038,'Unit list'!$C:$C,0))</f>
        <v>1</v>
      </c>
      <c r="M1038" t="str">
        <f t="shared" si="6133"/>
        <v>GJ/tAN</v>
      </c>
      <c r="N1038" s="16">
        <f>INDEX('Unit list'!$F:$F,MATCH($I1038,'Unit list'!$C:$C,0))</f>
        <v>0</v>
      </c>
      <c r="P1038" s="103">
        <f t="shared" ca="1" si="6391"/>
        <v>3.3312575272555716</v>
      </c>
      <c r="Q1038" s="103">
        <f t="shared" ca="1" si="6392"/>
        <v>3.3167808512089461</v>
      </c>
      <c r="R1038" s="103">
        <f t="shared" ca="1" si="6393"/>
        <v>3.3021419715091382</v>
      </c>
      <c r="S1038" s="103">
        <f t="shared" ca="1" si="6394"/>
        <v>3.2873408881561459</v>
      </c>
      <c r="T1038" s="103">
        <f t="shared" ca="1" si="6395"/>
        <v>3.2723776011499708</v>
      </c>
      <c r="U1038" s="103">
        <f t="shared" ca="1" si="6396"/>
        <v>3.2572521104906116</v>
      </c>
      <c r="V1038" s="103">
        <f t="shared" ca="1" si="6397"/>
        <v>3.2419644161780692</v>
      </c>
      <c r="W1038" s="103">
        <f t="shared" ca="1" si="6398"/>
        <v>3.2265145182123436</v>
      </c>
      <c r="X1038" s="103">
        <f t="shared" ca="1" si="6399"/>
        <v>3.2109024165934343</v>
      </c>
      <c r="Y1038" s="103">
        <f t="shared" ca="1" si="6400"/>
        <v>3.1951281113213414</v>
      </c>
      <c r="Z1038" s="103">
        <f t="shared" ca="1" si="6401"/>
        <v>3.1791916023960649</v>
      </c>
      <c r="AA1038" s="103">
        <f t="shared" ca="1" si="6402"/>
        <v>3.1662153101413875</v>
      </c>
      <c r="AB1038" s="103">
        <f t="shared" ca="1" si="6403"/>
        <v>3.1532390178867096</v>
      </c>
      <c r="AC1038" s="103">
        <f t="shared" ca="1" si="6404"/>
        <v>3.1402627256320317</v>
      </c>
      <c r="AD1038" s="103">
        <f t="shared" ca="1" si="6405"/>
        <v>3.1272864333773533</v>
      </c>
      <c r="AE1038" s="103">
        <f t="shared" ca="1" si="6406"/>
        <v>3.1143101411226755</v>
      </c>
      <c r="AF1038" s="103">
        <f t="shared" ca="1" si="6407"/>
        <v>3.101333848867998</v>
      </c>
      <c r="AG1038" s="103">
        <f t="shared" ca="1" si="6408"/>
        <v>3.0883575566133197</v>
      </c>
      <c r="AH1038" s="103">
        <f t="shared" ca="1" si="6409"/>
        <v>3.0753812643586422</v>
      </c>
      <c r="AI1038" s="103">
        <f t="shared" ca="1" si="6410"/>
        <v>3.0624049721039643</v>
      </c>
      <c r="AJ1038" s="103">
        <f t="shared" ca="1" si="6411"/>
        <v>3.0494286798492864</v>
      </c>
      <c r="AK1038" s="103">
        <f t="shared" ca="1" si="6412"/>
        <v>3.0364523875946086</v>
      </c>
      <c r="AL1038" s="103">
        <f t="shared" ca="1" si="6413"/>
        <v>3.0234760953399311</v>
      </c>
      <c r="AM1038" s="103">
        <f t="shared" ca="1" si="6414"/>
        <v>3.0104998030852532</v>
      </c>
      <c r="AN1038" s="103">
        <f t="shared" ca="1" si="6415"/>
        <v>2.9975235108305753</v>
      </c>
      <c r="AO1038" s="103">
        <f t="shared" ca="1" si="6416"/>
        <v>2.9845472185758974</v>
      </c>
      <c r="AP1038" s="103">
        <f t="shared" ca="1" si="6417"/>
        <v>2.97157092632122</v>
      </c>
      <c r="AQ1038" s="103">
        <f t="shared" ca="1" si="6418"/>
        <v>2.9585946340665421</v>
      </c>
      <c r="AR1038" s="103">
        <f t="shared" ca="1" si="6419"/>
        <v>2.9456183418118642</v>
      </c>
      <c r="AS1038" s="103">
        <f t="shared" ca="1" si="6420"/>
        <v>2.9326420495571868</v>
      </c>
      <c r="AT1038" s="103">
        <f t="shared" ca="1" si="6421"/>
        <v>2.9196657573025089</v>
      </c>
      <c r="AW1038" s="175" t="s">
        <v>1687</v>
      </c>
      <c r="AX1038" s="175">
        <f t="shared" si="6196"/>
        <v>271</v>
      </c>
      <c r="AY1038" s="176" t="str" cm="1">
        <f t="array" ref="AY1038">D1038&amp;"_"&amp;INDEX(Table18[Calcultion sheet],MATCH(1,('Business case OPEX &amp; CAPEX'!$E1038=Table18[Technology])*($C1038=Table18[Chemical]),0))</f>
        <v>AN_conventional</v>
      </c>
      <c r="AZ1038" s="176" t="str">
        <f t="shared" si="6296"/>
        <v>N271</v>
      </c>
      <c r="BA1038" s="176" t="str">
        <f t="shared" si="6297"/>
        <v>O271</v>
      </c>
      <c r="BB1038" s="176" t="str">
        <f t="shared" si="6298"/>
        <v>P271</v>
      </c>
      <c r="BC1038" s="176" t="str">
        <f t="shared" si="6299"/>
        <v>Q271</v>
      </c>
      <c r="BD1038" s="176" t="str">
        <f t="shared" si="6300"/>
        <v>R271</v>
      </c>
      <c r="BE1038" s="176" t="str">
        <f t="shared" si="6301"/>
        <v>S271</v>
      </c>
      <c r="BF1038" s="176" t="str">
        <f t="shared" si="6302"/>
        <v>T271</v>
      </c>
      <c r="BG1038" s="176" t="str">
        <f t="shared" si="6303"/>
        <v>U271</v>
      </c>
      <c r="BH1038" s="176" t="str">
        <f t="shared" si="6304"/>
        <v>V271</v>
      </c>
      <c r="BI1038" s="176" t="str">
        <f t="shared" si="6305"/>
        <v>W271</v>
      </c>
      <c r="BJ1038" s="176" t="str">
        <f t="shared" si="6306"/>
        <v>X271</v>
      </c>
      <c r="BK1038" s="176" t="str">
        <f t="shared" si="6307"/>
        <v>Y271</v>
      </c>
      <c r="BL1038" s="176" t="str">
        <f t="shared" si="6308"/>
        <v>Z271</v>
      </c>
      <c r="BM1038" s="176" t="str">
        <f t="shared" si="6309"/>
        <v>AA271</v>
      </c>
      <c r="BN1038" s="176" t="str">
        <f t="shared" si="6310"/>
        <v>AB271</v>
      </c>
      <c r="BO1038" s="176" t="str">
        <f t="shared" si="6311"/>
        <v>AC271</v>
      </c>
      <c r="BP1038" s="176" t="str">
        <f t="shared" si="6312"/>
        <v>AD271</v>
      </c>
      <c r="BQ1038" s="176" t="str">
        <f t="shared" si="6313"/>
        <v>AE271</v>
      </c>
      <c r="BR1038" s="176" t="str">
        <f t="shared" si="6314"/>
        <v>AF271</v>
      </c>
      <c r="BS1038" s="176" t="str">
        <f t="shared" si="6315"/>
        <v>AG271</v>
      </c>
      <c r="BT1038" s="176" t="str">
        <f t="shared" si="6316"/>
        <v>AH271</v>
      </c>
      <c r="BU1038" s="176" t="str">
        <f t="shared" si="6317"/>
        <v>AI271</v>
      </c>
      <c r="BV1038" s="176" t="str">
        <f t="shared" si="6318"/>
        <v>AJ271</v>
      </c>
      <c r="BW1038" s="176" t="str">
        <f t="shared" si="6319"/>
        <v>AK271</v>
      </c>
      <c r="BX1038" s="176" t="str">
        <f t="shared" si="6320"/>
        <v>AL271</v>
      </c>
      <c r="BY1038" s="176" t="str">
        <f t="shared" si="6321"/>
        <v>AM271</v>
      </c>
      <c r="BZ1038" s="176" t="str">
        <f t="shared" si="6322"/>
        <v>AN271</v>
      </c>
      <c r="CA1038" s="176" t="str">
        <f t="shared" si="6323"/>
        <v>AO271</v>
      </c>
      <c r="CB1038" s="176" t="str">
        <f t="shared" si="6324"/>
        <v>AP271</v>
      </c>
      <c r="CC1038" s="176" t="str">
        <f t="shared" si="6325"/>
        <v>AQ271</v>
      </c>
      <c r="CD1038" s="176" t="str">
        <f t="shared" si="6326"/>
        <v>AR271</v>
      </c>
      <c r="CE1038" s="176" t="str">
        <f t="shared" si="6327"/>
        <v>AS271</v>
      </c>
      <c r="CF1038" s="175"/>
      <c r="CG1038" s="177" t="str">
        <f t="shared" si="6328"/>
        <v>N</v>
      </c>
      <c r="CH1038" s="177" t="str">
        <f t="shared" si="6329"/>
        <v>O</v>
      </c>
      <c r="CI1038" s="177" t="str">
        <f t="shared" si="6330"/>
        <v>P</v>
      </c>
      <c r="CJ1038" s="177" t="str">
        <f t="shared" si="6331"/>
        <v>Q</v>
      </c>
      <c r="CK1038" s="177" t="str">
        <f t="shared" si="6332"/>
        <v>R</v>
      </c>
      <c r="CL1038" s="177" t="str">
        <f t="shared" si="6333"/>
        <v>S</v>
      </c>
      <c r="CM1038" s="177" t="str">
        <f t="shared" si="6334"/>
        <v>T</v>
      </c>
      <c r="CN1038" s="177" t="str">
        <f t="shared" si="6335"/>
        <v>U</v>
      </c>
      <c r="CO1038" s="177" t="str">
        <f t="shared" si="6336"/>
        <v>V</v>
      </c>
      <c r="CP1038" s="177" t="str">
        <f t="shared" si="6337"/>
        <v>W</v>
      </c>
      <c r="CQ1038" s="177" t="str">
        <f t="shared" si="6338"/>
        <v>X</v>
      </c>
      <c r="CR1038" s="177" t="str">
        <f t="shared" si="6339"/>
        <v>Y</v>
      </c>
      <c r="CS1038" s="177" t="str">
        <f t="shared" si="6340"/>
        <v>Z</v>
      </c>
      <c r="CT1038" s="177" t="str">
        <f t="shared" si="6341"/>
        <v>AA</v>
      </c>
      <c r="CU1038" s="177" t="str">
        <f t="shared" si="6342"/>
        <v>AB</v>
      </c>
      <c r="CV1038" s="177" t="str">
        <f t="shared" si="6343"/>
        <v>AC</v>
      </c>
      <c r="CW1038" s="177" t="str">
        <f t="shared" si="6344"/>
        <v>AD</v>
      </c>
      <c r="CX1038" s="177" t="str">
        <f t="shared" si="6345"/>
        <v>AE</v>
      </c>
      <c r="CY1038" s="177" t="str">
        <f t="shared" si="6346"/>
        <v>AF</v>
      </c>
      <c r="CZ1038" s="177" t="str">
        <f t="shared" si="6347"/>
        <v>AG</v>
      </c>
      <c r="DA1038" s="177" t="str">
        <f t="shared" si="6348"/>
        <v>AH</v>
      </c>
      <c r="DB1038" s="177" t="str">
        <f t="shared" si="6349"/>
        <v>AI</v>
      </c>
      <c r="DC1038" s="177" t="str">
        <f t="shared" si="6350"/>
        <v>AJ</v>
      </c>
      <c r="DD1038" s="177" t="str">
        <f t="shared" si="6351"/>
        <v>AK</v>
      </c>
      <c r="DE1038" s="177" t="str">
        <f t="shared" si="6352"/>
        <v>AL</v>
      </c>
      <c r="DF1038" s="177" t="str">
        <f t="shared" si="6353"/>
        <v>AM</v>
      </c>
      <c r="DG1038" s="177" t="str">
        <f t="shared" si="6354"/>
        <v>AN</v>
      </c>
      <c r="DH1038" s="177" t="str">
        <f t="shared" si="6355"/>
        <v>AO</v>
      </c>
      <c r="DI1038" s="177" t="str">
        <f t="shared" si="6356"/>
        <v>AP</v>
      </c>
      <c r="DJ1038" s="177" t="str">
        <f t="shared" si="6357"/>
        <v>AQ</v>
      </c>
      <c r="DK1038" s="177" t="str">
        <f t="shared" si="6358"/>
        <v>AR</v>
      </c>
      <c r="DL1038" s="177" t="str">
        <f t="shared" si="6359"/>
        <v>AS</v>
      </c>
    </row>
    <row r="1039" spans="2:116" ht="16" x14ac:dyDescent="0.8">
      <c r="B1039" s="24" t="str">
        <f t="shared" si="6295"/>
        <v>Chem_Ammonium nitrate</v>
      </c>
      <c r="C1039" s="12" t="s">
        <v>249</v>
      </c>
      <c r="D1039" s="12" t="s">
        <v>1721</v>
      </c>
      <c r="E1039" s="12" t="s">
        <v>1838</v>
      </c>
      <c r="F1039" s="12" t="s">
        <v>119</v>
      </c>
      <c r="G1039" s="12" t="s">
        <v>2084</v>
      </c>
      <c r="H1039" s="12" t="s">
        <v>84</v>
      </c>
      <c r="I1039" s="12" t="s">
        <v>114</v>
      </c>
      <c r="J1039" s="12"/>
      <c r="K1039" t="str">
        <f>INDEX('Unit list'!$D:$D,MATCH($I1039,'Unit list'!$C:$C,0))</f>
        <v>GJ/t</v>
      </c>
      <c r="L1039" s="16">
        <f>INDEX('Unit list'!$E:$E,MATCH($I1039,'Unit list'!$C:$C,0))</f>
        <v>1</v>
      </c>
      <c r="M1039" t="str">
        <f t="shared" si="6133"/>
        <v>GJ/tAN</v>
      </c>
      <c r="N1039" s="16">
        <f>INDEX('Unit list'!$F:$F,MATCH($I1039,'Unit list'!$C:$C,0))</f>
        <v>0</v>
      </c>
      <c r="P1039" s="103">
        <f t="shared" ca="1" si="6391"/>
        <v>3.3312575272555716</v>
      </c>
      <c r="Q1039" s="103">
        <f t="shared" ca="1" si="6392"/>
        <v>3.3167808512089461</v>
      </c>
      <c r="R1039" s="103">
        <f t="shared" ca="1" si="6393"/>
        <v>3.3021419715091382</v>
      </c>
      <c r="S1039" s="103">
        <f t="shared" ca="1" si="6394"/>
        <v>3.2873408881561459</v>
      </c>
      <c r="T1039" s="103">
        <f t="shared" ca="1" si="6395"/>
        <v>3.2723776011499708</v>
      </c>
      <c r="U1039" s="103">
        <f t="shared" ca="1" si="6396"/>
        <v>3.2572521104906116</v>
      </c>
      <c r="V1039" s="103">
        <f t="shared" ca="1" si="6397"/>
        <v>3.2419644161780692</v>
      </c>
      <c r="W1039" s="103">
        <f t="shared" ca="1" si="6398"/>
        <v>3.2265145182123436</v>
      </c>
      <c r="X1039" s="103">
        <f t="shared" ca="1" si="6399"/>
        <v>3.2109024165934343</v>
      </c>
      <c r="Y1039" s="103">
        <f t="shared" ca="1" si="6400"/>
        <v>3.1951281113213414</v>
      </c>
      <c r="Z1039" s="103">
        <f t="shared" ca="1" si="6401"/>
        <v>3.1791916023960649</v>
      </c>
      <c r="AA1039" s="103">
        <f t="shared" ca="1" si="6402"/>
        <v>3.1662153101413875</v>
      </c>
      <c r="AB1039" s="103">
        <f t="shared" ca="1" si="6403"/>
        <v>3.1532390178867096</v>
      </c>
      <c r="AC1039" s="103">
        <f t="shared" ca="1" si="6404"/>
        <v>3.1402627256320317</v>
      </c>
      <c r="AD1039" s="103">
        <f t="shared" ca="1" si="6405"/>
        <v>3.1272864333773533</v>
      </c>
      <c r="AE1039" s="103">
        <f t="shared" ca="1" si="6406"/>
        <v>3.1143101411226755</v>
      </c>
      <c r="AF1039" s="103">
        <f t="shared" ca="1" si="6407"/>
        <v>3.101333848867998</v>
      </c>
      <c r="AG1039" s="103">
        <f t="shared" ca="1" si="6408"/>
        <v>3.0883575566133197</v>
      </c>
      <c r="AH1039" s="103">
        <f t="shared" ca="1" si="6409"/>
        <v>3.0753812643586422</v>
      </c>
      <c r="AI1039" s="103">
        <f t="shared" ca="1" si="6410"/>
        <v>3.0624049721039643</v>
      </c>
      <c r="AJ1039" s="103">
        <f t="shared" ca="1" si="6411"/>
        <v>3.0494286798492864</v>
      </c>
      <c r="AK1039" s="103">
        <f t="shared" ca="1" si="6412"/>
        <v>3.0364523875946086</v>
      </c>
      <c r="AL1039" s="103">
        <f t="shared" ca="1" si="6413"/>
        <v>3.0234760953399311</v>
      </c>
      <c r="AM1039" s="103">
        <f t="shared" ca="1" si="6414"/>
        <v>3.0104998030852532</v>
      </c>
      <c r="AN1039" s="103">
        <f t="shared" ca="1" si="6415"/>
        <v>2.9975235108305753</v>
      </c>
      <c r="AO1039" s="103">
        <f t="shared" ca="1" si="6416"/>
        <v>2.9845472185758974</v>
      </c>
      <c r="AP1039" s="103">
        <f t="shared" ca="1" si="6417"/>
        <v>2.97157092632122</v>
      </c>
      <c r="AQ1039" s="103">
        <f t="shared" ca="1" si="6418"/>
        <v>2.9585946340665421</v>
      </c>
      <c r="AR1039" s="103">
        <f t="shared" ca="1" si="6419"/>
        <v>2.9456183418118642</v>
      </c>
      <c r="AS1039" s="103">
        <f t="shared" ca="1" si="6420"/>
        <v>2.9326420495571868</v>
      </c>
      <c r="AT1039" s="103">
        <f t="shared" ca="1" si="6421"/>
        <v>2.9196657573025089</v>
      </c>
      <c r="AW1039" s="175" t="s">
        <v>1687</v>
      </c>
      <c r="AX1039" s="175">
        <f t="shared" si="6196"/>
        <v>272</v>
      </c>
      <c r="AY1039" s="176" t="str" cm="1">
        <f t="array" ref="AY1039">D1039&amp;"_"&amp;INDEX(Table18[Calcultion sheet],MATCH(1,('Business case OPEX &amp; CAPEX'!$E1039=Table18[Technology])*($C1039=Table18[Chemical]),0))</f>
        <v>AN_conventional</v>
      </c>
      <c r="AZ1039" s="176" t="str">
        <f t="shared" si="6296"/>
        <v>N272</v>
      </c>
      <c r="BA1039" s="176" t="str">
        <f t="shared" si="6297"/>
        <v>O272</v>
      </c>
      <c r="BB1039" s="176" t="str">
        <f t="shared" si="6298"/>
        <v>P272</v>
      </c>
      <c r="BC1039" s="176" t="str">
        <f t="shared" si="6299"/>
        <v>Q272</v>
      </c>
      <c r="BD1039" s="176" t="str">
        <f t="shared" si="6300"/>
        <v>R272</v>
      </c>
      <c r="BE1039" s="176" t="str">
        <f t="shared" si="6301"/>
        <v>S272</v>
      </c>
      <c r="BF1039" s="176" t="str">
        <f t="shared" si="6302"/>
        <v>T272</v>
      </c>
      <c r="BG1039" s="176" t="str">
        <f t="shared" si="6303"/>
        <v>U272</v>
      </c>
      <c r="BH1039" s="176" t="str">
        <f t="shared" si="6304"/>
        <v>V272</v>
      </c>
      <c r="BI1039" s="176" t="str">
        <f t="shared" si="6305"/>
        <v>W272</v>
      </c>
      <c r="BJ1039" s="176" t="str">
        <f t="shared" si="6306"/>
        <v>X272</v>
      </c>
      <c r="BK1039" s="176" t="str">
        <f t="shared" si="6307"/>
        <v>Y272</v>
      </c>
      <c r="BL1039" s="176" t="str">
        <f t="shared" si="6308"/>
        <v>Z272</v>
      </c>
      <c r="BM1039" s="176" t="str">
        <f t="shared" si="6309"/>
        <v>AA272</v>
      </c>
      <c r="BN1039" s="176" t="str">
        <f t="shared" si="6310"/>
        <v>AB272</v>
      </c>
      <c r="BO1039" s="176" t="str">
        <f t="shared" si="6311"/>
        <v>AC272</v>
      </c>
      <c r="BP1039" s="176" t="str">
        <f t="shared" si="6312"/>
        <v>AD272</v>
      </c>
      <c r="BQ1039" s="176" t="str">
        <f t="shared" si="6313"/>
        <v>AE272</v>
      </c>
      <c r="BR1039" s="176" t="str">
        <f t="shared" si="6314"/>
        <v>AF272</v>
      </c>
      <c r="BS1039" s="176" t="str">
        <f t="shared" si="6315"/>
        <v>AG272</v>
      </c>
      <c r="BT1039" s="176" t="str">
        <f t="shared" si="6316"/>
        <v>AH272</v>
      </c>
      <c r="BU1039" s="176" t="str">
        <f t="shared" si="6317"/>
        <v>AI272</v>
      </c>
      <c r="BV1039" s="176" t="str">
        <f t="shared" si="6318"/>
        <v>AJ272</v>
      </c>
      <c r="BW1039" s="176" t="str">
        <f t="shared" si="6319"/>
        <v>AK272</v>
      </c>
      <c r="BX1039" s="176" t="str">
        <f t="shared" si="6320"/>
        <v>AL272</v>
      </c>
      <c r="BY1039" s="176" t="str">
        <f t="shared" si="6321"/>
        <v>AM272</v>
      </c>
      <c r="BZ1039" s="176" t="str">
        <f t="shared" si="6322"/>
        <v>AN272</v>
      </c>
      <c r="CA1039" s="176" t="str">
        <f t="shared" si="6323"/>
        <v>AO272</v>
      </c>
      <c r="CB1039" s="176" t="str">
        <f t="shared" si="6324"/>
        <v>AP272</v>
      </c>
      <c r="CC1039" s="176" t="str">
        <f t="shared" si="6325"/>
        <v>AQ272</v>
      </c>
      <c r="CD1039" s="176" t="str">
        <f t="shared" si="6326"/>
        <v>AR272</v>
      </c>
      <c r="CE1039" s="176" t="str">
        <f t="shared" si="6327"/>
        <v>AS272</v>
      </c>
      <c r="CF1039" s="175"/>
      <c r="CG1039" s="177" t="str">
        <f t="shared" si="6328"/>
        <v>N</v>
      </c>
      <c r="CH1039" s="177" t="str">
        <f t="shared" si="6329"/>
        <v>O</v>
      </c>
      <c r="CI1039" s="177" t="str">
        <f t="shared" si="6330"/>
        <v>P</v>
      </c>
      <c r="CJ1039" s="177" t="str">
        <f t="shared" si="6331"/>
        <v>Q</v>
      </c>
      <c r="CK1039" s="177" t="str">
        <f t="shared" si="6332"/>
        <v>R</v>
      </c>
      <c r="CL1039" s="177" t="str">
        <f t="shared" si="6333"/>
        <v>S</v>
      </c>
      <c r="CM1039" s="177" t="str">
        <f t="shared" si="6334"/>
        <v>T</v>
      </c>
      <c r="CN1039" s="177" t="str">
        <f t="shared" si="6335"/>
        <v>U</v>
      </c>
      <c r="CO1039" s="177" t="str">
        <f t="shared" si="6336"/>
        <v>V</v>
      </c>
      <c r="CP1039" s="177" t="str">
        <f t="shared" si="6337"/>
        <v>W</v>
      </c>
      <c r="CQ1039" s="177" t="str">
        <f t="shared" si="6338"/>
        <v>X</v>
      </c>
      <c r="CR1039" s="177" t="str">
        <f t="shared" si="6339"/>
        <v>Y</v>
      </c>
      <c r="CS1039" s="177" t="str">
        <f t="shared" si="6340"/>
        <v>Z</v>
      </c>
      <c r="CT1039" s="177" t="str">
        <f t="shared" si="6341"/>
        <v>AA</v>
      </c>
      <c r="CU1039" s="177" t="str">
        <f t="shared" si="6342"/>
        <v>AB</v>
      </c>
      <c r="CV1039" s="177" t="str">
        <f t="shared" si="6343"/>
        <v>AC</v>
      </c>
      <c r="CW1039" s="177" t="str">
        <f t="shared" si="6344"/>
        <v>AD</v>
      </c>
      <c r="CX1039" s="177" t="str">
        <f t="shared" si="6345"/>
        <v>AE</v>
      </c>
      <c r="CY1039" s="177" t="str">
        <f t="shared" si="6346"/>
        <v>AF</v>
      </c>
      <c r="CZ1039" s="177" t="str">
        <f t="shared" si="6347"/>
        <v>AG</v>
      </c>
      <c r="DA1039" s="177" t="str">
        <f t="shared" si="6348"/>
        <v>AH</v>
      </c>
      <c r="DB1039" s="177" t="str">
        <f t="shared" si="6349"/>
        <v>AI</v>
      </c>
      <c r="DC1039" s="177" t="str">
        <f t="shared" si="6350"/>
        <v>AJ</v>
      </c>
      <c r="DD1039" s="177" t="str">
        <f t="shared" si="6351"/>
        <v>AK</v>
      </c>
      <c r="DE1039" s="177" t="str">
        <f t="shared" si="6352"/>
        <v>AL</v>
      </c>
      <c r="DF1039" s="177" t="str">
        <f t="shared" si="6353"/>
        <v>AM</v>
      </c>
      <c r="DG1039" s="177" t="str">
        <f t="shared" si="6354"/>
        <v>AN</v>
      </c>
      <c r="DH1039" s="177" t="str">
        <f t="shared" si="6355"/>
        <v>AO</v>
      </c>
      <c r="DI1039" s="177" t="str">
        <f t="shared" si="6356"/>
        <v>AP</v>
      </c>
      <c r="DJ1039" s="177" t="str">
        <f t="shared" si="6357"/>
        <v>AQ</v>
      </c>
      <c r="DK1039" s="177" t="str">
        <f t="shared" si="6358"/>
        <v>AR</v>
      </c>
      <c r="DL1039" s="177" t="str">
        <f t="shared" si="6359"/>
        <v>AS</v>
      </c>
    </row>
    <row r="1040" spans="2:116" ht="16" x14ac:dyDescent="0.8">
      <c r="B1040" s="24" t="str">
        <f t="shared" si="6295"/>
        <v>Chem_Ammonium nitrate</v>
      </c>
      <c r="C1040" s="12" t="s">
        <v>249</v>
      </c>
      <c r="D1040" s="12" t="s">
        <v>1721</v>
      </c>
      <c r="E1040" s="12" t="s">
        <v>1838</v>
      </c>
      <c r="F1040" s="12" t="s">
        <v>119</v>
      </c>
      <c r="G1040" s="12" t="s">
        <v>2085</v>
      </c>
      <c r="H1040" s="12" t="s">
        <v>84</v>
      </c>
      <c r="I1040" s="12" t="s">
        <v>114</v>
      </c>
      <c r="J1040" s="12"/>
      <c r="K1040" t="str">
        <f>INDEX('Unit list'!$D:$D,MATCH($I1040,'Unit list'!$C:$C,0))</f>
        <v>GJ/t</v>
      </c>
      <c r="L1040" s="16">
        <f>INDEX('Unit list'!$E:$E,MATCH($I1040,'Unit list'!$C:$C,0))</f>
        <v>1</v>
      </c>
      <c r="M1040" t="str">
        <f t="shared" si="6133"/>
        <v>GJ/tAN</v>
      </c>
      <c r="N1040" s="16">
        <f>INDEX('Unit list'!$F:$F,MATCH($I1040,'Unit list'!$C:$C,0))</f>
        <v>0</v>
      </c>
      <c r="P1040" s="103">
        <f t="shared" ca="1" si="6391"/>
        <v>3.3312575272555716</v>
      </c>
      <c r="Q1040" s="103">
        <f t="shared" ca="1" si="6392"/>
        <v>3.3167808512089461</v>
      </c>
      <c r="R1040" s="103">
        <f t="shared" ca="1" si="6393"/>
        <v>3.3021419715091382</v>
      </c>
      <c r="S1040" s="103">
        <f t="shared" ca="1" si="6394"/>
        <v>3.2873408881561459</v>
      </c>
      <c r="T1040" s="103">
        <f t="shared" ca="1" si="6395"/>
        <v>3.2723776011499708</v>
      </c>
      <c r="U1040" s="103">
        <f t="shared" ca="1" si="6396"/>
        <v>3.2572521104906116</v>
      </c>
      <c r="V1040" s="103">
        <f t="shared" ca="1" si="6397"/>
        <v>3.2419644161780692</v>
      </c>
      <c r="W1040" s="103">
        <f t="shared" ca="1" si="6398"/>
        <v>3.2265145182123436</v>
      </c>
      <c r="X1040" s="103">
        <f t="shared" ca="1" si="6399"/>
        <v>3.2109024165934343</v>
      </c>
      <c r="Y1040" s="103">
        <f t="shared" ca="1" si="6400"/>
        <v>3.1951281113213414</v>
      </c>
      <c r="Z1040" s="103">
        <f t="shared" ca="1" si="6401"/>
        <v>3.1791916023960649</v>
      </c>
      <c r="AA1040" s="103">
        <f t="shared" ca="1" si="6402"/>
        <v>3.1662153101413875</v>
      </c>
      <c r="AB1040" s="103">
        <f t="shared" ca="1" si="6403"/>
        <v>3.1532390178867096</v>
      </c>
      <c r="AC1040" s="103">
        <f t="shared" ca="1" si="6404"/>
        <v>3.1402627256320317</v>
      </c>
      <c r="AD1040" s="103">
        <f t="shared" ca="1" si="6405"/>
        <v>3.1272864333773533</v>
      </c>
      <c r="AE1040" s="103">
        <f t="shared" ca="1" si="6406"/>
        <v>3.1143101411226755</v>
      </c>
      <c r="AF1040" s="103">
        <f t="shared" ca="1" si="6407"/>
        <v>3.101333848867998</v>
      </c>
      <c r="AG1040" s="103">
        <f t="shared" ca="1" si="6408"/>
        <v>3.0883575566133197</v>
      </c>
      <c r="AH1040" s="103">
        <f t="shared" ca="1" si="6409"/>
        <v>3.0753812643586422</v>
      </c>
      <c r="AI1040" s="103">
        <f t="shared" ca="1" si="6410"/>
        <v>3.0624049721039643</v>
      </c>
      <c r="AJ1040" s="103">
        <f t="shared" ca="1" si="6411"/>
        <v>3.0494286798492864</v>
      </c>
      <c r="AK1040" s="103">
        <f t="shared" ca="1" si="6412"/>
        <v>3.0364523875946086</v>
      </c>
      <c r="AL1040" s="103">
        <f t="shared" ca="1" si="6413"/>
        <v>3.0234760953399311</v>
      </c>
      <c r="AM1040" s="103">
        <f t="shared" ca="1" si="6414"/>
        <v>3.0104998030852532</v>
      </c>
      <c r="AN1040" s="103">
        <f t="shared" ca="1" si="6415"/>
        <v>2.9975235108305753</v>
      </c>
      <c r="AO1040" s="103">
        <f t="shared" ca="1" si="6416"/>
        <v>2.9845472185758974</v>
      </c>
      <c r="AP1040" s="103">
        <f t="shared" ca="1" si="6417"/>
        <v>2.97157092632122</v>
      </c>
      <c r="AQ1040" s="103">
        <f t="shared" ca="1" si="6418"/>
        <v>2.9585946340665421</v>
      </c>
      <c r="AR1040" s="103">
        <f t="shared" ca="1" si="6419"/>
        <v>2.9456183418118642</v>
      </c>
      <c r="AS1040" s="103">
        <f t="shared" ca="1" si="6420"/>
        <v>2.9326420495571868</v>
      </c>
      <c r="AT1040" s="103">
        <f t="shared" ca="1" si="6421"/>
        <v>2.9196657573025089</v>
      </c>
      <c r="AW1040" s="175" t="s">
        <v>1687</v>
      </c>
      <c r="AX1040" s="175">
        <f t="shared" si="6196"/>
        <v>273</v>
      </c>
      <c r="AY1040" s="176" t="str" cm="1">
        <f t="array" ref="AY1040">D1040&amp;"_"&amp;INDEX(Table18[Calcultion sheet],MATCH(1,('Business case OPEX &amp; CAPEX'!$E1040=Table18[Technology])*($C1040=Table18[Chemical]),0))</f>
        <v>AN_conventional</v>
      </c>
      <c r="AZ1040" s="176" t="str">
        <f t="shared" si="6296"/>
        <v>N273</v>
      </c>
      <c r="BA1040" s="176" t="str">
        <f t="shared" si="6297"/>
        <v>O273</v>
      </c>
      <c r="BB1040" s="176" t="str">
        <f t="shared" si="6298"/>
        <v>P273</v>
      </c>
      <c r="BC1040" s="176" t="str">
        <f t="shared" si="6299"/>
        <v>Q273</v>
      </c>
      <c r="BD1040" s="176" t="str">
        <f t="shared" si="6300"/>
        <v>R273</v>
      </c>
      <c r="BE1040" s="176" t="str">
        <f t="shared" si="6301"/>
        <v>S273</v>
      </c>
      <c r="BF1040" s="176" t="str">
        <f t="shared" si="6302"/>
        <v>T273</v>
      </c>
      <c r="BG1040" s="176" t="str">
        <f t="shared" si="6303"/>
        <v>U273</v>
      </c>
      <c r="BH1040" s="176" t="str">
        <f t="shared" si="6304"/>
        <v>V273</v>
      </c>
      <c r="BI1040" s="176" t="str">
        <f t="shared" si="6305"/>
        <v>W273</v>
      </c>
      <c r="BJ1040" s="176" t="str">
        <f t="shared" si="6306"/>
        <v>X273</v>
      </c>
      <c r="BK1040" s="176" t="str">
        <f t="shared" si="6307"/>
        <v>Y273</v>
      </c>
      <c r="BL1040" s="176" t="str">
        <f t="shared" si="6308"/>
        <v>Z273</v>
      </c>
      <c r="BM1040" s="176" t="str">
        <f t="shared" si="6309"/>
        <v>AA273</v>
      </c>
      <c r="BN1040" s="176" t="str">
        <f t="shared" si="6310"/>
        <v>AB273</v>
      </c>
      <c r="BO1040" s="176" t="str">
        <f t="shared" si="6311"/>
        <v>AC273</v>
      </c>
      <c r="BP1040" s="176" t="str">
        <f t="shared" si="6312"/>
        <v>AD273</v>
      </c>
      <c r="BQ1040" s="176" t="str">
        <f t="shared" si="6313"/>
        <v>AE273</v>
      </c>
      <c r="BR1040" s="176" t="str">
        <f t="shared" si="6314"/>
        <v>AF273</v>
      </c>
      <c r="BS1040" s="176" t="str">
        <f t="shared" si="6315"/>
        <v>AG273</v>
      </c>
      <c r="BT1040" s="176" t="str">
        <f t="shared" si="6316"/>
        <v>AH273</v>
      </c>
      <c r="BU1040" s="176" t="str">
        <f t="shared" si="6317"/>
        <v>AI273</v>
      </c>
      <c r="BV1040" s="176" t="str">
        <f t="shared" si="6318"/>
        <v>AJ273</v>
      </c>
      <c r="BW1040" s="176" t="str">
        <f t="shared" si="6319"/>
        <v>AK273</v>
      </c>
      <c r="BX1040" s="176" t="str">
        <f t="shared" si="6320"/>
        <v>AL273</v>
      </c>
      <c r="BY1040" s="176" t="str">
        <f t="shared" si="6321"/>
        <v>AM273</v>
      </c>
      <c r="BZ1040" s="176" t="str">
        <f t="shared" si="6322"/>
        <v>AN273</v>
      </c>
      <c r="CA1040" s="176" t="str">
        <f t="shared" si="6323"/>
        <v>AO273</v>
      </c>
      <c r="CB1040" s="176" t="str">
        <f t="shared" si="6324"/>
        <v>AP273</v>
      </c>
      <c r="CC1040" s="176" t="str">
        <f t="shared" si="6325"/>
        <v>AQ273</v>
      </c>
      <c r="CD1040" s="176" t="str">
        <f t="shared" si="6326"/>
        <v>AR273</v>
      </c>
      <c r="CE1040" s="176" t="str">
        <f t="shared" si="6327"/>
        <v>AS273</v>
      </c>
      <c r="CF1040" s="175"/>
      <c r="CG1040" s="177" t="str">
        <f t="shared" si="6328"/>
        <v>N</v>
      </c>
      <c r="CH1040" s="177" t="str">
        <f t="shared" si="6329"/>
        <v>O</v>
      </c>
      <c r="CI1040" s="177" t="str">
        <f t="shared" si="6330"/>
        <v>P</v>
      </c>
      <c r="CJ1040" s="177" t="str">
        <f t="shared" si="6331"/>
        <v>Q</v>
      </c>
      <c r="CK1040" s="177" t="str">
        <f t="shared" si="6332"/>
        <v>R</v>
      </c>
      <c r="CL1040" s="177" t="str">
        <f t="shared" si="6333"/>
        <v>S</v>
      </c>
      <c r="CM1040" s="177" t="str">
        <f t="shared" si="6334"/>
        <v>T</v>
      </c>
      <c r="CN1040" s="177" t="str">
        <f t="shared" si="6335"/>
        <v>U</v>
      </c>
      <c r="CO1040" s="177" t="str">
        <f t="shared" si="6336"/>
        <v>V</v>
      </c>
      <c r="CP1040" s="177" t="str">
        <f t="shared" si="6337"/>
        <v>W</v>
      </c>
      <c r="CQ1040" s="177" t="str">
        <f t="shared" si="6338"/>
        <v>X</v>
      </c>
      <c r="CR1040" s="177" t="str">
        <f t="shared" si="6339"/>
        <v>Y</v>
      </c>
      <c r="CS1040" s="177" t="str">
        <f t="shared" si="6340"/>
        <v>Z</v>
      </c>
      <c r="CT1040" s="177" t="str">
        <f t="shared" si="6341"/>
        <v>AA</v>
      </c>
      <c r="CU1040" s="177" t="str">
        <f t="shared" si="6342"/>
        <v>AB</v>
      </c>
      <c r="CV1040" s="177" t="str">
        <f t="shared" si="6343"/>
        <v>AC</v>
      </c>
      <c r="CW1040" s="177" t="str">
        <f t="shared" si="6344"/>
        <v>AD</v>
      </c>
      <c r="CX1040" s="177" t="str">
        <f t="shared" si="6345"/>
        <v>AE</v>
      </c>
      <c r="CY1040" s="177" t="str">
        <f t="shared" si="6346"/>
        <v>AF</v>
      </c>
      <c r="CZ1040" s="177" t="str">
        <f t="shared" si="6347"/>
        <v>AG</v>
      </c>
      <c r="DA1040" s="177" t="str">
        <f t="shared" si="6348"/>
        <v>AH</v>
      </c>
      <c r="DB1040" s="177" t="str">
        <f t="shared" si="6349"/>
        <v>AI</v>
      </c>
      <c r="DC1040" s="177" t="str">
        <f t="shared" si="6350"/>
        <v>AJ</v>
      </c>
      <c r="DD1040" s="177" t="str">
        <f t="shared" si="6351"/>
        <v>AK</v>
      </c>
      <c r="DE1040" s="177" t="str">
        <f t="shared" si="6352"/>
        <v>AL</v>
      </c>
      <c r="DF1040" s="177" t="str">
        <f t="shared" si="6353"/>
        <v>AM</v>
      </c>
      <c r="DG1040" s="177" t="str">
        <f t="shared" si="6354"/>
        <v>AN</v>
      </c>
      <c r="DH1040" s="177" t="str">
        <f t="shared" si="6355"/>
        <v>AO</v>
      </c>
      <c r="DI1040" s="177" t="str">
        <f t="shared" si="6356"/>
        <v>AP</v>
      </c>
      <c r="DJ1040" s="177" t="str">
        <f t="shared" si="6357"/>
        <v>AQ</v>
      </c>
      <c r="DK1040" s="177" t="str">
        <f t="shared" si="6358"/>
        <v>AR</v>
      </c>
      <c r="DL1040" s="177" t="str">
        <f t="shared" si="6359"/>
        <v>AS</v>
      </c>
    </row>
    <row r="1041" spans="2:116" ht="16" x14ac:dyDescent="0.8">
      <c r="B1041" s="24" t="str">
        <f t="shared" si="6295"/>
        <v>Chem_Ammonium nitrate</v>
      </c>
      <c r="C1041" s="12" t="s">
        <v>249</v>
      </c>
      <c r="D1041" s="12" t="s">
        <v>1721</v>
      </c>
      <c r="E1041" s="12" t="s">
        <v>1838</v>
      </c>
      <c r="F1041" s="12" t="s">
        <v>119</v>
      </c>
      <c r="G1041" s="12"/>
      <c r="H1041" s="12" t="s">
        <v>84</v>
      </c>
      <c r="I1041" s="12" t="s">
        <v>1872</v>
      </c>
      <c r="J1041" s="12"/>
      <c r="K1041" t="str">
        <f>INDEX('Unit list'!$D:$D,MATCH($I1041,'Unit list'!$C:$C,0))</f>
        <v>GJ/t</v>
      </c>
      <c r="L1041" s="16">
        <f>INDEX('Unit list'!$E:$E,MATCH($I1041,'Unit list'!$C:$C,0))</f>
        <v>1</v>
      </c>
      <c r="M1041" t="str">
        <f t="shared" si="6133"/>
        <v>GJ/tAN</v>
      </c>
      <c r="N1041" s="16">
        <f>INDEX('Unit list'!$F:$F,MATCH($I1041,'Unit list'!$C:$C,0))</f>
        <v>0</v>
      </c>
      <c r="P1041" s="103">
        <f t="shared" ca="1" si="6391"/>
        <v>-0.68085484052321876</v>
      </c>
      <c r="Q1041" s="103">
        <f t="shared" ca="1" si="6392"/>
        <v>-0.68085484052321876</v>
      </c>
      <c r="R1041" s="103">
        <f t="shared" ca="1" si="6393"/>
        <v>-0.68085484052321876</v>
      </c>
      <c r="S1041" s="103">
        <f t="shared" ca="1" si="6394"/>
        <v>-0.68085484052321876</v>
      </c>
      <c r="T1041" s="103">
        <f t="shared" ca="1" si="6395"/>
        <v>-0.68085484052321876</v>
      </c>
      <c r="U1041" s="103">
        <f t="shared" ca="1" si="6396"/>
        <v>-0.68085484052321876</v>
      </c>
      <c r="V1041" s="103">
        <f t="shared" ca="1" si="6397"/>
        <v>-0.68085484052321876</v>
      </c>
      <c r="W1041" s="103">
        <f t="shared" ca="1" si="6398"/>
        <v>-0.68085484052321876</v>
      </c>
      <c r="X1041" s="103">
        <f t="shared" ca="1" si="6399"/>
        <v>-0.68085484052321876</v>
      </c>
      <c r="Y1041" s="103">
        <f t="shared" ca="1" si="6400"/>
        <v>-0.68085484052321876</v>
      </c>
      <c r="Z1041" s="103">
        <f t="shared" ca="1" si="6401"/>
        <v>-0.68085484052321876</v>
      </c>
      <c r="AA1041" s="103">
        <f t="shared" ca="1" si="6402"/>
        <v>-0.68085484052321876</v>
      </c>
      <c r="AB1041" s="103">
        <f t="shared" ca="1" si="6403"/>
        <v>-0.68085484052321876</v>
      </c>
      <c r="AC1041" s="103">
        <f t="shared" ca="1" si="6404"/>
        <v>-0.68085484052321876</v>
      </c>
      <c r="AD1041" s="103">
        <f t="shared" ca="1" si="6405"/>
        <v>-0.68085484052321876</v>
      </c>
      <c r="AE1041" s="103">
        <f t="shared" ca="1" si="6406"/>
        <v>-0.68085484052321876</v>
      </c>
      <c r="AF1041" s="103">
        <f t="shared" ca="1" si="6407"/>
        <v>-0.68085484052321876</v>
      </c>
      <c r="AG1041" s="103">
        <f t="shared" ca="1" si="6408"/>
        <v>-0.68085484052321876</v>
      </c>
      <c r="AH1041" s="103">
        <f t="shared" ca="1" si="6409"/>
        <v>-0.68085484052321876</v>
      </c>
      <c r="AI1041" s="103">
        <f t="shared" ca="1" si="6410"/>
        <v>-0.68085484052321876</v>
      </c>
      <c r="AJ1041" s="103">
        <f t="shared" ca="1" si="6411"/>
        <v>-0.68085484052321876</v>
      </c>
      <c r="AK1041" s="103">
        <f t="shared" ca="1" si="6412"/>
        <v>-0.68085484052321876</v>
      </c>
      <c r="AL1041" s="103">
        <f t="shared" ca="1" si="6413"/>
        <v>-0.68085484052321876</v>
      </c>
      <c r="AM1041" s="103">
        <f t="shared" ca="1" si="6414"/>
        <v>-0.68085484052321876</v>
      </c>
      <c r="AN1041" s="103">
        <f t="shared" ca="1" si="6415"/>
        <v>-0.68085484052321876</v>
      </c>
      <c r="AO1041" s="103">
        <f t="shared" ca="1" si="6416"/>
        <v>-0.68085484052321876</v>
      </c>
      <c r="AP1041" s="103">
        <f t="shared" ca="1" si="6417"/>
        <v>-0.68085484052321876</v>
      </c>
      <c r="AQ1041" s="103">
        <f t="shared" ca="1" si="6418"/>
        <v>-0.68085484052321876</v>
      </c>
      <c r="AR1041" s="103">
        <f t="shared" ca="1" si="6419"/>
        <v>-0.68085484052321876</v>
      </c>
      <c r="AS1041" s="103">
        <f t="shared" ca="1" si="6420"/>
        <v>-0.68085484052321876</v>
      </c>
      <c r="AT1041" s="103">
        <f t="shared" ca="1" si="6421"/>
        <v>-0.68085484052321876</v>
      </c>
      <c r="AW1041" s="175" t="s">
        <v>1687</v>
      </c>
      <c r="AX1041" s="175">
        <f t="shared" si="6196"/>
        <v>274</v>
      </c>
      <c r="AY1041" s="176" t="str" cm="1">
        <f t="array" ref="AY1041">D1041&amp;"_"&amp;INDEX(Table18[Calcultion sheet],MATCH(1,('Business case OPEX &amp; CAPEX'!$E1041=Table18[Technology])*($C1041=Table18[Chemical]),0))</f>
        <v>AN_conventional</v>
      </c>
      <c r="AZ1041" s="176" t="str">
        <f t="shared" si="6296"/>
        <v>N274</v>
      </c>
      <c r="BA1041" s="176" t="str">
        <f t="shared" si="6297"/>
        <v>O274</v>
      </c>
      <c r="BB1041" s="176" t="str">
        <f t="shared" si="6298"/>
        <v>P274</v>
      </c>
      <c r="BC1041" s="176" t="str">
        <f t="shared" si="6299"/>
        <v>Q274</v>
      </c>
      <c r="BD1041" s="176" t="str">
        <f t="shared" si="6300"/>
        <v>R274</v>
      </c>
      <c r="BE1041" s="176" t="str">
        <f t="shared" si="6301"/>
        <v>S274</v>
      </c>
      <c r="BF1041" s="176" t="str">
        <f t="shared" si="6302"/>
        <v>T274</v>
      </c>
      <c r="BG1041" s="176" t="str">
        <f t="shared" si="6303"/>
        <v>U274</v>
      </c>
      <c r="BH1041" s="176" t="str">
        <f t="shared" si="6304"/>
        <v>V274</v>
      </c>
      <c r="BI1041" s="176" t="str">
        <f t="shared" si="6305"/>
        <v>W274</v>
      </c>
      <c r="BJ1041" s="176" t="str">
        <f t="shared" si="6306"/>
        <v>X274</v>
      </c>
      <c r="BK1041" s="176" t="str">
        <f t="shared" si="6307"/>
        <v>Y274</v>
      </c>
      <c r="BL1041" s="176" t="str">
        <f t="shared" si="6308"/>
        <v>Z274</v>
      </c>
      <c r="BM1041" s="176" t="str">
        <f t="shared" si="6309"/>
        <v>AA274</v>
      </c>
      <c r="BN1041" s="176" t="str">
        <f t="shared" si="6310"/>
        <v>AB274</v>
      </c>
      <c r="BO1041" s="176" t="str">
        <f t="shared" si="6311"/>
        <v>AC274</v>
      </c>
      <c r="BP1041" s="176" t="str">
        <f t="shared" si="6312"/>
        <v>AD274</v>
      </c>
      <c r="BQ1041" s="176" t="str">
        <f t="shared" si="6313"/>
        <v>AE274</v>
      </c>
      <c r="BR1041" s="176" t="str">
        <f t="shared" si="6314"/>
        <v>AF274</v>
      </c>
      <c r="BS1041" s="176" t="str">
        <f t="shared" si="6315"/>
        <v>AG274</v>
      </c>
      <c r="BT1041" s="176" t="str">
        <f t="shared" si="6316"/>
        <v>AH274</v>
      </c>
      <c r="BU1041" s="176" t="str">
        <f t="shared" si="6317"/>
        <v>AI274</v>
      </c>
      <c r="BV1041" s="176" t="str">
        <f t="shared" si="6318"/>
        <v>AJ274</v>
      </c>
      <c r="BW1041" s="176" t="str">
        <f t="shared" si="6319"/>
        <v>AK274</v>
      </c>
      <c r="BX1041" s="176" t="str">
        <f t="shared" si="6320"/>
        <v>AL274</v>
      </c>
      <c r="BY1041" s="176" t="str">
        <f t="shared" si="6321"/>
        <v>AM274</v>
      </c>
      <c r="BZ1041" s="176" t="str">
        <f t="shared" si="6322"/>
        <v>AN274</v>
      </c>
      <c r="CA1041" s="176" t="str">
        <f t="shared" si="6323"/>
        <v>AO274</v>
      </c>
      <c r="CB1041" s="176" t="str">
        <f t="shared" si="6324"/>
        <v>AP274</v>
      </c>
      <c r="CC1041" s="176" t="str">
        <f t="shared" si="6325"/>
        <v>AQ274</v>
      </c>
      <c r="CD1041" s="176" t="str">
        <f t="shared" si="6326"/>
        <v>AR274</v>
      </c>
      <c r="CE1041" s="176" t="str">
        <f t="shared" si="6327"/>
        <v>AS274</v>
      </c>
      <c r="CF1041" s="175"/>
      <c r="CG1041" s="177" t="str">
        <f t="shared" si="6328"/>
        <v>N</v>
      </c>
      <c r="CH1041" s="177" t="str">
        <f t="shared" si="6329"/>
        <v>O</v>
      </c>
      <c r="CI1041" s="177" t="str">
        <f t="shared" si="6330"/>
        <v>P</v>
      </c>
      <c r="CJ1041" s="177" t="str">
        <f t="shared" si="6331"/>
        <v>Q</v>
      </c>
      <c r="CK1041" s="177" t="str">
        <f t="shared" si="6332"/>
        <v>R</v>
      </c>
      <c r="CL1041" s="177" t="str">
        <f t="shared" si="6333"/>
        <v>S</v>
      </c>
      <c r="CM1041" s="177" t="str">
        <f t="shared" si="6334"/>
        <v>T</v>
      </c>
      <c r="CN1041" s="177" t="str">
        <f t="shared" si="6335"/>
        <v>U</v>
      </c>
      <c r="CO1041" s="177" t="str">
        <f t="shared" si="6336"/>
        <v>V</v>
      </c>
      <c r="CP1041" s="177" t="str">
        <f t="shared" si="6337"/>
        <v>W</v>
      </c>
      <c r="CQ1041" s="177" t="str">
        <f t="shared" si="6338"/>
        <v>X</v>
      </c>
      <c r="CR1041" s="177" t="str">
        <f t="shared" si="6339"/>
        <v>Y</v>
      </c>
      <c r="CS1041" s="177" t="str">
        <f t="shared" si="6340"/>
        <v>Z</v>
      </c>
      <c r="CT1041" s="177" t="str">
        <f t="shared" si="6341"/>
        <v>AA</v>
      </c>
      <c r="CU1041" s="177" t="str">
        <f t="shared" si="6342"/>
        <v>AB</v>
      </c>
      <c r="CV1041" s="177" t="str">
        <f t="shared" si="6343"/>
        <v>AC</v>
      </c>
      <c r="CW1041" s="177" t="str">
        <f t="shared" si="6344"/>
        <v>AD</v>
      </c>
      <c r="CX1041" s="177" t="str">
        <f t="shared" si="6345"/>
        <v>AE</v>
      </c>
      <c r="CY1041" s="177" t="str">
        <f t="shared" si="6346"/>
        <v>AF</v>
      </c>
      <c r="CZ1041" s="177" t="str">
        <f t="shared" si="6347"/>
        <v>AG</v>
      </c>
      <c r="DA1041" s="177" t="str">
        <f t="shared" si="6348"/>
        <v>AH</v>
      </c>
      <c r="DB1041" s="177" t="str">
        <f t="shared" si="6349"/>
        <v>AI</v>
      </c>
      <c r="DC1041" s="177" t="str">
        <f t="shared" si="6350"/>
        <v>AJ</v>
      </c>
      <c r="DD1041" s="177" t="str">
        <f t="shared" si="6351"/>
        <v>AK</v>
      </c>
      <c r="DE1041" s="177" t="str">
        <f t="shared" si="6352"/>
        <v>AL</v>
      </c>
      <c r="DF1041" s="177" t="str">
        <f t="shared" si="6353"/>
        <v>AM</v>
      </c>
      <c r="DG1041" s="177" t="str">
        <f t="shared" si="6354"/>
        <v>AN</v>
      </c>
      <c r="DH1041" s="177" t="str">
        <f t="shared" si="6355"/>
        <v>AO</v>
      </c>
      <c r="DI1041" s="177" t="str">
        <f t="shared" si="6356"/>
        <v>AP</v>
      </c>
      <c r="DJ1041" s="177" t="str">
        <f t="shared" si="6357"/>
        <v>AQ</v>
      </c>
      <c r="DK1041" s="177" t="str">
        <f t="shared" si="6358"/>
        <v>AR</v>
      </c>
      <c r="DL1041" s="177" t="str">
        <f t="shared" si="6359"/>
        <v>AS</v>
      </c>
    </row>
    <row r="1042" spans="2:116" ht="16" x14ac:dyDescent="0.8">
      <c r="B1042" s="24" t="str">
        <f t="shared" si="6295"/>
        <v>Chem_Ammonium nitrate</v>
      </c>
      <c r="C1042" s="12" t="s">
        <v>249</v>
      </c>
      <c r="D1042" s="12" t="s">
        <v>1721</v>
      </c>
      <c r="E1042" s="12" t="s">
        <v>1838</v>
      </c>
      <c r="F1042" s="12" t="s">
        <v>119</v>
      </c>
      <c r="G1042" s="12"/>
      <c r="H1042" s="12" t="s">
        <v>202</v>
      </c>
      <c r="I1042" s="12" t="s">
        <v>1979</v>
      </c>
      <c r="J1042" s="12"/>
      <c r="K1042" t="str">
        <f>INDEX('Unit list'!$D:$D,MATCH($I1042,'Unit list'!$C:$C,0))</f>
        <v>%</v>
      </c>
      <c r="L1042" s="16">
        <f>INDEX('Unit list'!$E:$E,MATCH($I1042,'Unit list'!$C:$C,0))</f>
        <v>0</v>
      </c>
      <c r="M1042" t="str">
        <f t="shared" si="6133"/>
        <v>%</v>
      </c>
      <c r="N1042" s="16">
        <f>INDEX('Unit list'!$F:$F,MATCH($I1042,'Unit list'!$C:$C,0))</f>
        <v>1</v>
      </c>
      <c r="O1042" s="101">
        <f t="shared" ref="O1042:O1046" ca="1" si="6422">INDIRECT("'"&amp;$AY1042&amp;"'!"&amp;AZ1042)</f>
        <v>0.96499999999999997</v>
      </c>
      <c r="P1042" s="103"/>
      <c r="Q1042" s="103"/>
      <c r="R1042" s="103"/>
      <c r="S1042" s="103"/>
      <c r="T1042" s="103"/>
      <c r="U1042" s="103"/>
      <c r="V1042" s="103"/>
      <c r="W1042" s="103"/>
      <c r="X1042" s="103"/>
      <c r="Y1042" s="103"/>
      <c r="Z1042" s="103"/>
      <c r="AA1042" s="103"/>
      <c r="AB1042" s="103"/>
      <c r="AC1042" s="103"/>
      <c r="AD1042" s="103"/>
      <c r="AE1042" s="103"/>
      <c r="AF1042" s="103"/>
      <c r="AG1042" s="103"/>
      <c r="AH1042" s="103"/>
      <c r="AI1042" s="103"/>
      <c r="AJ1042" s="103"/>
      <c r="AK1042" s="103"/>
      <c r="AL1042" s="103"/>
      <c r="AM1042" s="103"/>
      <c r="AN1042" s="103"/>
      <c r="AO1042" s="103"/>
      <c r="AP1042" s="103"/>
      <c r="AQ1042" s="103"/>
      <c r="AR1042" s="103"/>
      <c r="AS1042" s="103"/>
      <c r="AT1042" s="103"/>
      <c r="AW1042" s="175" t="s">
        <v>1687</v>
      </c>
      <c r="AX1042" s="175">
        <f t="shared" si="6196"/>
        <v>275</v>
      </c>
      <c r="AY1042" s="176" t="str" cm="1">
        <f t="array" ref="AY1042">D1042&amp;"_"&amp;INDEX(Table18[Calcultion sheet],MATCH(1,('Business case OPEX &amp; CAPEX'!$E1042=Table18[Technology])*($C1042=Table18[Chemical]),0))</f>
        <v>AN_conventional</v>
      </c>
      <c r="AZ1042" s="176" t="str">
        <f t="shared" si="6296"/>
        <v>N275</v>
      </c>
      <c r="BA1042" s="176" t="str">
        <f t="shared" si="6297"/>
        <v>O275</v>
      </c>
      <c r="BB1042" s="176" t="str">
        <f t="shared" si="6298"/>
        <v>P275</v>
      </c>
      <c r="BC1042" s="176" t="str">
        <f t="shared" si="6299"/>
        <v>Q275</v>
      </c>
      <c r="BD1042" s="176" t="str">
        <f t="shared" si="6300"/>
        <v>R275</v>
      </c>
      <c r="BE1042" s="176" t="str">
        <f t="shared" si="6301"/>
        <v>S275</v>
      </c>
      <c r="BF1042" s="176" t="str">
        <f t="shared" si="6302"/>
        <v>T275</v>
      </c>
      <c r="BG1042" s="176" t="str">
        <f t="shared" si="6303"/>
        <v>U275</v>
      </c>
      <c r="BH1042" s="176" t="str">
        <f t="shared" si="6304"/>
        <v>V275</v>
      </c>
      <c r="BI1042" s="176" t="str">
        <f t="shared" si="6305"/>
        <v>W275</v>
      </c>
      <c r="BJ1042" s="176" t="str">
        <f t="shared" si="6306"/>
        <v>X275</v>
      </c>
      <c r="BK1042" s="176" t="str">
        <f t="shared" si="6307"/>
        <v>Y275</v>
      </c>
      <c r="BL1042" s="176" t="str">
        <f t="shared" si="6308"/>
        <v>Z275</v>
      </c>
      <c r="BM1042" s="176" t="str">
        <f t="shared" si="6309"/>
        <v>AA275</v>
      </c>
      <c r="BN1042" s="176" t="str">
        <f t="shared" si="6310"/>
        <v>AB275</v>
      </c>
      <c r="BO1042" s="176" t="str">
        <f t="shared" si="6311"/>
        <v>AC275</v>
      </c>
      <c r="BP1042" s="176" t="str">
        <f t="shared" si="6312"/>
        <v>AD275</v>
      </c>
      <c r="BQ1042" s="176" t="str">
        <f t="shared" si="6313"/>
        <v>AE275</v>
      </c>
      <c r="BR1042" s="176" t="str">
        <f t="shared" si="6314"/>
        <v>AF275</v>
      </c>
      <c r="BS1042" s="176" t="str">
        <f t="shared" si="6315"/>
        <v>AG275</v>
      </c>
      <c r="BT1042" s="176" t="str">
        <f t="shared" si="6316"/>
        <v>AH275</v>
      </c>
      <c r="BU1042" s="176" t="str">
        <f t="shared" si="6317"/>
        <v>AI275</v>
      </c>
      <c r="BV1042" s="176" t="str">
        <f t="shared" si="6318"/>
        <v>AJ275</v>
      </c>
      <c r="BW1042" s="176" t="str">
        <f t="shared" si="6319"/>
        <v>AK275</v>
      </c>
      <c r="BX1042" s="176" t="str">
        <f t="shared" si="6320"/>
        <v>AL275</v>
      </c>
      <c r="BY1042" s="176" t="str">
        <f t="shared" si="6321"/>
        <v>AM275</v>
      </c>
      <c r="BZ1042" s="176" t="str">
        <f t="shared" si="6322"/>
        <v>AN275</v>
      </c>
      <c r="CA1042" s="176" t="str">
        <f t="shared" si="6323"/>
        <v>AO275</v>
      </c>
      <c r="CB1042" s="176" t="str">
        <f t="shared" si="6324"/>
        <v>AP275</v>
      </c>
      <c r="CC1042" s="176" t="str">
        <f t="shared" si="6325"/>
        <v>AQ275</v>
      </c>
      <c r="CD1042" s="176" t="str">
        <f t="shared" si="6326"/>
        <v>AR275</v>
      </c>
      <c r="CE1042" s="176" t="str">
        <f t="shared" si="6327"/>
        <v>AS275</v>
      </c>
      <c r="CF1042" s="175"/>
      <c r="CG1042" s="177" t="str">
        <f t="shared" si="6328"/>
        <v>N</v>
      </c>
      <c r="CH1042" s="177" t="str">
        <f t="shared" si="6329"/>
        <v>O</v>
      </c>
      <c r="CI1042" s="177" t="str">
        <f t="shared" si="6330"/>
        <v>P</v>
      </c>
      <c r="CJ1042" s="177" t="str">
        <f t="shared" si="6331"/>
        <v>Q</v>
      </c>
      <c r="CK1042" s="177" t="str">
        <f t="shared" si="6332"/>
        <v>R</v>
      </c>
      <c r="CL1042" s="177" t="str">
        <f t="shared" si="6333"/>
        <v>S</v>
      </c>
      <c r="CM1042" s="177" t="str">
        <f t="shared" si="6334"/>
        <v>T</v>
      </c>
      <c r="CN1042" s="177" t="str">
        <f t="shared" si="6335"/>
        <v>U</v>
      </c>
      <c r="CO1042" s="177" t="str">
        <f t="shared" si="6336"/>
        <v>V</v>
      </c>
      <c r="CP1042" s="177" t="str">
        <f t="shared" si="6337"/>
        <v>W</v>
      </c>
      <c r="CQ1042" s="177" t="str">
        <f t="shared" si="6338"/>
        <v>X</v>
      </c>
      <c r="CR1042" s="177" t="str">
        <f t="shared" si="6339"/>
        <v>Y</v>
      </c>
      <c r="CS1042" s="177" t="str">
        <f t="shared" si="6340"/>
        <v>Z</v>
      </c>
      <c r="CT1042" s="177" t="str">
        <f t="shared" si="6341"/>
        <v>AA</v>
      </c>
      <c r="CU1042" s="177" t="str">
        <f t="shared" si="6342"/>
        <v>AB</v>
      </c>
      <c r="CV1042" s="177" t="str">
        <f t="shared" si="6343"/>
        <v>AC</v>
      </c>
      <c r="CW1042" s="177" t="str">
        <f t="shared" si="6344"/>
        <v>AD</v>
      </c>
      <c r="CX1042" s="177" t="str">
        <f t="shared" si="6345"/>
        <v>AE</v>
      </c>
      <c r="CY1042" s="177" t="str">
        <f t="shared" si="6346"/>
        <v>AF</v>
      </c>
      <c r="CZ1042" s="177" t="str">
        <f t="shared" si="6347"/>
        <v>AG</v>
      </c>
      <c r="DA1042" s="177" t="str">
        <f t="shared" si="6348"/>
        <v>AH</v>
      </c>
      <c r="DB1042" s="177" t="str">
        <f t="shared" si="6349"/>
        <v>AI</v>
      </c>
      <c r="DC1042" s="177" t="str">
        <f t="shared" si="6350"/>
        <v>AJ</v>
      </c>
      <c r="DD1042" s="177" t="str">
        <f t="shared" si="6351"/>
        <v>AK</v>
      </c>
      <c r="DE1042" s="177" t="str">
        <f t="shared" si="6352"/>
        <v>AL</v>
      </c>
      <c r="DF1042" s="177" t="str">
        <f t="shared" si="6353"/>
        <v>AM</v>
      </c>
      <c r="DG1042" s="177" t="str">
        <f t="shared" si="6354"/>
        <v>AN</v>
      </c>
      <c r="DH1042" s="177" t="str">
        <f t="shared" si="6355"/>
        <v>AO</v>
      </c>
      <c r="DI1042" s="177" t="str">
        <f t="shared" si="6356"/>
        <v>AP</v>
      </c>
      <c r="DJ1042" s="177" t="str">
        <f t="shared" si="6357"/>
        <v>AQ</v>
      </c>
      <c r="DK1042" s="177" t="str">
        <f t="shared" si="6358"/>
        <v>AR</v>
      </c>
      <c r="DL1042" s="177" t="str">
        <f t="shared" si="6359"/>
        <v>AS</v>
      </c>
    </row>
    <row r="1043" spans="2:116" ht="16" x14ac:dyDescent="0.8">
      <c r="B1043" s="24" t="str">
        <f t="shared" si="6295"/>
        <v>Chem_Ammonium nitrate</v>
      </c>
      <c r="C1043" s="12" t="s">
        <v>249</v>
      </c>
      <c r="D1043" s="12" t="s">
        <v>1721</v>
      </c>
      <c r="E1043" s="12" t="s">
        <v>1839</v>
      </c>
      <c r="F1043" s="12" t="s">
        <v>119</v>
      </c>
      <c r="G1043" s="12"/>
      <c r="H1043" s="12" t="s">
        <v>156</v>
      </c>
      <c r="I1043" s="12" t="s">
        <v>157</v>
      </c>
      <c r="J1043" s="12"/>
      <c r="K1043" t="str">
        <f>INDEX('Unit list'!$D:$D,MATCH($I1043,'Unit list'!$C:$C,0))</f>
        <v>%</v>
      </c>
      <c r="L1043" s="16">
        <f>INDEX('Unit list'!$E:$E,MATCH($I1043,'Unit list'!$C:$C,0))</f>
        <v>0</v>
      </c>
      <c r="M1043" t="str">
        <f t="shared" si="6133"/>
        <v>%</v>
      </c>
      <c r="N1043" s="16">
        <f>INDEX('Unit list'!$F:$F,MATCH($I1043,'Unit list'!$C:$C,0))</f>
        <v>1</v>
      </c>
      <c r="O1043" s="101">
        <f t="shared" ca="1" si="6422"/>
        <v>0.95</v>
      </c>
      <c r="P1043" s="103"/>
      <c r="Q1043" s="103"/>
      <c r="R1043" s="103"/>
      <c r="S1043" s="103"/>
      <c r="T1043" s="103"/>
      <c r="U1043" s="103"/>
      <c r="V1043" s="103"/>
      <c r="W1043" s="103"/>
      <c r="X1043" s="103"/>
      <c r="Y1043" s="103"/>
      <c r="Z1043" s="103"/>
      <c r="AA1043" s="103"/>
      <c r="AB1043" s="103"/>
      <c r="AC1043" s="103"/>
      <c r="AD1043" s="103"/>
      <c r="AE1043" s="103"/>
      <c r="AF1043" s="103"/>
      <c r="AG1043" s="103"/>
      <c r="AH1043" s="103"/>
      <c r="AI1043" s="103"/>
      <c r="AJ1043" s="103"/>
      <c r="AK1043" s="103"/>
      <c r="AL1043" s="103"/>
      <c r="AM1043" s="103"/>
      <c r="AN1043" s="103"/>
      <c r="AO1043" s="103"/>
      <c r="AP1043" s="103"/>
      <c r="AQ1043" s="103"/>
      <c r="AR1043" s="103"/>
      <c r="AS1043" s="103"/>
      <c r="AT1043" s="103"/>
      <c r="AW1043" s="175" t="s">
        <v>1687</v>
      </c>
      <c r="AX1043" s="175">
        <f t="shared" si="6196"/>
        <v>276</v>
      </c>
      <c r="AY1043" s="176" t="str" cm="1">
        <f t="array" ref="AY1043">D1043&amp;"_"&amp;INDEX(Table18[Calcultion sheet],MATCH(1,('Business case OPEX &amp; CAPEX'!$E1043=Table18[Technology])*($C1043=Table18[Chemical]),0))</f>
        <v>AN_conventional</v>
      </c>
      <c r="AZ1043" s="176" t="str">
        <f t="shared" si="6296"/>
        <v>N276</v>
      </c>
      <c r="BA1043" s="176" t="str">
        <f t="shared" si="6297"/>
        <v>O276</v>
      </c>
      <c r="BB1043" s="176" t="str">
        <f t="shared" si="6298"/>
        <v>P276</v>
      </c>
      <c r="BC1043" s="176" t="str">
        <f t="shared" si="6299"/>
        <v>Q276</v>
      </c>
      <c r="BD1043" s="176" t="str">
        <f t="shared" si="6300"/>
        <v>R276</v>
      </c>
      <c r="BE1043" s="176" t="str">
        <f t="shared" si="6301"/>
        <v>S276</v>
      </c>
      <c r="BF1043" s="176" t="str">
        <f t="shared" si="6302"/>
        <v>T276</v>
      </c>
      <c r="BG1043" s="176" t="str">
        <f t="shared" si="6303"/>
        <v>U276</v>
      </c>
      <c r="BH1043" s="176" t="str">
        <f t="shared" si="6304"/>
        <v>V276</v>
      </c>
      <c r="BI1043" s="176" t="str">
        <f t="shared" si="6305"/>
        <v>W276</v>
      </c>
      <c r="BJ1043" s="176" t="str">
        <f t="shared" si="6306"/>
        <v>X276</v>
      </c>
      <c r="BK1043" s="176" t="str">
        <f t="shared" si="6307"/>
        <v>Y276</v>
      </c>
      <c r="BL1043" s="176" t="str">
        <f t="shared" si="6308"/>
        <v>Z276</v>
      </c>
      <c r="BM1043" s="176" t="str">
        <f t="shared" si="6309"/>
        <v>AA276</v>
      </c>
      <c r="BN1043" s="176" t="str">
        <f t="shared" si="6310"/>
        <v>AB276</v>
      </c>
      <c r="BO1043" s="176" t="str">
        <f t="shared" si="6311"/>
        <v>AC276</v>
      </c>
      <c r="BP1043" s="176" t="str">
        <f t="shared" si="6312"/>
        <v>AD276</v>
      </c>
      <c r="BQ1043" s="176" t="str">
        <f t="shared" si="6313"/>
        <v>AE276</v>
      </c>
      <c r="BR1043" s="176" t="str">
        <f t="shared" si="6314"/>
        <v>AF276</v>
      </c>
      <c r="BS1043" s="176" t="str">
        <f t="shared" si="6315"/>
        <v>AG276</v>
      </c>
      <c r="BT1043" s="176" t="str">
        <f t="shared" si="6316"/>
        <v>AH276</v>
      </c>
      <c r="BU1043" s="176" t="str">
        <f t="shared" si="6317"/>
        <v>AI276</v>
      </c>
      <c r="BV1043" s="176" t="str">
        <f t="shared" si="6318"/>
        <v>AJ276</v>
      </c>
      <c r="BW1043" s="176" t="str">
        <f t="shared" si="6319"/>
        <v>AK276</v>
      </c>
      <c r="BX1043" s="176" t="str">
        <f t="shared" si="6320"/>
        <v>AL276</v>
      </c>
      <c r="BY1043" s="176" t="str">
        <f t="shared" si="6321"/>
        <v>AM276</v>
      </c>
      <c r="BZ1043" s="176" t="str">
        <f t="shared" si="6322"/>
        <v>AN276</v>
      </c>
      <c r="CA1043" s="176" t="str">
        <f t="shared" si="6323"/>
        <v>AO276</v>
      </c>
      <c r="CB1043" s="176" t="str">
        <f t="shared" si="6324"/>
        <v>AP276</v>
      </c>
      <c r="CC1043" s="176" t="str">
        <f t="shared" si="6325"/>
        <v>AQ276</v>
      </c>
      <c r="CD1043" s="176" t="str">
        <f t="shared" si="6326"/>
        <v>AR276</v>
      </c>
      <c r="CE1043" s="176" t="str">
        <f t="shared" si="6327"/>
        <v>AS276</v>
      </c>
      <c r="CF1043" s="175"/>
      <c r="CG1043" s="177" t="str">
        <f t="shared" si="6328"/>
        <v>N</v>
      </c>
      <c r="CH1043" s="177" t="str">
        <f t="shared" si="6329"/>
        <v>O</v>
      </c>
      <c r="CI1043" s="177" t="str">
        <f t="shared" si="6330"/>
        <v>P</v>
      </c>
      <c r="CJ1043" s="177" t="str">
        <f t="shared" si="6331"/>
        <v>Q</v>
      </c>
      <c r="CK1043" s="177" t="str">
        <f t="shared" si="6332"/>
        <v>R</v>
      </c>
      <c r="CL1043" s="177" t="str">
        <f t="shared" si="6333"/>
        <v>S</v>
      </c>
      <c r="CM1043" s="177" t="str">
        <f t="shared" si="6334"/>
        <v>T</v>
      </c>
      <c r="CN1043" s="177" t="str">
        <f t="shared" si="6335"/>
        <v>U</v>
      </c>
      <c r="CO1043" s="177" t="str">
        <f t="shared" si="6336"/>
        <v>V</v>
      </c>
      <c r="CP1043" s="177" t="str">
        <f t="shared" si="6337"/>
        <v>W</v>
      </c>
      <c r="CQ1043" s="177" t="str">
        <f t="shared" si="6338"/>
        <v>X</v>
      </c>
      <c r="CR1043" s="177" t="str">
        <f t="shared" si="6339"/>
        <v>Y</v>
      </c>
      <c r="CS1043" s="177" t="str">
        <f t="shared" si="6340"/>
        <v>Z</v>
      </c>
      <c r="CT1043" s="177" t="str">
        <f t="shared" si="6341"/>
        <v>AA</v>
      </c>
      <c r="CU1043" s="177" t="str">
        <f t="shared" si="6342"/>
        <v>AB</v>
      </c>
      <c r="CV1043" s="177" t="str">
        <f t="shared" si="6343"/>
        <v>AC</v>
      </c>
      <c r="CW1043" s="177" t="str">
        <f t="shared" si="6344"/>
        <v>AD</v>
      </c>
      <c r="CX1043" s="177" t="str">
        <f t="shared" si="6345"/>
        <v>AE</v>
      </c>
      <c r="CY1043" s="177" t="str">
        <f t="shared" si="6346"/>
        <v>AF</v>
      </c>
      <c r="CZ1043" s="177" t="str">
        <f t="shared" si="6347"/>
        <v>AG</v>
      </c>
      <c r="DA1043" s="177" t="str">
        <f t="shared" si="6348"/>
        <v>AH</v>
      </c>
      <c r="DB1043" s="177" t="str">
        <f t="shared" si="6349"/>
        <v>AI</v>
      </c>
      <c r="DC1043" s="177" t="str">
        <f t="shared" si="6350"/>
        <v>AJ</v>
      </c>
      <c r="DD1043" s="177" t="str">
        <f t="shared" si="6351"/>
        <v>AK</v>
      </c>
      <c r="DE1043" s="177" t="str">
        <f t="shared" si="6352"/>
        <v>AL</v>
      </c>
      <c r="DF1043" s="177" t="str">
        <f t="shared" si="6353"/>
        <v>AM</v>
      </c>
      <c r="DG1043" s="177" t="str">
        <f t="shared" si="6354"/>
        <v>AN</v>
      </c>
      <c r="DH1043" s="177" t="str">
        <f t="shared" si="6355"/>
        <v>AO</v>
      </c>
      <c r="DI1043" s="177" t="str">
        <f t="shared" si="6356"/>
        <v>AP</v>
      </c>
      <c r="DJ1043" s="177" t="str">
        <f t="shared" si="6357"/>
        <v>AQ</v>
      </c>
      <c r="DK1043" s="177" t="str">
        <f t="shared" si="6358"/>
        <v>AR</v>
      </c>
      <c r="DL1043" s="177" t="str">
        <f t="shared" si="6359"/>
        <v>AS</v>
      </c>
    </row>
    <row r="1044" spans="2:116" ht="16" x14ac:dyDescent="0.8">
      <c r="B1044" s="24" t="str">
        <f t="shared" si="6295"/>
        <v>Chem_Ammonium nitrate</v>
      </c>
      <c r="C1044" s="12" t="s">
        <v>249</v>
      </c>
      <c r="D1044" s="12" t="s">
        <v>1721</v>
      </c>
      <c r="E1044" s="12" t="s">
        <v>1839</v>
      </c>
      <c r="F1044" s="12" t="s">
        <v>119</v>
      </c>
      <c r="G1044" s="12"/>
      <c r="H1044" s="12" t="s">
        <v>17</v>
      </c>
      <c r="I1044" s="12" t="s">
        <v>14</v>
      </c>
      <c r="J1044" s="12"/>
      <c r="K1044" t="str">
        <f>INDEX('Unit list'!$D:$D,MATCH($I1044,'Unit list'!$C:$C,0))</f>
        <v>%​</v>
      </c>
      <c r="L1044" s="16">
        <f>INDEX('Unit list'!$E:$E,MATCH($I1044,'Unit list'!$C:$C,0))</f>
        <v>0</v>
      </c>
      <c r="M1044" t="str">
        <f t="shared" si="6133"/>
        <v>%​</v>
      </c>
      <c r="N1044" s="16">
        <f>INDEX('Unit list'!$F:$F,MATCH($I1044,'Unit list'!$C:$C,0))</f>
        <v>1</v>
      </c>
      <c r="O1044" s="101">
        <f t="shared" ca="1" si="6422"/>
        <v>0.06</v>
      </c>
      <c r="P1044" s="103"/>
      <c r="Q1044" s="103"/>
      <c r="R1044" s="103"/>
      <c r="S1044" s="103"/>
      <c r="T1044" s="103"/>
      <c r="U1044" s="103"/>
      <c r="V1044" s="103"/>
      <c r="W1044" s="103"/>
      <c r="X1044" s="103"/>
      <c r="Y1044" s="103"/>
      <c r="Z1044" s="103"/>
      <c r="AA1044" s="103"/>
      <c r="AB1044" s="103"/>
      <c r="AC1044" s="103"/>
      <c r="AD1044" s="103"/>
      <c r="AE1044" s="103"/>
      <c r="AF1044" s="103"/>
      <c r="AG1044" s="103"/>
      <c r="AH1044" s="103"/>
      <c r="AI1044" s="103"/>
      <c r="AJ1044" s="103"/>
      <c r="AK1044" s="103"/>
      <c r="AL1044" s="103"/>
      <c r="AM1044" s="103"/>
      <c r="AN1044" s="103"/>
      <c r="AO1044" s="103"/>
      <c r="AP1044" s="103"/>
      <c r="AQ1044" s="103"/>
      <c r="AR1044" s="103"/>
      <c r="AS1044" s="103"/>
      <c r="AT1044" s="103"/>
      <c r="AW1044" s="175" t="s">
        <v>1687</v>
      </c>
      <c r="AX1044" s="175">
        <f t="shared" si="6196"/>
        <v>277</v>
      </c>
      <c r="AY1044" s="176" t="str" cm="1">
        <f t="array" ref="AY1044">D1044&amp;"_"&amp;INDEX(Table18[Calcultion sheet],MATCH(1,('Business case OPEX &amp; CAPEX'!$E1044=Table18[Technology])*($C1044=Table18[Chemical]),0))</f>
        <v>AN_conventional</v>
      </c>
      <c r="AZ1044" s="176" t="str">
        <f t="shared" si="6296"/>
        <v>N277</v>
      </c>
      <c r="BA1044" s="176" t="str">
        <f t="shared" si="6297"/>
        <v>O277</v>
      </c>
      <c r="BB1044" s="176" t="str">
        <f t="shared" si="6298"/>
        <v>P277</v>
      </c>
      <c r="BC1044" s="176" t="str">
        <f t="shared" si="6299"/>
        <v>Q277</v>
      </c>
      <c r="BD1044" s="176" t="str">
        <f t="shared" si="6300"/>
        <v>R277</v>
      </c>
      <c r="BE1044" s="176" t="str">
        <f t="shared" si="6301"/>
        <v>S277</v>
      </c>
      <c r="BF1044" s="176" t="str">
        <f t="shared" si="6302"/>
        <v>T277</v>
      </c>
      <c r="BG1044" s="176" t="str">
        <f t="shared" si="6303"/>
        <v>U277</v>
      </c>
      <c r="BH1044" s="176" t="str">
        <f t="shared" si="6304"/>
        <v>V277</v>
      </c>
      <c r="BI1044" s="176" t="str">
        <f t="shared" si="6305"/>
        <v>W277</v>
      </c>
      <c r="BJ1044" s="176" t="str">
        <f t="shared" si="6306"/>
        <v>X277</v>
      </c>
      <c r="BK1044" s="176" t="str">
        <f t="shared" si="6307"/>
        <v>Y277</v>
      </c>
      <c r="BL1044" s="176" t="str">
        <f t="shared" si="6308"/>
        <v>Z277</v>
      </c>
      <c r="BM1044" s="176" t="str">
        <f t="shared" si="6309"/>
        <v>AA277</v>
      </c>
      <c r="BN1044" s="176" t="str">
        <f t="shared" si="6310"/>
        <v>AB277</v>
      </c>
      <c r="BO1044" s="176" t="str">
        <f t="shared" si="6311"/>
        <v>AC277</v>
      </c>
      <c r="BP1044" s="176" t="str">
        <f t="shared" si="6312"/>
        <v>AD277</v>
      </c>
      <c r="BQ1044" s="176" t="str">
        <f t="shared" si="6313"/>
        <v>AE277</v>
      </c>
      <c r="BR1044" s="176" t="str">
        <f t="shared" si="6314"/>
        <v>AF277</v>
      </c>
      <c r="BS1044" s="176" t="str">
        <f t="shared" si="6315"/>
        <v>AG277</v>
      </c>
      <c r="BT1044" s="176" t="str">
        <f t="shared" si="6316"/>
        <v>AH277</v>
      </c>
      <c r="BU1044" s="176" t="str">
        <f t="shared" si="6317"/>
        <v>AI277</v>
      </c>
      <c r="BV1044" s="176" t="str">
        <f t="shared" si="6318"/>
        <v>AJ277</v>
      </c>
      <c r="BW1044" s="176" t="str">
        <f t="shared" si="6319"/>
        <v>AK277</v>
      </c>
      <c r="BX1044" s="176" t="str">
        <f t="shared" si="6320"/>
        <v>AL277</v>
      </c>
      <c r="BY1044" s="176" t="str">
        <f t="shared" si="6321"/>
        <v>AM277</v>
      </c>
      <c r="BZ1044" s="176" t="str">
        <f t="shared" si="6322"/>
        <v>AN277</v>
      </c>
      <c r="CA1044" s="176" t="str">
        <f t="shared" si="6323"/>
        <v>AO277</v>
      </c>
      <c r="CB1044" s="176" t="str">
        <f t="shared" si="6324"/>
        <v>AP277</v>
      </c>
      <c r="CC1044" s="176" t="str">
        <f t="shared" si="6325"/>
        <v>AQ277</v>
      </c>
      <c r="CD1044" s="176" t="str">
        <f t="shared" si="6326"/>
        <v>AR277</v>
      </c>
      <c r="CE1044" s="176" t="str">
        <f t="shared" si="6327"/>
        <v>AS277</v>
      </c>
      <c r="CF1044" s="175"/>
      <c r="CG1044" s="177" t="str">
        <f t="shared" si="6328"/>
        <v>N</v>
      </c>
      <c r="CH1044" s="177" t="str">
        <f t="shared" si="6329"/>
        <v>O</v>
      </c>
      <c r="CI1044" s="177" t="str">
        <f t="shared" si="6330"/>
        <v>P</v>
      </c>
      <c r="CJ1044" s="177" t="str">
        <f t="shared" si="6331"/>
        <v>Q</v>
      </c>
      <c r="CK1044" s="177" t="str">
        <f t="shared" si="6332"/>
        <v>R</v>
      </c>
      <c r="CL1044" s="177" t="str">
        <f t="shared" si="6333"/>
        <v>S</v>
      </c>
      <c r="CM1044" s="177" t="str">
        <f t="shared" si="6334"/>
        <v>T</v>
      </c>
      <c r="CN1044" s="177" t="str">
        <f t="shared" si="6335"/>
        <v>U</v>
      </c>
      <c r="CO1044" s="177" t="str">
        <f t="shared" si="6336"/>
        <v>V</v>
      </c>
      <c r="CP1044" s="177" t="str">
        <f t="shared" si="6337"/>
        <v>W</v>
      </c>
      <c r="CQ1044" s="177" t="str">
        <f t="shared" si="6338"/>
        <v>X</v>
      </c>
      <c r="CR1044" s="177" t="str">
        <f t="shared" si="6339"/>
        <v>Y</v>
      </c>
      <c r="CS1044" s="177" t="str">
        <f t="shared" si="6340"/>
        <v>Z</v>
      </c>
      <c r="CT1044" s="177" t="str">
        <f t="shared" si="6341"/>
        <v>AA</v>
      </c>
      <c r="CU1044" s="177" t="str">
        <f t="shared" si="6342"/>
        <v>AB</v>
      </c>
      <c r="CV1044" s="177" t="str">
        <f t="shared" si="6343"/>
        <v>AC</v>
      </c>
      <c r="CW1044" s="177" t="str">
        <f t="shared" si="6344"/>
        <v>AD</v>
      </c>
      <c r="CX1044" s="177" t="str">
        <f t="shared" si="6345"/>
        <v>AE</v>
      </c>
      <c r="CY1044" s="177" t="str">
        <f t="shared" si="6346"/>
        <v>AF</v>
      </c>
      <c r="CZ1044" s="177" t="str">
        <f t="shared" si="6347"/>
        <v>AG</v>
      </c>
      <c r="DA1044" s="177" t="str">
        <f t="shared" si="6348"/>
        <v>AH</v>
      </c>
      <c r="DB1044" s="177" t="str">
        <f t="shared" si="6349"/>
        <v>AI</v>
      </c>
      <c r="DC1044" s="177" t="str">
        <f t="shared" si="6350"/>
        <v>AJ</v>
      </c>
      <c r="DD1044" s="177" t="str">
        <f t="shared" si="6351"/>
        <v>AK</v>
      </c>
      <c r="DE1044" s="177" t="str">
        <f t="shared" si="6352"/>
        <v>AL</v>
      </c>
      <c r="DF1044" s="177" t="str">
        <f t="shared" si="6353"/>
        <v>AM</v>
      </c>
      <c r="DG1044" s="177" t="str">
        <f t="shared" si="6354"/>
        <v>AN</v>
      </c>
      <c r="DH1044" s="177" t="str">
        <f t="shared" si="6355"/>
        <v>AO</v>
      </c>
      <c r="DI1044" s="177" t="str">
        <f t="shared" si="6356"/>
        <v>AP</v>
      </c>
      <c r="DJ1044" s="177" t="str">
        <f t="shared" si="6357"/>
        <v>AQ</v>
      </c>
      <c r="DK1044" s="177" t="str">
        <f t="shared" si="6358"/>
        <v>AR</v>
      </c>
      <c r="DL1044" s="177" t="str">
        <f t="shared" si="6359"/>
        <v>AS</v>
      </c>
    </row>
    <row r="1045" spans="2:116" ht="16" x14ac:dyDescent="0.8">
      <c r="B1045" s="24" t="str">
        <f t="shared" si="6295"/>
        <v>Chem_Ammonium nitrate</v>
      </c>
      <c r="C1045" s="12" t="s">
        <v>249</v>
      </c>
      <c r="D1045" s="12" t="s">
        <v>1721</v>
      </c>
      <c r="E1045" s="12" t="s">
        <v>1839</v>
      </c>
      <c r="F1045" s="12" t="s">
        <v>119</v>
      </c>
      <c r="G1045" s="12"/>
      <c r="H1045" s="12" t="s">
        <v>423</v>
      </c>
      <c r="I1045" s="12" t="s">
        <v>421</v>
      </c>
      <c r="J1045" s="12"/>
      <c r="K1045" t="str">
        <f>INDEX('Unit list'!$D:$D,MATCH($I1045,'Unit list'!$C:$C,0))</f>
        <v>t/day</v>
      </c>
      <c r="L1045" s="16">
        <f>INDEX('Unit list'!$E:$E,MATCH($I1045,'Unit list'!$C:$C,0))</f>
        <v>0</v>
      </c>
      <c r="M1045" t="str">
        <f t="shared" ref="M1045:M1108" si="6423">IF($L1045=1,$K1045&amp;$D1045,$K1045)</f>
        <v>t/day</v>
      </c>
      <c r="N1045" s="16">
        <f>INDEX('Unit list'!$F:$F,MATCH($I1045,'Unit list'!$C:$C,0))</f>
        <v>1</v>
      </c>
      <c r="O1045" s="255">
        <f t="shared" ca="1" si="6422"/>
        <v>904.10958904109589</v>
      </c>
      <c r="P1045" s="103"/>
      <c r="Q1045" s="103"/>
      <c r="R1045" s="103"/>
      <c r="S1045" s="103"/>
      <c r="T1045" s="103"/>
      <c r="U1045" s="103"/>
      <c r="V1045" s="103"/>
      <c r="W1045" s="103"/>
      <c r="X1045" s="103"/>
      <c r="Y1045" s="103"/>
      <c r="Z1045" s="103"/>
      <c r="AA1045" s="103"/>
      <c r="AB1045" s="103"/>
      <c r="AC1045" s="103"/>
      <c r="AD1045" s="103"/>
      <c r="AE1045" s="103"/>
      <c r="AF1045" s="103"/>
      <c r="AG1045" s="103"/>
      <c r="AH1045" s="103"/>
      <c r="AI1045" s="103"/>
      <c r="AJ1045" s="103"/>
      <c r="AK1045" s="103"/>
      <c r="AL1045" s="103"/>
      <c r="AM1045" s="103"/>
      <c r="AN1045" s="103"/>
      <c r="AO1045" s="103"/>
      <c r="AP1045" s="103"/>
      <c r="AQ1045" s="103"/>
      <c r="AR1045" s="103"/>
      <c r="AS1045" s="103"/>
      <c r="AT1045" s="103"/>
      <c r="AW1045" s="175" t="s">
        <v>1687</v>
      </c>
      <c r="AX1045" s="175">
        <f t="shared" si="6196"/>
        <v>278</v>
      </c>
      <c r="AY1045" s="176" t="str" cm="1">
        <f t="array" ref="AY1045">D1045&amp;"_"&amp;INDEX(Table18[Calcultion sheet],MATCH(1,('Business case OPEX &amp; CAPEX'!$E1045=Table18[Technology])*($C1045=Table18[Chemical]),0))</f>
        <v>AN_conventional</v>
      </c>
      <c r="AZ1045" s="176" t="str">
        <f t="shared" si="6296"/>
        <v>N278</v>
      </c>
      <c r="BA1045" s="176" t="str">
        <f t="shared" si="6297"/>
        <v>O278</v>
      </c>
      <c r="BB1045" s="176" t="str">
        <f t="shared" si="6298"/>
        <v>P278</v>
      </c>
      <c r="BC1045" s="176" t="str">
        <f t="shared" si="6299"/>
        <v>Q278</v>
      </c>
      <c r="BD1045" s="176" t="str">
        <f t="shared" si="6300"/>
        <v>R278</v>
      </c>
      <c r="BE1045" s="176" t="str">
        <f t="shared" si="6301"/>
        <v>S278</v>
      </c>
      <c r="BF1045" s="176" t="str">
        <f t="shared" si="6302"/>
        <v>T278</v>
      </c>
      <c r="BG1045" s="176" t="str">
        <f t="shared" si="6303"/>
        <v>U278</v>
      </c>
      <c r="BH1045" s="176" t="str">
        <f t="shared" si="6304"/>
        <v>V278</v>
      </c>
      <c r="BI1045" s="176" t="str">
        <f t="shared" si="6305"/>
        <v>W278</v>
      </c>
      <c r="BJ1045" s="176" t="str">
        <f t="shared" si="6306"/>
        <v>X278</v>
      </c>
      <c r="BK1045" s="176" t="str">
        <f t="shared" si="6307"/>
        <v>Y278</v>
      </c>
      <c r="BL1045" s="176" t="str">
        <f t="shared" si="6308"/>
        <v>Z278</v>
      </c>
      <c r="BM1045" s="176" t="str">
        <f t="shared" si="6309"/>
        <v>AA278</v>
      </c>
      <c r="BN1045" s="176" t="str">
        <f t="shared" si="6310"/>
        <v>AB278</v>
      </c>
      <c r="BO1045" s="176" t="str">
        <f t="shared" si="6311"/>
        <v>AC278</v>
      </c>
      <c r="BP1045" s="176" t="str">
        <f t="shared" si="6312"/>
        <v>AD278</v>
      </c>
      <c r="BQ1045" s="176" t="str">
        <f t="shared" si="6313"/>
        <v>AE278</v>
      </c>
      <c r="BR1045" s="176" t="str">
        <f t="shared" si="6314"/>
        <v>AF278</v>
      </c>
      <c r="BS1045" s="176" t="str">
        <f t="shared" si="6315"/>
        <v>AG278</v>
      </c>
      <c r="BT1045" s="176" t="str">
        <f t="shared" si="6316"/>
        <v>AH278</v>
      </c>
      <c r="BU1045" s="176" t="str">
        <f t="shared" si="6317"/>
        <v>AI278</v>
      </c>
      <c r="BV1045" s="176" t="str">
        <f t="shared" si="6318"/>
        <v>AJ278</v>
      </c>
      <c r="BW1045" s="176" t="str">
        <f t="shared" si="6319"/>
        <v>AK278</v>
      </c>
      <c r="BX1045" s="176" t="str">
        <f t="shared" si="6320"/>
        <v>AL278</v>
      </c>
      <c r="BY1045" s="176" t="str">
        <f t="shared" si="6321"/>
        <v>AM278</v>
      </c>
      <c r="BZ1045" s="176" t="str">
        <f t="shared" si="6322"/>
        <v>AN278</v>
      </c>
      <c r="CA1045" s="176" t="str">
        <f t="shared" si="6323"/>
        <v>AO278</v>
      </c>
      <c r="CB1045" s="176" t="str">
        <f t="shared" si="6324"/>
        <v>AP278</v>
      </c>
      <c r="CC1045" s="176" t="str">
        <f t="shared" si="6325"/>
        <v>AQ278</v>
      </c>
      <c r="CD1045" s="176" t="str">
        <f t="shared" si="6326"/>
        <v>AR278</v>
      </c>
      <c r="CE1045" s="176" t="str">
        <f t="shared" si="6327"/>
        <v>AS278</v>
      </c>
      <c r="CF1045" s="175"/>
      <c r="CG1045" s="177" t="str">
        <f t="shared" si="6328"/>
        <v>N</v>
      </c>
      <c r="CH1045" s="177" t="str">
        <f t="shared" si="6329"/>
        <v>O</v>
      </c>
      <c r="CI1045" s="177" t="str">
        <f t="shared" si="6330"/>
        <v>P</v>
      </c>
      <c r="CJ1045" s="177" t="str">
        <f t="shared" si="6331"/>
        <v>Q</v>
      </c>
      <c r="CK1045" s="177" t="str">
        <f t="shared" si="6332"/>
        <v>R</v>
      </c>
      <c r="CL1045" s="177" t="str">
        <f t="shared" si="6333"/>
        <v>S</v>
      </c>
      <c r="CM1045" s="177" t="str">
        <f t="shared" si="6334"/>
        <v>T</v>
      </c>
      <c r="CN1045" s="177" t="str">
        <f t="shared" si="6335"/>
        <v>U</v>
      </c>
      <c r="CO1045" s="177" t="str">
        <f t="shared" si="6336"/>
        <v>V</v>
      </c>
      <c r="CP1045" s="177" t="str">
        <f t="shared" si="6337"/>
        <v>W</v>
      </c>
      <c r="CQ1045" s="177" t="str">
        <f t="shared" si="6338"/>
        <v>X</v>
      </c>
      <c r="CR1045" s="177" t="str">
        <f t="shared" si="6339"/>
        <v>Y</v>
      </c>
      <c r="CS1045" s="177" t="str">
        <f t="shared" si="6340"/>
        <v>Z</v>
      </c>
      <c r="CT1045" s="177" t="str">
        <f t="shared" si="6341"/>
        <v>AA</v>
      </c>
      <c r="CU1045" s="177" t="str">
        <f t="shared" si="6342"/>
        <v>AB</v>
      </c>
      <c r="CV1045" s="177" t="str">
        <f t="shared" si="6343"/>
        <v>AC</v>
      </c>
      <c r="CW1045" s="177" t="str">
        <f t="shared" si="6344"/>
        <v>AD</v>
      </c>
      <c r="CX1045" s="177" t="str">
        <f t="shared" si="6345"/>
        <v>AE</v>
      </c>
      <c r="CY1045" s="177" t="str">
        <f t="shared" si="6346"/>
        <v>AF</v>
      </c>
      <c r="CZ1045" s="177" t="str">
        <f t="shared" si="6347"/>
        <v>AG</v>
      </c>
      <c r="DA1045" s="177" t="str">
        <f t="shared" si="6348"/>
        <v>AH</v>
      </c>
      <c r="DB1045" s="177" t="str">
        <f t="shared" si="6349"/>
        <v>AI</v>
      </c>
      <c r="DC1045" s="177" t="str">
        <f t="shared" si="6350"/>
        <v>AJ</v>
      </c>
      <c r="DD1045" s="177" t="str">
        <f t="shared" si="6351"/>
        <v>AK</v>
      </c>
      <c r="DE1045" s="177" t="str">
        <f t="shared" si="6352"/>
        <v>AL</v>
      </c>
      <c r="DF1045" s="177" t="str">
        <f t="shared" si="6353"/>
        <v>AM</v>
      </c>
      <c r="DG1045" s="177" t="str">
        <f t="shared" si="6354"/>
        <v>AN</v>
      </c>
      <c r="DH1045" s="177" t="str">
        <f t="shared" si="6355"/>
        <v>AO</v>
      </c>
      <c r="DI1045" s="177" t="str">
        <f t="shared" si="6356"/>
        <v>AP</v>
      </c>
      <c r="DJ1045" s="177" t="str">
        <f t="shared" si="6357"/>
        <v>AQ</v>
      </c>
      <c r="DK1045" s="177" t="str">
        <f t="shared" si="6358"/>
        <v>AR</v>
      </c>
      <c r="DL1045" s="177" t="str">
        <f t="shared" si="6359"/>
        <v>AS</v>
      </c>
    </row>
    <row r="1046" spans="2:116" ht="16" x14ac:dyDescent="0.8">
      <c r="B1046" s="24" t="str">
        <f t="shared" si="6295"/>
        <v>Chem_Ammonium nitrate</v>
      </c>
      <c r="C1046" s="12" t="s">
        <v>249</v>
      </c>
      <c r="D1046" s="12" t="s">
        <v>1721</v>
      </c>
      <c r="E1046" s="12" t="s">
        <v>1839</v>
      </c>
      <c r="F1046" s="12" t="s">
        <v>119</v>
      </c>
      <c r="G1046" s="12"/>
      <c r="H1046" s="12" t="s">
        <v>62</v>
      </c>
      <c r="I1046" s="12" t="s">
        <v>62</v>
      </c>
      <c r="J1046" s="12"/>
      <c r="K1046" t="str">
        <f>INDEX('Unit list'!$D:$D,MATCH($I1046,'Unit list'!$C:$C,0))</f>
        <v>years</v>
      </c>
      <c r="L1046" s="16">
        <f>INDEX('Unit list'!$E:$E,MATCH($I1046,'Unit list'!$C:$C,0))</f>
        <v>0</v>
      </c>
      <c r="M1046" t="str">
        <f t="shared" si="6423"/>
        <v>years</v>
      </c>
      <c r="N1046" s="16">
        <f>INDEX('Unit list'!$F:$F,MATCH($I1046,'Unit list'!$C:$C,0))</f>
        <v>1</v>
      </c>
      <c r="O1046" s="255">
        <f t="shared" ca="1" si="6422"/>
        <v>30</v>
      </c>
      <c r="P1046" s="103"/>
      <c r="Q1046" s="103"/>
      <c r="R1046" s="103"/>
      <c r="S1046" s="103"/>
      <c r="T1046" s="103"/>
      <c r="U1046" s="103"/>
      <c r="V1046" s="103"/>
      <c r="W1046" s="103"/>
      <c r="X1046" s="103"/>
      <c r="Y1046" s="103"/>
      <c r="Z1046" s="103"/>
      <c r="AA1046" s="103"/>
      <c r="AB1046" s="103"/>
      <c r="AC1046" s="103"/>
      <c r="AD1046" s="103"/>
      <c r="AE1046" s="103"/>
      <c r="AF1046" s="103"/>
      <c r="AG1046" s="103"/>
      <c r="AH1046" s="103"/>
      <c r="AI1046" s="103"/>
      <c r="AJ1046" s="103"/>
      <c r="AK1046" s="103"/>
      <c r="AL1046" s="103"/>
      <c r="AM1046" s="103"/>
      <c r="AN1046" s="103"/>
      <c r="AO1046" s="103"/>
      <c r="AP1046" s="103"/>
      <c r="AQ1046" s="103"/>
      <c r="AR1046" s="103"/>
      <c r="AS1046" s="103"/>
      <c r="AT1046" s="103"/>
      <c r="AW1046" s="175" t="s">
        <v>1687</v>
      </c>
      <c r="AX1046" s="175">
        <f t="shared" si="6196"/>
        <v>279</v>
      </c>
      <c r="AY1046" s="176" t="str" cm="1">
        <f t="array" ref="AY1046">D1046&amp;"_"&amp;INDEX(Table18[Calcultion sheet],MATCH(1,('Business case OPEX &amp; CAPEX'!$E1046=Table18[Technology])*($C1046=Table18[Chemical]),0))</f>
        <v>AN_conventional</v>
      </c>
      <c r="AZ1046" s="176" t="str">
        <f t="shared" si="6296"/>
        <v>N279</v>
      </c>
      <c r="BA1046" s="176" t="str">
        <f t="shared" si="6297"/>
        <v>O279</v>
      </c>
      <c r="BB1046" s="176" t="str">
        <f t="shared" si="6298"/>
        <v>P279</v>
      </c>
      <c r="BC1046" s="176" t="str">
        <f t="shared" si="6299"/>
        <v>Q279</v>
      </c>
      <c r="BD1046" s="176" t="str">
        <f t="shared" si="6300"/>
        <v>R279</v>
      </c>
      <c r="BE1046" s="176" t="str">
        <f t="shared" si="6301"/>
        <v>S279</v>
      </c>
      <c r="BF1046" s="176" t="str">
        <f t="shared" si="6302"/>
        <v>T279</v>
      </c>
      <c r="BG1046" s="176" t="str">
        <f t="shared" si="6303"/>
        <v>U279</v>
      </c>
      <c r="BH1046" s="176" t="str">
        <f t="shared" si="6304"/>
        <v>V279</v>
      </c>
      <c r="BI1046" s="176" t="str">
        <f t="shared" si="6305"/>
        <v>W279</v>
      </c>
      <c r="BJ1046" s="176" t="str">
        <f t="shared" si="6306"/>
        <v>X279</v>
      </c>
      <c r="BK1046" s="176" t="str">
        <f t="shared" si="6307"/>
        <v>Y279</v>
      </c>
      <c r="BL1046" s="176" t="str">
        <f t="shared" si="6308"/>
        <v>Z279</v>
      </c>
      <c r="BM1046" s="176" t="str">
        <f t="shared" si="6309"/>
        <v>AA279</v>
      </c>
      <c r="BN1046" s="176" t="str">
        <f t="shared" si="6310"/>
        <v>AB279</v>
      </c>
      <c r="BO1046" s="176" t="str">
        <f t="shared" si="6311"/>
        <v>AC279</v>
      </c>
      <c r="BP1046" s="176" t="str">
        <f t="shared" si="6312"/>
        <v>AD279</v>
      </c>
      <c r="BQ1046" s="176" t="str">
        <f t="shared" si="6313"/>
        <v>AE279</v>
      </c>
      <c r="BR1046" s="176" t="str">
        <f t="shared" si="6314"/>
        <v>AF279</v>
      </c>
      <c r="BS1046" s="176" t="str">
        <f t="shared" si="6315"/>
        <v>AG279</v>
      </c>
      <c r="BT1046" s="176" t="str">
        <f t="shared" si="6316"/>
        <v>AH279</v>
      </c>
      <c r="BU1046" s="176" t="str">
        <f t="shared" si="6317"/>
        <v>AI279</v>
      </c>
      <c r="BV1046" s="176" t="str">
        <f t="shared" si="6318"/>
        <v>AJ279</v>
      </c>
      <c r="BW1046" s="176" t="str">
        <f t="shared" si="6319"/>
        <v>AK279</v>
      </c>
      <c r="BX1046" s="176" t="str">
        <f t="shared" si="6320"/>
        <v>AL279</v>
      </c>
      <c r="BY1046" s="176" t="str">
        <f t="shared" si="6321"/>
        <v>AM279</v>
      </c>
      <c r="BZ1046" s="176" t="str">
        <f t="shared" si="6322"/>
        <v>AN279</v>
      </c>
      <c r="CA1046" s="176" t="str">
        <f t="shared" si="6323"/>
        <v>AO279</v>
      </c>
      <c r="CB1046" s="176" t="str">
        <f t="shared" si="6324"/>
        <v>AP279</v>
      </c>
      <c r="CC1046" s="176" t="str">
        <f t="shared" si="6325"/>
        <v>AQ279</v>
      </c>
      <c r="CD1046" s="176" t="str">
        <f t="shared" si="6326"/>
        <v>AR279</v>
      </c>
      <c r="CE1046" s="176" t="str">
        <f t="shared" si="6327"/>
        <v>AS279</v>
      </c>
      <c r="CF1046" s="175"/>
      <c r="CG1046" s="177" t="str">
        <f t="shared" si="6328"/>
        <v>N</v>
      </c>
      <c r="CH1046" s="177" t="str">
        <f t="shared" si="6329"/>
        <v>O</v>
      </c>
      <c r="CI1046" s="177" t="str">
        <f t="shared" si="6330"/>
        <v>P</v>
      </c>
      <c r="CJ1046" s="177" t="str">
        <f t="shared" si="6331"/>
        <v>Q</v>
      </c>
      <c r="CK1046" s="177" t="str">
        <f t="shared" si="6332"/>
        <v>R</v>
      </c>
      <c r="CL1046" s="177" t="str">
        <f t="shared" si="6333"/>
        <v>S</v>
      </c>
      <c r="CM1046" s="177" t="str">
        <f t="shared" si="6334"/>
        <v>T</v>
      </c>
      <c r="CN1046" s="177" t="str">
        <f t="shared" si="6335"/>
        <v>U</v>
      </c>
      <c r="CO1046" s="177" t="str">
        <f t="shared" si="6336"/>
        <v>V</v>
      </c>
      <c r="CP1046" s="177" t="str">
        <f t="shared" si="6337"/>
        <v>W</v>
      </c>
      <c r="CQ1046" s="177" t="str">
        <f t="shared" si="6338"/>
        <v>X</v>
      </c>
      <c r="CR1046" s="177" t="str">
        <f t="shared" si="6339"/>
        <v>Y</v>
      </c>
      <c r="CS1046" s="177" t="str">
        <f t="shared" si="6340"/>
        <v>Z</v>
      </c>
      <c r="CT1046" s="177" t="str">
        <f t="shared" si="6341"/>
        <v>AA</v>
      </c>
      <c r="CU1046" s="177" t="str">
        <f t="shared" si="6342"/>
        <v>AB</v>
      </c>
      <c r="CV1046" s="177" t="str">
        <f t="shared" si="6343"/>
        <v>AC</v>
      </c>
      <c r="CW1046" s="177" t="str">
        <f t="shared" si="6344"/>
        <v>AD</v>
      </c>
      <c r="CX1046" s="177" t="str">
        <f t="shared" si="6345"/>
        <v>AE</v>
      </c>
      <c r="CY1046" s="177" t="str">
        <f t="shared" si="6346"/>
        <v>AF</v>
      </c>
      <c r="CZ1046" s="177" t="str">
        <f t="shared" si="6347"/>
        <v>AG</v>
      </c>
      <c r="DA1046" s="177" t="str">
        <f t="shared" si="6348"/>
        <v>AH</v>
      </c>
      <c r="DB1046" s="177" t="str">
        <f t="shared" si="6349"/>
        <v>AI</v>
      </c>
      <c r="DC1046" s="177" t="str">
        <f t="shared" si="6350"/>
        <v>AJ</v>
      </c>
      <c r="DD1046" s="177" t="str">
        <f t="shared" si="6351"/>
        <v>AK</v>
      </c>
      <c r="DE1046" s="177" t="str">
        <f t="shared" si="6352"/>
        <v>AL</v>
      </c>
      <c r="DF1046" s="177" t="str">
        <f t="shared" si="6353"/>
        <v>AM</v>
      </c>
      <c r="DG1046" s="177" t="str">
        <f t="shared" si="6354"/>
        <v>AN</v>
      </c>
      <c r="DH1046" s="177" t="str">
        <f t="shared" si="6355"/>
        <v>AO</v>
      </c>
      <c r="DI1046" s="177" t="str">
        <f t="shared" si="6356"/>
        <v>AP</v>
      </c>
      <c r="DJ1046" s="177" t="str">
        <f t="shared" si="6357"/>
        <v>AQ</v>
      </c>
      <c r="DK1046" s="177" t="str">
        <f t="shared" si="6358"/>
        <v>AR</v>
      </c>
      <c r="DL1046" s="177" t="str">
        <f t="shared" si="6359"/>
        <v>AS</v>
      </c>
    </row>
    <row r="1047" spans="2:116" ht="16" x14ac:dyDescent="0.8">
      <c r="B1047" s="24" t="str">
        <f t="shared" si="6295"/>
        <v>Chem_Ammonium nitrate</v>
      </c>
      <c r="C1047" s="12" t="s">
        <v>249</v>
      </c>
      <c r="D1047" s="12" t="s">
        <v>1721</v>
      </c>
      <c r="E1047" s="12" t="s">
        <v>1839</v>
      </c>
      <c r="F1047" s="12" t="s">
        <v>119</v>
      </c>
      <c r="G1047" s="12"/>
      <c r="H1047" s="12" t="s">
        <v>11</v>
      </c>
      <c r="I1047" s="12" t="s">
        <v>6</v>
      </c>
      <c r="J1047" s="12"/>
      <c r="K1047" t="str">
        <f>INDEX('Unit list'!$D:$D,MATCH($I1047,'Unit list'!$C:$C,0))</f>
        <v>TRL#_2022</v>
      </c>
      <c r="L1047" s="16">
        <f>INDEX('Unit list'!$E:$E,MATCH($I1047,'Unit list'!$C:$C,0))</f>
        <v>0</v>
      </c>
      <c r="M1047" t="str">
        <f t="shared" si="6423"/>
        <v>TRL#_2022</v>
      </c>
      <c r="N1047" s="16">
        <f>INDEX('Unit list'!$F:$F,MATCH($I1047,'Unit list'!$C:$C,0))</f>
        <v>1</v>
      </c>
      <c r="O1047" s="443">
        <f ca="1">INDIRECT("'"&amp;$AY1047&amp;"'!"&amp;AZ1047)</f>
        <v>8</v>
      </c>
      <c r="P1047" s="103"/>
      <c r="Q1047" s="103"/>
      <c r="R1047" s="103"/>
      <c r="S1047" s="103"/>
      <c r="T1047" s="103"/>
      <c r="U1047" s="103"/>
      <c r="V1047" s="103"/>
      <c r="W1047" s="103"/>
      <c r="X1047" s="103"/>
      <c r="Y1047" s="103"/>
      <c r="Z1047" s="103"/>
      <c r="AA1047" s="103"/>
      <c r="AB1047" s="103"/>
      <c r="AC1047" s="103"/>
      <c r="AD1047" s="103"/>
      <c r="AE1047" s="103"/>
      <c r="AF1047" s="103"/>
      <c r="AG1047" s="103"/>
      <c r="AH1047" s="103"/>
      <c r="AI1047" s="103"/>
      <c r="AJ1047" s="103"/>
      <c r="AK1047" s="103"/>
      <c r="AL1047" s="103"/>
      <c r="AM1047" s="103"/>
      <c r="AN1047" s="103"/>
      <c r="AO1047" s="103"/>
      <c r="AP1047" s="103"/>
      <c r="AQ1047" s="103"/>
      <c r="AR1047" s="103"/>
      <c r="AS1047" s="103"/>
      <c r="AT1047" s="103"/>
      <c r="AW1047" s="175" t="s">
        <v>1687</v>
      </c>
      <c r="AX1047" s="175">
        <f t="shared" si="6196"/>
        <v>280</v>
      </c>
      <c r="AY1047" s="176" t="str" cm="1">
        <f t="array" ref="AY1047">D1047&amp;"_"&amp;INDEX(Table18[Calcultion sheet],MATCH(1,('Business case OPEX &amp; CAPEX'!$E1047=Table18[Technology])*($C1047=Table18[Chemical]),0))</f>
        <v>AN_conventional</v>
      </c>
      <c r="AZ1047" s="176" t="str">
        <f t="shared" si="6296"/>
        <v>N280</v>
      </c>
      <c r="BA1047" s="176" t="str">
        <f t="shared" si="6297"/>
        <v>O280</v>
      </c>
      <c r="BB1047" s="176" t="str">
        <f t="shared" si="6298"/>
        <v>P280</v>
      </c>
      <c r="BC1047" s="176" t="str">
        <f t="shared" si="6299"/>
        <v>Q280</v>
      </c>
      <c r="BD1047" s="176" t="str">
        <f t="shared" si="6300"/>
        <v>R280</v>
      </c>
      <c r="BE1047" s="176" t="str">
        <f t="shared" si="6301"/>
        <v>S280</v>
      </c>
      <c r="BF1047" s="176" t="str">
        <f t="shared" si="6302"/>
        <v>T280</v>
      </c>
      <c r="BG1047" s="176" t="str">
        <f t="shared" si="6303"/>
        <v>U280</v>
      </c>
      <c r="BH1047" s="176" t="str">
        <f t="shared" si="6304"/>
        <v>V280</v>
      </c>
      <c r="BI1047" s="176" t="str">
        <f t="shared" si="6305"/>
        <v>W280</v>
      </c>
      <c r="BJ1047" s="176" t="str">
        <f t="shared" si="6306"/>
        <v>X280</v>
      </c>
      <c r="BK1047" s="176" t="str">
        <f t="shared" si="6307"/>
        <v>Y280</v>
      </c>
      <c r="BL1047" s="176" t="str">
        <f t="shared" si="6308"/>
        <v>Z280</v>
      </c>
      <c r="BM1047" s="176" t="str">
        <f t="shared" si="6309"/>
        <v>AA280</v>
      </c>
      <c r="BN1047" s="176" t="str">
        <f t="shared" si="6310"/>
        <v>AB280</v>
      </c>
      <c r="BO1047" s="176" t="str">
        <f t="shared" si="6311"/>
        <v>AC280</v>
      </c>
      <c r="BP1047" s="176" t="str">
        <f t="shared" si="6312"/>
        <v>AD280</v>
      </c>
      <c r="BQ1047" s="176" t="str">
        <f t="shared" si="6313"/>
        <v>AE280</v>
      </c>
      <c r="BR1047" s="176" t="str">
        <f t="shared" si="6314"/>
        <v>AF280</v>
      </c>
      <c r="BS1047" s="176" t="str">
        <f t="shared" si="6315"/>
        <v>AG280</v>
      </c>
      <c r="BT1047" s="176" t="str">
        <f t="shared" si="6316"/>
        <v>AH280</v>
      </c>
      <c r="BU1047" s="176" t="str">
        <f t="shared" si="6317"/>
        <v>AI280</v>
      </c>
      <c r="BV1047" s="176" t="str">
        <f t="shared" si="6318"/>
        <v>AJ280</v>
      </c>
      <c r="BW1047" s="176" t="str">
        <f t="shared" si="6319"/>
        <v>AK280</v>
      </c>
      <c r="BX1047" s="176" t="str">
        <f t="shared" si="6320"/>
        <v>AL280</v>
      </c>
      <c r="BY1047" s="176" t="str">
        <f t="shared" si="6321"/>
        <v>AM280</v>
      </c>
      <c r="BZ1047" s="176" t="str">
        <f t="shared" si="6322"/>
        <v>AN280</v>
      </c>
      <c r="CA1047" s="176" t="str">
        <f t="shared" si="6323"/>
        <v>AO280</v>
      </c>
      <c r="CB1047" s="176" t="str">
        <f t="shared" si="6324"/>
        <v>AP280</v>
      </c>
      <c r="CC1047" s="176" t="str">
        <f t="shared" si="6325"/>
        <v>AQ280</v>
      </c>
      <c r="CD1047" s="176" t="str">
        <f t="shared" si="6326"/>
        <v>AR280</v>
      </c>
      <c r="CE1047" s="176" t="str">
        <f t="shared" si="6327"/>
        <v>AS280</v>
      </c>
      <c r="CF1047" s="175"/>
      <c r="CG1047" s="177" t="str">
        <f t="shared" si="6328"/>
        <v>N</v>
      </c>
      <c r="CH1047" s="177" t="str">
        <f t="shared" si="6329"/>
        <v>O</v>
      </c>
      <c r="CI1047" s="177" t="str">
        <f t="shared" si="6330"/>
        <v>P</v>
      </c>
      <c r="CJ1047" s="177" t="str">
        <f t="shared" si="6331"/>
        <v>Q</v>
      </c>
      <c r="CK1047" s="177" t="str">
        <f t="shared" si="6332"/>
        <v>R</v>
      </c>
      <c r="CL1047" s="177" t="str">
        <f t="shared" si="6333"/>
        <v>S</v>
      </c>
      <c r="CM1047" s="177" t="str">
        <f t="shared" si="6334"/>
        <v>T</v>
      </c>
      <c r="CN1047" s="177" t="str">
        <f t="shared" si="6335"/>
        <v>U</v>
      </c>
      <c r="CO1047" s="177" t="str">
        <f t="shared" si="6336"/>
        <v>V</v>
      </c>
      <c r="CP1047" s="177" t="str">
        <f t="shared" si="6337"/>
        <v>W</v>
      </c>
      <c r="CQ1047" s="177" t="str">
        <f t="shared" si="6338"/>
        <v>X</v>
      </c>
      <c r="CR1047" s="177" t="str">
        <f t="shared" si="6339"/>
        <v>Y</v>
      </c>
      <c r="CS1047" s="177" t="str">
        <f t="shared" si="6340"/>
        <v>Z</v>
      </c>
      <c r="CT1047" s="177" t="str">
        <f t="shared" si="6341"/>
        <v>AA</v>
      </c>
      <c r="CU1047" s="177" t="str">
        <f t="shared" si="6342"/>
        <v>AB</v>
      </c>
      <c r="CV1047" s="177" t="str">
        <f t="shared" si="6343"/>
        <v>AC</v>
      </c>
      <c r="CW1047" s="177" t="str">
        <f t="shared" si="6344"/>
        <v>AD</v>
      </c>
      <c r="CX1047" s="177" t="str">
        <f t="shared" si="6345"/>
        <v>AE</v>
      </c>
      <c r="CY1047" s="177" t="str">
        <f t="shared" si="6346"/>
        <v>AF</v>
      </c>
      <c r="CZ1047" s="177" t="str">
        <f t="shared" si="6347"/>
        <v>AG</v>
      </c>
      <c r="DA1047" s="177" t="str">
        <f t="shared" si="6348"/>
        <v>AH</v>
      </c>
      <c r="DB1047" s="177" t="str">
        <f t="shared" si="6349"/>
        <v>AI</v>
      </c>
      <c r="DC1047" s="177" t="str">
        <f t="shared" si="6350"/>
        <v>AJ</v>
      </c>
      <c r="DD1047" s="177" t="str">
        <f t="shared" si="6351"/>
        <v>AK</v>
      </c>
      <c r="DE1047" s="177" t="str">
        <f t="shared" si="6352"/>
        <v>AL</v>
      </c>
      <c r="DF1047" s="177" t="str">
        <f t="shared" si="6353"/>
        <v>AM</v>
      </c>
      <c r="DG1047" s="177" t="str">
        <f t="shared" si="6354"/>
        <v>AN</v>
      </c>
      <c r="DH1047" s="177" t="str">
        <f t="shared" si="6355"/>
        <v>AO</v>
      </c>
      <c r="DI1047" s="177" t="str">
        <f t="shared" si="6356"/>
        <v>AP</v>
      </c>
      <c r="DJ1047" s="177" t="str">
        <f t="shared" si="6357"/>
        <v>AQ</v>
      </c>
      <c r="DK1047" s="177" t="str">
        <f t="shared" si="6358"/>
        <v>AR</v>
      </c>
      <c r="DL1047" s="177" t="str">
        <f t="shared" si="6359"/>
        <v>AS</v>
      </c>
    </row>
    <row r="1048" spans="2:116" ht="16" x14ac:dyDescent="0.8">
      <c r="B1048" s="24" t="str">
        <f t="shared" si="6295"/>
        <v>Chem_Ammonium nitrate</v>
      </c>
      <c r="C1048" s="12" t="s">
        <v>249</v>
      </c>
      <c r="D1048" s="12" t="s">
        <v>1721</v>
      </c>
      <c r="E1048" s="12" t="s">
        <v>1839</v>
      </c>
      <c r="F1048" s="12" t="s">
        <v>119</v>
      </c>
      <c r="G1048" s="12"/>
      <c r="H1048" s="12" t="s">
        <v>11</v>
      </c>
      <c r="I1048" s="12" t="s">
        <v>7</v>
      </c>
      <c r="J1048" s="12"/>
      <c r="K1048" t="str">
        <f>INDEX('Unit list'!$D:$D,MATCH($I1048,'Unit list'!$C:$C,0))</f>
        <v>TRL8_year</v>
      </c>
      <c r="L1048" s="16">
        <f>INDEX('Unit list'!$E:$E,MATCH($I1048,'Unit list'!$C:$C,0))</f>
        <v>0</v>
      </c>
      <c r="M1048" t="str">
        <f t="shared" si="6423"/>
        <v>TRL8_year</v>
      </c>
      <c r="N1048" s="16">
        <f>INDEX('Unit list'!$F:$F,MATCH($I1048,'Unit list'!$C:$C,0))</f>
        <v>1</v>
      </c>
      <c r="O1048" s="443">
        <f t="shared" ref="O1048:O1049" ca="1" si="6424">INDIRECT("'"&amp;$AY1048&amp;"'!"&amp;AZ1048)</f>
        <v>2025</v>
      </c>
      <c r="P1048" s="103"/>
      <c r="Q1048" s="103"/>
      <c r="R1048" s="103"/>
      <c r="S1048" s="103"/>
      <c r="T1048" s="103"/>
      <c r="U1048" s="103"/>
      <c r="V1048" s="103"/>
      <c r="W1048" s="103"/>
      <c r="X1048" s="103"/>
      <c r="Y1048" s="103"/>
      <c r="Z1048" s="103"/>
      <c r="AA1048" s="103"/>
      <c r="AB1048" s="103"/>
      <c r="AC1048" s="103"/>
      <c r="AD1048" s="103"/>
      <c r="AE1048" s="103"/>
      <c r="AF1048" s="103"/>
      <c r="AG1048" s="103"/>
      <c r="AH1048" s="103"/>
      <c r="AI1048" s="103"/>
      <c r="AJ1048" s="103"/>
      <c r="AK1048" s="103"/>
      <c r="AL1048" s="103"/>
      <c r="AM1048" s="103"/>
      <c r="AN1048" s="103"/>
      <c r="AO1048" s="103"/>
      <c r="AP1048" s="103"/>
      <c r="AQ1048" s="103"/>
      <c r="AR1048" s="103"/>
      <c r="AS1048" s="103"/>
      <c r="AT1048" s="103"/>
      <c r="AW1048" s="175" t="s">
        <v>1687</v>
      </c>
      <c r="AX1048" s="175">
        <f t="shared" si="6196"/>
        <v>281</v>
      </c>
      <c r="AY1048" s="176" t="str" cm="1">
        <f t="array" ref="AY1048">D1048&amp;"_"&amp;INDEX(Table18[Calcultion sheet],MATCH(1,('Business case OPEX &amp; CAPEX'!$E1048=Table18[Technology])*($C1048=Table18[Chemical]),0))</f>
        <v>AN_conventional</v>
      </c>
      <c r="AZ1048" s="176" t="str">
        <f t="shared" si="6296"/>
        <v>N281</v>
      </c>
      <c r="BA1048" s="176" t="str">
        <f t="shared" si="6297"/>
        <v>O281</v>
      </c>
      <c r="BB1048" s="176" t="str">
        <f t="shared" si="6298"/>
        <v>P281</v>
      </c>
      <c r="BC1048" s="176" t="str">
        <f t="shared" si="6299"/>
        <v>Q281</v>
      </c>
      <c r="BD1048" s="176" t="str">
        <f t="shared" si="6300"/>
        <v>R281</v>
      </c>
      <c r="BE1048" s="176" t="str">
        <f t="shared" si="6301"/>
        <v>S281</v>
      </c>
      <c r="BF1048" s="176" t="str">
        <f t="shared" si="6302"/>
        <v>T281</v>
      </c>
      <c r="BG1048" s="176" t="str">
        <f t="shared" si="6303"/>
        <v>U281</v>
      </c>
      <c r="BH1048" s="176" t="str">
        <f t="shared" si="6304"/>
        <v>V281</v>
      </c>
      <c r="BI1048" s="176" t="str">
        <f t="shared" si="6305"/>
        <v>W281</v>
      </c>
      <c r="BJ1048" s="176" t="str">
        <f t="shared" si="6306"/>
        <v>X281</v>
      </c>
      <c r="BK1048" s="176" t="str">
        <f t="shared" si="6307"/>
        <v>Y281</v>
      </c>
      <c r="BL1048" s="176" t="str">
        <f t="shared" si="6308"/>
        <v>Z281</v>
      </c>
      <c r="BM1048" s="176" t="str">
        <f t="shared" si="6309"/>
        <v>AA281</v>
      </c>
      <c r="BN1048" s="176" t="str">
        <f t="shared" si="6310"/>
        <v>AB281</v>
      </c>
      <c r="BO1048" s="176" t="str">
        <f t="shared" si="6311"/>
        <v>AC281</v>
      </c>
      <c r="BP1048" s="176" t="str">
        <f t="shared" si="6312"/>
        <v>AD281</v>
      </c>
      <c r="BQ1048" s="176" t="str">
        <f t="shared" si="6313"/>
        <v>AE281</v>
      </c>
      <c r="BR1048" s="176" t="str">
        <f t="shared" si="6314"/>
        <v>AF281</v>
      </c>
      <c r="BS1048" s="176" t="str">
        <f t="shared" si="6315"/>
        <v>AG281</v>
      </c>
      <c r="BT1048" s="176" t="str">
        <f t="shared" si="6316"/>
        <v>AH281</v>
      </c>
      <c r="BU1048" s="176" t="str">
        <f t="shared" si="6317"/>
        <v>AI281</v>
      </c>
      <c r="BV1048" s="176" t="str">
        <f t="shared" si="6318"/>
        <v>AJ281</v>
      </c>
      <c r="BW1048" s="176" t="str">
        <f t="shared" si="6319"/>
        <v>AK281</v>
      </c>
      <c r="BX1048" s="176" t="str">
        <f t="shared" si="6320"/>
        <v>AL281</v>
      </c>
      <c r="BY1048" s="176" t="str">
        <f t="shared" si="6321"/>
        <v>AM281</v>
      </c>
      <c r="BZ1048" s="176" t="str">
        <f t="shared" si="6322"/>
        <v>AN281</v>
      </c>
      <c r="CA1048" s="176" t="str">
        <f t="shared" si="6323"/>
        <v>AO281</v>
      </c>
      <c r="CB1048" s="176" t="str">
        <f t="shared" si="6324"/>
        <v>AP281</v>
      </c>
      <c r="CC1048" s="176" t="str">
        <f t="shared" si="6325"/>
        <v>AQ281</v>
      </c>
      <c r="CD1048" s="176" t="str">
        <f t="shared" si="6326"/>
        <v>AR281</v>
      </c>
      <c r="CE1048" s="176" t="str">
        <f t="shared" si="6327"/>
        <v>AS281</v>
      </c>
      <c r="CF1048" s="175"/>
      <c r="CG1048" s="177" t="str">
        <f t="shared" si="6328"/>
        <v>N</v>
      </c>
      <c r="CH1048" s="177" t="str">
        <f t="shared" si="6329"/>
        <v>O</v>
      </c>
      <c r="CI1048" s="177" t="str">
        <f t="shared" si="6330"/>
        <v>P</v>
      </c>
      <c r="CJ1048" s="177" t="str">
        <f t="shared" si="6331"/>
        <v>Q</v>
      </c>
      <c r="CK1048" s="177" t="str">
        <f t="shared" si="6332"/>
        <v>R</v>
      </c>
      <c r="CL1048" s="177" t="str">
        <f t="shared" si="6333"/>
        <v>S</v>
      </c>
      <c r="CM1048" s="177" t="str">
        <f t="shared" si="6334"/>
        <v>T</v>
      </c>
      <c r="CN1048" s="177" t="str">
        <f t="shared" si="6335"/>
        <v>U</v>
      </c>
      <c r="CO1048" s="177" t="str">
        <f t="shared" si="6336"/>
        <v>V</v>
      </c>
      <c r="CP1048" s="177" t="str">
        <f t="shared" si="6337"/>
        <v>W</v>
      </c>
      <c r="CQ1048" s="177" t="str">
        <f t="shared" si="6338"/>
        <v>X</v>
      </c>
      <c r="CR1048" s="177" t="str">
        <f t="shared" si="6339"/>
        <v>Y</v>
      </c>
      <c r="CS1048" s="177" t="str">
        <f t="shared" si="6340"/>
        <v>Z</v>
      </c>
      <c r="CT1048" s="177" t="str">
        <f t="shared" si="6341"/>
        <v>AA</v>
      </c>
      <c r="CU1048" s="177" t="str">
        <f t="shared" si="6342"/>
        <v>AB</v>
      </c>
      <c r="CV1048" s="177" t="str">
        <f t="shared" si="6343"/>
        <v>AC</v>
      </c>
      <c r="CW1048" s="177" t="str">
        <f t="shared" si="6344"/>
        <v>AD</v>
      </c>
      <c r="CX1048" s="177" t="str">
        <f t="shared" si="6345"/>
        <v>AE</v>
      </c>
      <c r="CY1048" s="177" t="str">
        <f t="shared" si="6346"/>
        <v>AF</v>
      </c>
      <c r="CZ1048" s="177" t="str">
        <f t="shared" si="6347"/>
        <v>AG</v>
      </c>
      <c r="DA1048" s="177" t="str">
        <f t="shared" si="6348"/>
        <v>AH</v>
      </c>
      <c r="DB1048" s="177" t="str">
        <f t="shared" si="6349"/>
        <v>AI</v>
      </c>
      <c r="DC1048" s="177" t="str">
        <f t="shared" si="6350"/>
        <v>AJ</v>
      </c>
      <c r="DD1048" s="177" t="str">
        <f t="shared" si="6351"/>
        <v>AK</v>
      </c>
      <c r="DE1048" s="177" t="str">
        <f t="shared" si="6352"/>
        <v>AL</v>
      </c>
      <c r="DF1048" s="177" t="str">
        <f t="shared" si="6353"/>
        <v>AM</v>
      </c>
      <c r="DG1048" s="177" t="str">
        <f t="shared" si="6354"/>
        <v>AN</v>
      </c>
      <c r="DH1048" s="177" t="str">
        <f t="shared" si="6355"/>
        <v>AO</v>
      </c>
      <c r="DI1048" s="177" t="str">
        <f t="shared" si="6356"/>
        <v>AP</v>
      </c>
      <c r="DJ1048" s="177" t="str">
        <f t="shared" si="6357"/>
        <v>AQ</v>
      </c>
      <c r="DK1048" s="177" t="str">
        <f t="shared" si="6358"/>
        <v>AR</v>
      </c>
      <c r="DL1048" s="177" t="str">
        <f t="shared" si="6359"/>
        <v>AS</v>
      </c>
    </row>
    <row r="1049" spans="2:116" ht="16" x14ac:dyDescent="0.8">
      <c r="B1049" s="24" t="str">
        <f t="shared" si="6295"/>
        <v>Chem_Ammonium nitrate</v>
      </c>
      <c r="C1049" s="12" t="s">
        <v>249</v>
      </c>
      <c r="D1049" s="12" t="s">
        <v>1721</v>
      </c>
      <c r="E1049" s="12" t="s">
        <v>1839</v>
      </c>
      <c r="F1049" s="12" t="s">
        <v>119</v>
      </c>
      <c r="G1049" s="12"/>
      <c r="H1049" s="12" t="s">
        <v>36</v>
      </c>
      <c r="I1049" s="12" t="s">
        <v>31</v>
      </c>
      <c r="J1049" s="12"/>
      <c r="K1049" t="str">
        <f>INDEX('Unit list'!$D:$D,MATCH($I1049,'Unit list'!$C:$C,0))</f>
        <v>Tech_class</v>
      </c>
      <c r="L1049" s="16">
        <f>INDEX('Unit list'!$E:$E,MATCH($I1049,'Unit list'!$C:$C,0))</f>
        <v>0</v>
      </c>
      <c r="M1049" t="str">
        <f t="shared" si="6423"/>
        <v>Tech_class</v>
      </c>
      <c r="N1049" s="16">
        <f>INDEX('Unit list'!$F:$F,MATCH($I1049,'Unit list'!$C:$C,0))</f>
        <v>1</v>
      </c>
      <c r="O1049" s="443" t="str">
        <f t="shared" ca="1" si="6424"/>
        <v>End-state</v>
      </c>
      <c r="P1049" s="103"/>
      <c r="Q1049" s="103"/>
      <c r="R1049" s="103"/>
      <c r="S1049" s="103"/>
      <c r="T1049" s="103"/>
      <c r="U1049" s="103"/>
      <c r="V1049" s="103"/>
      <c r="W1049" s="103"/>
      <c r="X1049" s="103"/>
      <c r="Y1049" s="103"/>
      <c r="Z1049" s="103"/>
      <c r="AA1049" s="103"/>
      <c r="AB1049" s="103"/>
      <c r="AC1049" s="103"/>
      <c r="AD1049" s="103"/>
      <c r="AE1049" s="103"/>
      <c r="AF1049" s="103"/>
      <c r="AG1049" s="103"/>
      <c r="AH1049" s="103"/>
      <c r="AI1049" s="103"/>
      <c r="AJ1049" s="103"/>
      <c r="AK1049" s="103"/>
      <c r="AL1049" s="103"/>
      <c r="AM1049" s="103"/>
      <c r="AN1049" s="103"/>
      <c r="AO1049" s="103"/>
      <c r="AP1049" s="103"/>
      <c r="AQ1049" s="103"/>
      <c r="AR1049" s="103"/>
      <c r="AS1049" s="103"/>
      <c r="AT1049" s="103"/>
      <c r="AW1049" s="175" t="s">
        <v>1687</v>
      </c>
      <c r="AX1049" s="175">
        <f t="shared" si="6196"/>
        <v>282</v>
      </c>
      <c r="AY1049" s="176" t="str" cm="1">
        <f t="array" ref="AY1049">D1049&amp;"_"&amp;INDEX(Table18[Calcultion sheet],MATCH(1,('Business case OPEX &amp; CAPEX'!$E1049=Table18[Technology])*($C1049=Table18[Chemical]),0))</f>
        <v>AN_conventional</v>
      </c>
      <c r="AZ1049" s="176" t="str">
        <f t="shared" si="6296"/>
        <v>N282</v>
      </c>
      <c r="BA1049" s="176" t="str">
        <f t="shared" si="6297"/>
        <v>O282</v>
      </c>
      <c r="BB1049" s="176" t="str">
        <f t="shared" si="6298"/>
        <v>P282</v>
      </c>
      <c r="BC1049" s="176" t="str">
        <f t="shared" si="6299"/>
        <v>Q282</v>
      </c>
      <c r="BD1049" s="176" t="str">
        <f t="shared" si="6300"/>
        <v>R282</v>
      </c>
      <c r="BE1049" s="176" t="str">
        <f t="shared" si="6301"/>
        <v>S282</v>
      </c>
      <c r="BF1049" s="176" t="str">
        <f t="shared" si="6302"/>
        <v>T282</v>
      </c>
      <c r="BG1049" s="176" t="str">
        <f t="shared" si="6303"/>
        <v>U282</v>
      </c>
      <c r="BH1049" s="176" t="str">
        <f t="shared" si="6304"/>
        <v>V282</v>
      </c>
      <c r="BI1049" s="176" t="str">
        <f t="shared" si="6305"/>
        <v>W282</v>
      </c>
      <c r="BJ1049" s="176" t="str">
        <f t="shared" si="6306"/>
        <v>X282</v>
      </c>
      <c r="BK1049" s="176" t="str">
        <f t="shared" si="6307"/>
        <v>Y282</v>
      </c>
      <c r="BL1049" s="176" t="str">
        <f t="shared" si="6308"/>
        <v>Z282</v>
      </c>
      <c r="BM1049" s="176" t="str">
        <f t="shared" si="6309"/>
        <v>AA282</v>
      </c>
      <c r="BN1049" s="176" t="str">
        <f t="shared" si="6310"/>
        <v>AB282</v>
      </c>
      <c r="BO1049" s="176" t="str">
        <f t="shared" si="6311"/>
        <v>AC282</v>
      </c>
      <c r="BP1049" s="176" t="str">
        <f t="shared" si="6312"/>
        <v>AD282</v>
      </c>
      <c r="BQ1049" s="176" t="str">
        <f t="shared" si="6313"/>
        <v>AE282</v>
      </c>
      <c r="BR1049" s="176" t="str">
        <f t="shared" si="6314"/>
        <v>AF282</v>
      </c>
      <c r="BS1049" s="176" t="str">
        <f t="shared" si="6315"/>
        <v>AG282</v>
      </c>
      <c r="BT1049" s="176" t="str">
        <f t="shared" si="6316"/>
        <v>AH282</v>
      </c>
      <c r="BU1049" s="176" t="str">
        <f t="shared" si="6317"/>
        <v>AI282</v>
      </c>
      <c r="BV1049" s="176" t="str">
        <f t="shared" si="6318"/>
        <v>AJ282</v>
      </c>
      <c r="BW1049" s="176" t="str">
        <f t="shared" si="6319"/>
        <v>AK282</v>
      </c>
      <c r="BX1049" s="176" t="str">
        <f t="shared" si="6320"/>
        <v>AL282</v>
      </c>
      <c r="BY1049" s="176" t="str">
        <f t="shared" si="6321"/>
        <v>AM282</v>
      </c>
      <c r="BZ1049" s="176" t="str">
        <f t="shared" si="6322"/>
        <v>AN282</v>
      </c>
      <c r="CA1049" s="176" t="str">
        <f t="shared" si="6323"/>
        <v>AO282</v>
      </c>
      <c r="CB1049" s="176" t="str">
        <f t="shared" si="6324"/>
        <v>AP282</v>
      </c>
      <c r="CC1049" s="176" t="str">
        <f t="shared" si="6325"/>
        <v>AQ282</v>
      </c>
      <c r="CD1049" s="176" t="str">
        <f t="shared" si="6326"/>
        <v>AR282</v>
      </c>
      <c r="CE1049" s="176" t="str">
        <f t="shared" si="6327"/>
        <v>AS282</v>
      </c>
      <c r="CF1049" s="175"/>
      <c r="CG1049" s="177" t="str">
        <f t="shared" si="6328"/>
        <v>N</v>
      </c>
      <c r="CH1049" s="177" t="str">
        <f t="shared" si="6329"/>
        <v>O</v>
      </c>
      <c r="CI1049" s="177" t="str">
        <f t="shared" si="6330"/>
        <v>P</v>
      </c>
      <c r="CJ1049" s="177" t="str">
        <f t="shared" si="6331"/>
        <v>Q</v>
      </c>
      <c r="CK1049" s="177" t="str">
        <f t="shared" si="6332"/>
        <v>R</v>
      </c>
      <c r="CL1049" s="177" t="str">
        <f t="shared" si="6333"/>
        <v>S</v>
      </c>
      <c r="CM1049" s="177" t="str">
        <f t="shared" si="6334"/>
        <v>T</v>
      </c>
      <c r="CN1049" s="177" t="str">
        <f t="shared" si="6335"/>
        <v>U</v>
      </c>
      <c r="CO1049" s="177" t="str">
        <f t="shared" si="6336"/>
        <v>V</v>
      </c>
      <c r="CP1049" s="177" t="str">
        <f t="shared" si="6337"/>
        <v>W</v>
      </c>
      <c r="CQ1049" s="177" t="str">
        <f t="shared" si="6338"/>
        <v>X</v>
      </c>
      <c r="CR1049" s="177" t="str">
        <f t="shared" si="6339"/>
        <v>Y</v>
      </c>
      <c r="CS1049" s="177" t="str">
        <f t="shared" si="6340"/>
        <v>Z</v>
      </c>
      <c r="CT1049" s="177" t="str">
        <f t="shared" si="6341"/>
        <v>AA</v>
      </c>
      <c r="CU1049" s="177" t="str">
        <f t="shared" si="6342"/>
        <v>AB</v>
      </c>
      <c r="CV1049" s="177" t="str">
        <f t="shared" si="6343"/>
        <v>AC</v>
      </c>
      <c r="CW1049" s="177" t="str">
        <f t="shared" si="6344"/>
        <v>AD</v>
      </c>
      <c r="CX1049" s="177" t="str">
        <f t="shared" si="6345"/>
        <v>AE</v>
      </c>
      <c r="CY1049" s="177" t="str">
        <f t="shared" si="6346"/>
        <v>AF</v>
      </c>
      <c r="CZ1049" s="177" t="str">
        <f t="shared" si="6347"/>
        <v>AG</v>
      </c>
      <c r="DA1049" s="177" t="str">
        <f t="shared" si="6348"/>
        <v>AH</v>
      </c>
      <c r="DB1049" s="177" t="str">
        <f t="shared" si="6349"/>
        <v>AI</v>
      </c>
      <c r="DC1049" s="177" t="str">
        <f t="shared" si="6350"/>
        <v>AJ</v>
      </c>
      <c r="DD1049" s="177" t="str">
        <f t="shared" si="6351"/>
        <v>AK</v>
      </c>
      <c r="DE1049" s="177" t="str">
        <f t="shared" si="6352"/>
        <v>AL</v>
      </c>
      <c r="DF1049" s="177" t="str">
        <f t="shared" si="6353"/>
        <v>AM</v>
      </c>
      <c r="DG1049" s="177" t="str">
        <f t="shared" si="6354"/>
        <v>AN</v>
      </c>
      <c r="DH1049" s="177" t="str">
        <f t="shared" si="6355"/>
        <v>AO</v>
      </c>
      <c r="DI1049" s="177" t="str">
        <f t="shared" si="6356"/>
        <v>AP</v>
      </c>
      <c r="DJ1049" s="177" t="str">
        <f t="shared" si="6357"/>
        <v>AQ</v>
      </c>
      <c r="DK1049" s="177" t="str">
        <f t="shared" si="6358"/>
        <v>AR</v>
      </c>
      <c r="DL1049" s="177" t="str">
        <f t="shared" si="6359"/>
        <v>AS</v>
      </c>
    </row>
    <row r="1050" spans="2:116" ht="16" x14ac:dyDescent="0.8">
      <c r="B1050" s="24" t="str">
        <f t="shared" si="6295"/>
        <v>Chem_Ammonium nitrate</v>
      </c>
      <c r="C1050" s="12" t="s">
        <v>249</v>
      </c>
      <c r="D1050" s="12" t="s">
        <v>1721</v>
      </c>
      <c r="E1050" s="12" t="s">
        <v>1839</v>
      </c>
      <c r="F1050" s="12"/>
      <c r="G1050" s="12" t="s">
        <v>139</v>
      </c>
      <c r="H1050" s="12" t="s">
        <v>16</v>
      </c>
      <c r="I1050" s="12" t="s">
        <v>44</v>
      </c>
      <c r="J1050" s="12"/>
      <c r="K1050" t="str">
        <f>INDEX('Unit list'!$D:$D,MATCH($I1050,'Unit list'!$C:$C,0))</f>
        <v>total USD/tpA</v>
      </c>
      <c r="L1050" s="16">
        <f>INDEX('Unit list'!$E:$E,MATCH($I1050,'Unit list'!$C:$C,0))</f>
        <v>1</v>
      </c>
      <c r="M1050" t="str">
        <f t="shared" si="6423"/>
        <v>total USD/tpAAN</v>
      </c>
      <c r="N1050" s="16">
        <f>INDEX('Unit list'!$F:$F,MATCH($I1050,'Unit list'!$C:$C,0))</f>
        <v>0</v>
      </c>
      <c r="P1050" s="103">
        <f t="shared" ref="P1050:P1051" ca="1" si="6425">INDIRECT("'"&amp;$AY1050&amp;"'!"&amp;BA1050)</f>
        <v>2439.8420647452863</v>
      </c>
      <c r="Q1050" s="103">
        <f t="shared" ref="Q1050:Q1051" ca="1" si="6426">INDIRECT("'"&amp;$AY1050&amp;"'!"&amp;BB1050)</f>
        <v>2388.6170953068081</v>
      </c>
      <c r="R1050" s="103">
        <f t="shared" ref="R1050:R1051" ca="1" si="6427">INDIRECT("'"&amp;$AY1050&amp;"'!"&amp;BC1050)</f>
        <v>2343.9267195768216</v>
      </c>
      <c r="S1050" s="103">
        <f t="shared" ref="S1050:S1051" ca="1" si="6428">INDIRECT("'"&amp;$AY1050&amp;"'!"&amp;BD1050)</f>
        <v>2304.9869345053594</v>
      </c>
      <c r="T1050" s="103">
        <f t="shared" ref="T1050:T1051" ca="1" si="6429">INDIRECT("'"&amp;$AY1050&amp;"'!"&amp;BE1050)</f>
        <v>2271.1211804035956</v>
      </c>
      <c r="U1050" s="103">
        <f t="shared" ref="U1050:U1051" ca="1" si="6430">INDIRECT("'"&amp;$AY1050&amp;"'!"&amp;BF1050)</f>
        <v>2241.7439800303209</v>
      </c>
      <c r="V1050" s="103">
        <f t="shared" ref="V1050:V1051" ca="1" si="6431">INDIRECT("'"&amp;$AY1050&amp;"'!"&amp;BG1050)</f>
        <v>2216.3464289885233</v>
      </c>
      <c r="W1050" s="103">
        <f t="shared" ref="W1050:W1051" ca="1" si="6432">INDIRECT("'"&amp;$AY1050&amp;"'!"&amp;BH1050)</f>
        <v>2194.4823113171178</v>
      </c>
      <c r="X1050" s="103">
        <f t="shared" ref="X1050:X1051" ca="1" si="6433">INDIRECT("'"&amp;$AY1050&amp;"'!"&amp;BI1050)</f>
        <v>2175.7543459335229</v>
      </c>
      <c r="Y1050" s="103">
        <f t="shared" ref="Y1050:Y1051" ca="1" si="6434">INDIRECT("'"&amp;$AY1050&amp;"'!"&amp;BJ1050)</f>
        <v>2159.8009310631815</v>
      </c>
      <c r="Z1050" s="103">
        <f t="shared" ref="Z1050:Z1051" ca="1" si="6435">INDIRECT("'"&amp;$AY1050&amp;"'!"&amp;BK1050)</f>
        <v>2146.2847508804093</v>
      </c>
      <c r="AA1050" s="103">
        <f t="shared" ref="AA1050:AA1051" ca="1" si="6436">INDIRECT("'"&amp;$AY1050&amp;"'!"&amp;BL1050)</f>
        <v>2141.7228322804608</v>
      </c>
      <c r="AB1050" s="103">
        <f t="shared" ref="AB1050:AB1051" ca="1" si="6437">INDIRECT("'"&amp;$AY1050&amp;"'!"&amp;BM1050)</f>
        <v>2140.9837606893025</v>
      </c>
      <c r="AC1050" s="103">
        <f t="shared" ref="AC1050:AC1051" ca="1" si="6438">INDIRECT("'"&amp;$AY1050&amp;"'!"&amp;BN1050)</f>
        <v>2140.2475070863202</v>
      </c>
      <c r="AD1050" s="103">
        <f t="shared" ref="AD1050:AD1051" ca="1" si="6439">INDIRECT("'"&amp;$AY1050&amp;"'!"&amp;BO1050)</f>
        <v>2139.5140553852225</v>
      </c>
      <c r="AE1050" s="103">
        <f t="shared" ref="AE1050:AE1051" ca="1" si="6440">INDIRECT("'"&amp;$AY1050&amp;"'!"&amp;BP1050)</f>
        <v>2138.7833896219231</v>
      </c>
      <c r="AF1050" s="103">
        <f t="shared" ref="AF1050:AF1051" ca="1" si="6441">INDIRECT("'"&amp;$AY1050&amp;"'!"&amp;BQ1050)</f>
        <v>2138.0554939533808</v>
      </c>
      <c r="AG1050" s="103">
        <f t="shared" ref="AG1050:AG1051" ca="1" si="6442">INDIRECT("'"&amp;$AY1050&amp;"'!"&amp;BR1050)</f>
        <v>2137.3303526564559</v>
      </c>
      <c r="AH1050" s="103">
        <f t="shared" ref="AH1050:AH1051" ca="1" si="6443">INDIRECT("'"&amp;$AY1050&amp;"'!"&amp;BS1050)</f>
        <v>2136.6079501267768</v>
      </c>
      <c r="AI1050" s="103">
        <f t="shared" ref="AI1050:AI1051" ca="1" si="6444">INDIRECT("'"&amp;$AY1050&amp;"'!"&amp;BT1050)</f>
        <v>2135.8882708776214</v>
      </c>
      <c r="AJ1050" s="103">
        <f t="shared" ref="AJ1050:AJ1051" ca="1" si="6445">INDIRECT("'"&amp;$AY1050&amp;"'!"&amp;BU1050)</f>
        <v>2135.1712995388102</v>
      </c>
      <c r="AK1050" s="103">
        <f t="shared" ref="AK1050:AK1051" ca="1" si="6446">INDIRECT("'"&amp;$AY1050&amp;"'!"&amp;BV1050)</f>
        <v>2134.457020855612</v>
      </c>
      <c r="AL1050" s="103">
        <f t="shared" ref="AL1050:AL1051" ca="1" si="6447">INDIRECT("'"&amp;$AY1050&amp;"'!"&amp;BW1050)</f>
        <v>2133.745419687662</v>
      </c>
      <c r="AM1050" s="103">
        <f t="shared" ref="AM1050:AM1051" ca="1" si="6448">INDIRECT("'"&amp;$AY1050&amp;"'!"&amp;BX1050)</f>
        <v>2133.0364810078927</v>
      </c>
      <c r="AN1050" s="103">
        <f t="shared" ref="AN1050:AN1051" ca="1" si="6449">INDIRECT("'"&amp;$AY1050&amp;"'!"&amp;BY1050)</f>
        <v>2132.330189901475</v>
      </c>
      <c r="AO1050" s="103">
        <f t="shared" ref="AO1050:AO1051" ca="1" si="6450">INDIRECT("'"&amp;$AY1050&amp;"'!"&amp;BZ1050)</f>
        <v>2131.6265315647734</v>
      </c>
      <c r="AP1050" s="103">
        <f t="shared" ref="AP1050:AP1051" ca="1" si="6451">INDIRECT("'"&amp;$AY1050&amp;"'!"&amp;CA1050)</f>
        <v>2130.9254913043096</v>
      </c>
      <c r="AQ1050" s="103">
        <f t="shared" ref="AQ1050:AQ1051" ca="1" si="6452">INDIRECT("'"&amp;$AY1050&amp;"'!"&amp;CB1050)</f>
        <v>2130.2270545357433</v>
      </c>
      <c r="AR1050" s="103">
        <f t="shared" ref="AR1050:AR1051" ca="1" si="6453">INDIRECT("'"&amp;$AY1050&amp;"'!"&amp;CC1050)</f>
        <v>2129.5312067828572</v>
      </c>
      <c r="AS1050" s="103">
        <f t="shared" ref="AS1050:AS1051" ca="1" si="6454">INDIRECT("'"&amp;$AY1050&amp;"'!"&amp;CD1050)</f>
        <v>2128.8379336765597</v>
      </c>
      <c r="AT1050" s="103">
        <f t="shared" ref="AT1050:AT1051" ca="1" si="6455">INDIRECT("'"&amp;$AY1050&amp;"'!"&amp;CE1050)</f>
        <v>2128.1472209538933</v>
      </c>
      <c r="AW1050" s="175" t="s">
        <v>1687</v>
      </c>
      <c r="AX1050" s="175">
        <f t="shared" ref="AX1050:AX1113" si="6456">AX1049+1</f>
        <v>283</v>
      </c>
      <c r="AY1050" s="176" t="str" cm="1">
        <f t="array" ref="AY1050">D1050&amp;"_"&amp;INDEX(Table18[Calcultion sheet],MATCH(1,('Business case OPEX &amp; CAPEX'!$E1050=Table18[Technology])*($C1050=Table18[Chemical]),0))</f>
        <v>AN_conventional</v>
      </c>
      <c r="AZ1050" s="176" t="str">
        <f t="shared" si="6296"/>
        <v>N283</v>
      </c>
      <c r="BA1050" s="176" t="str">
        <f t="shared" si="6297"/>
        <v>O283</v>
      </c>
      <c r="BB1050" s="176" t="str">
        <f t="shared" si="6298"/>
        <v>P283</v>
      </c>
      <c r="BC1050" s="176" t="str">
        <f t="shared" si="6299"/>
        <v>Q283</v>
      </c>
      <c r="BD1050" s="176" t="str">
        <f t="shared" si="6300"/>
        <v>R283</v>
      </c>
      <c r="BE1050" s="176" t="str">
        <f t="shared" si="6301"/>
        <v>S283</v>
      </c>
      <c r="BF1050" s="176" t="str">
        <f t="shared" si="6302"/>
        <v>T283</v>
      </c>
      <c r="BG1050" s="176" t="str">
        <f t="shared" si="6303"/>
        <v>U283</v>
      </c>
      <c r="BH1050" s="176" t="str">
        <f t="shared" si="6304"/>
        <v>V283</v>
      </c>
      <c r="BI1050" s="176" t="str">
        <f t="shared" si="6305"/>
        <v>W283</v>
      </c>
      <c r="BJ1050" s="176" t="str">
        <f t="shared" si="6306"/>
        <v>X283</v>
      </c>
      <c r="BK1050" s="176" t="str">
        <f t="shared" si="6307"/>
        <v>Y283</v>
      </c>
      <c r="BL1050" s="176" t="str">
        <f t="shared" si="6308"/>
        <v>Z283</v>
      </c>
      <c r="BM1050" s="176" t="str">
        <f t="shared" si="6309"/>
        <v>AA283</v>
      </c>
      <c r="BN1050" s="176" t="str">
        <f t="shared" si="6310"/>
        <v>AB283</v>
      </c>
      <c r="BO1050" s="176" t="str">
        <f t="shared" si="6311"/>
        <v>AC283</v>
      </c>
      <c r="BP1050" s="176" t="str">
        <f t="shared" si="6312"/>
        <v>AD283</v>
      </c>
      <c r="BQ1050" s="176" t="str">
        <f t="shared" si="6313"/>
        <v>AE283</v>
      </c>
      <c r="BR1050" s="176" t="str">
        <f t="shared" si="6314"/>
        <v>AF283</v>
      </c>
      <c r="BS1050" s="176" t="str">
        <f t="shared" si="6315"/>
        <v>AG283</v>
      </c>
      <c r="BT1050" s="176" t="str">
        <f t="shared" si="6316"/>
        <v>AH283</v>
      </c>
      <c r="BU1050" s="176" t="str">
        <f t="shared" si="6317"/>
        <v>AI283</v>
      </c>
      <c r="BV1050" s="176" t="str">
        <f t="shared" si="6318"/>
        <v>AJ283</v>
      </c>
      <c r="BW1050" s="176" t="str">
        <f t="shared" si="6319"/>
        <v>AK283</v>
      </c>
      <c r="BX1050" s="176" t="str">
        <f t="shared" si="6320"/>
        <v>AL283</v>
      </c>
      <c r="BY1050" s="176" t="str">
        <f t="shared" si="6321"/>
        <v>AM283</v>
      </c>
      <c r="BZ1050" s="176" t="str">
        <f t="shared" si="6322"/>
        <v>AN283</v>
      </c>
      <c r="CA1050" s="176" t="str">
        <f t="shared" si="6323"/>
        <v>AO283</v>
      </c>
      <c r="CB1050" s="176" t="str">
        <f t="shared" si="6324"/>
        <v>AP283</v>
      </c>
      <c r="CC1050" s="176" t="str">
        <f t="shared" si="6325"/>
        <v>AQ283</v>
      </c>
      <c r="CD1050" s="176" t="str">
        <f t="shared" si="6326"/>
        <v>AR283</v>
      </c>
      <c r="CE1050" s="176" t="str">
        <f t="shared" si="6327"/>
        <v>AS283</v>
      </c>
      <c r="CF1050" s="175"/>
      <c r="CG1050" s="177" t="str">
        <f t="shared" si="6328"/>
        <v>N</v>
      </c>
      <c r="CH1050" s="177" t="str">
        <f t="shared" si="6329"/>
        <v>O</v>
      </c>
      <c r="CI1050" s="177" t="str">
        <f t="shared" si="6330"/>
        <v>P</v>
      </c>
      <c r="CJ1050" s="177" t="str">
        <f t="shared" si="6331"/>
        <v>Q</v>
      </c>
      <c r="CK1050" s="177" t="str">
        <f t="shared" si="6332"/>
        <v>R</v>
      </c>
      <c r="CL1050" s="177" t="str">
        <f t="shared" si="6333"/>
        <v>S</v>
      </c>
      <c r="CM1050" s="177" t="str">
        <f t="shared" si="6334"/>
        <v>T</v>
      </c>
      <c r="CN1050" s="177" t="str">
        <f t="shared" si="6335"/>
        <v>U</v>
      </c>
      <c r="CO1050" s="177" t="str">
        <f t="shared" si="6336"/>
        <v>V</v>
      </c>
      <c r="CP1050" s="177" t="str">
        <f t="shared" si="6337"/>
        <v>W</v>
      </c>
      <c r="CQ1050" s="177" t="str">
        <f t="shared" si="6338"/>
        <v>X</v>
      </c>
      <c r="CR1050" s="177" t="str">
        <f t="shared" si="6339"/>
        <v>Y</v>
      </c>
      <c r="CS1050" s="177" t="str">
        <f t="shared" si="6340"/>
        <v>Z</v>
      </c>
      <c r="CT1050" s="177" t="str">
        <f t="shared" si="6341"/>
        <v>AA</v>
      </c>
      <c r="CU1050" s="177" t="str">
        <f t="shared" si="6342"/>
        <v>AB</v>
      </c>
      <c r="CV1050" s="177" t="str">
        <f t="shared" si="6343"/>
        <v>AC</v>
      </c>
      <c r="CW1050" s="177" t="str">
        <f t="shared" si="6344"/>
        <v>AD</v>
      </c>
      <c r="CX1050" s="177" t="str">
        <f t="shared" si="6345"/>
        <v>AE</v>
      </c>
      <c r="CY1050" s="177" t="str">
        <f t="shared" si="6346"/>
        <v>AF</v>
      </c>
      <c r="CZ1050" s="177" t="str">
        <f t="shared" si="6347"/>
        <v>AG</v>
      </c>
      <c r="DA1050" s="177" t="str">
        <f t="shared" si="6348"/>
        <v>AH</v>
      </c>
      <c r="DB1050" s="177" t="str">
        <f t="shared" si="6349"/>
        <v>AI</v>
      </c>
      <c r="DC1050" s="177" t="str">
        <f t="shared" si="6350"/>
        <v>AJ</v>
      </c>
      <c r="DD1050" s="177" t="str">
        <f t="shared" si="6351"/>
        <v>AK</v>
      </c>
      <c r="DE1050" s="177" t="str">
        <f t="shared" si="6352"/>
        <v>AL</v>
      </c>
      <c r="DF1050" s="177" t="str">
        <f t="shared" si="6353"/>
        <v>AM</v>
      </c>
      <c r="DG1050" s="177" t="str">
        <f t="shared" si="6354"/>
        <v>AN</v>
      </c>
      <c r="DH1050" s="177" t="str">
        <f t="shared" si="6355"/>
        <v>AO</v>
      </c>
      <c r="DI1050" s="177" t="str">
        <f t="shared" si="6356"/>
        <v>AP</v>
      </c>
      <c r="DJ1050" s="177" t="str">
        <f t="shared" si="6357"/>
        <v>AQ</v>
      </c>
      <c r="DK1050" s="177" t="str">
        <f t="shared" si="6358"/>
        <v>AR</v>
      </c>
      <c r="DL1050" s="177" t="str">
        <f t="shared" si="6359"/>
        <v>AS</v>
      </c>
    </row>
    <row r="1051" spans="2:116" ht="16" x14ac:dyDescent="0.8">
      <c r="B1051" s="24" t="str">
        <f t="shared" si="6295"/>
        <v>Chem_Ammonium nitrate</v>
      </c>
      <c r="C1051" s="12" t="s">
        <v>249</v>
      </c>
      <c r="D1051" s="12" t="s">
        <v>1721</v>
      </c>
      <c r="E1051" s="12" t="s">
        <v>1839</v>
      </c>
      <c r="F1051" s="12"/>
      <c r="G1051" s="12" t="s">
        <v>141</v>
      </c>
      <c r="H1051" s="12" t="s">
        <v>16</v>
      </c>
      <c r="I1051" s="12" t="s">
        <v>44</v>
      </c>
      <c r="J1051" s="12"/>
      <c r="K1051" t="str">
        <f>INDEX('Unit list'!$D:$D,MATCH($I1051,'Unit list'!$C:$C,0))</f>
        <v>total USD/tpA</v>
      </c>
      <c r="L1051" s="16">
        <f>INDEX('Unit list'!$E:$E,MATCH($I1051,'Unit list'!$C:$C,0))</f>
        <v>1</v>
      </c>
      <c r="M1051" t="str">
        <f t="shared" si="6423"/>
        <v>total USD/tpAAN</v>
      </c>
      <c r="N1051" s="16">
        <f>INDEX('Unit list'!$F:$F,MATCH($I1051,'Unit list'!$C:$C,0))</f>
        <v>0</v>
      </c>
      <c r="P1051" s="103">
        <f t="shared" ca="1" si="6425"/>
        <v>3326.7780933024806</v>
      </c>
      <c r="Q1051" s="103">
        <f t="shared" ca="1" si="6426"/>
        <v>3122.7098845328142</v>
      </c>
      <c r="R1051" s="103">
        <f t="shared" ca="1" si="6427"/>
        <v>2951.596421260022</v>
      </c>
      <c r="S1051" s="103">
        <f t="shared" ca="1" si="6428"/>
        <v>2808.2774471435778</v>
      </c>
      <c r="T1051" s="103">
        <f t="shared" ca="1" si="6429"/>
        <v>2688.4356225831671</v>
      </c>
      <c r="U1051" s="103">
        <f t="shared" ca="1" si="6430"/>
        <v>2588.4494998778127</v>
      </c>
      <c r="V1051" s="103">
        <f t="shared" ca="1" si="6431"/>
        <v>2505.2718598285728</v>
      </c>
      <c r="W1051" s="103">
        <f t="shared" ca="1" si="6432"/>
        <v>2436.3260191196446</v>
      </c>
      <c r="X1051" s="103">
        <f t="shared" ca="1" si="6433"/>
        <v>2379.4163810647224</v>
      </c>
      <c r="Y1051" s="103">
        <f t="shared" ca="1" si="6434"/>
        <v>2332.6524441349711</v>
      </c>
      <c r="Z1051" s="103">
        <f t="shared" ca="1" si="6435"/>
        <v>2294.3879135425559</v>
      </c>
      <c r="AA1051" s="103">
        <f t="shared" ca="1" si="6436"/>
        <v>2265.8749986722355</v>
      </c>
      <c r="AB1051" s="103">
        <f t="shared" ca="1" si="6437"/>
        <v>2242.6090071465619</v>
      </c>
      <c r="AC1051" s="103">
        <f t="shared" ca="1" si="6438"/>
        <v>2223.6360655470944</v>
      </c>
      <c r="AD1051" s="103">
        <f t="shared" ca="1" si="6439"/>
        <v>2208.1261825680099</v>
      </c>
      <c r="AE1051" s="103">
        <f t="shared" ca="1" si="6440"/>
        <v>2195.3770334169212</v>
      </c>
      <c r="AF1051" s="103">
        <f t="shared" ca="1" si="6441"/>
        <v>2184.8110389161102</v>
      </c>
      <c r="AG1051" s="103">
        <f t="shared" ca="1" si="6442"/>
        <v>2175.9649120664399</v>
      </c>
      <c r="AH1051" s="103">
        <f t="shared" ca="1" si="6443"/>
        <v>2168.474076042563</v>
      </c>
      <c r="AI1051" s="103">
        <f t="shared" ca="1" si="6444"/>
        <v>2162.0552532052347</v>
      </c>
      <c r="AJ1051" s="103">
        <f t="shared" ca="1" si="6445"/>
        <v>2156.4898244464521</v>
      </c>
      <c r="AK1051" s="103">
        <f t="shared" ca="1" si="6446"/>
        <v>2151.6093861545719</v>
      </c>
      <c r="AL1051" s="103">
        <f t="shared" ca="1" si="6447"/>
        <v>2147.2839655264684</v>
      </c>
      <c r="AM1051" s="103">
        <f t="shared" ca="1" si="6448"/>
        <v>2143.4127776299765</v>
      </c>
      <c r="AN1051" s="103">
        <f t="shared" ca="1" si="6449"/>
        <v>2139.9171517081249</v>
      </c>
      <c r="AO1051" s="103">
        <f t="shared" ca="1" si="6450"/>
        <v>2137.8431011924508</v>
      </c>
      <c r="AP1051" s="103">
        <f t="shared" ca="1" si="6451"/>
        <v>2137.1361442347438</v>
      </c>
      <c r="AQ1051" s="103">
        <f t="shared" ca="1" si="6452"/>
        <v>2136.4314256631824</v>
      </c>
      <c r="AR1051" s="103">
        <f t="shared" ca="1" si="6453"/>
        <v>2135.7289348637123</v>
      </c>
      <c r="AS1051" s="103">
        <f t="shared" ca="1" si="6454"/>
        <v>2135.0286612892796</v>
      </c>
      <c r="AT1051" s="103">
        <f t="shared" ca="1" si="6455"/>
        <v>2134.3305944593048</v>
      </c>
      <c r="AW1051" s="175" t="s">
        <v>1687</v>
      </c>
      <c r="AX1051" s="175">
        <f t="shared" si="6456"/>
        <v>284</v>
      </c>
      <c r="AY1051" s="176" t="str" cm="1">
        <f t="array" ref="AY1051">D1051&amp;"_"&amp;INDEX(Table18[Calcultion sheet],MATCH(1,('Business case OPEX &amp; CAPEX'!$E1051=Table18[Technology])*($C1051=Table18[Chemical]),0))</f>
        <v>AN_conventional</v>
      </c>
      <c r="AZ1051" s="176" t="str">
        <f t="shared" si="6296"/>
        <v>N284</v>
      </c>
      <c r="BA1051" s="176" t="str">
        <f t="shared" si="6297"/>
        <v>O284</v>
      </c>
      <c r="BB1051" s="176" t="str">
        <f t="shared" si="6298"/>
        <v>P284</v>
      </c>
      <c r="BC1051" s="176" t="str">
        <f t="shared" si="6299"/>
        <v>Q284</v>
      </c>
      <c r="BD1051" s="176" t="str">
        <f t="shared" si="6300"/>
        <v>R284</v>
      </c>
      <c r="BE1051" s="176" t="str">
        <f t="shared" si="6301"/>
        <v>S284</v>
      </c>
      <c r="BF1051" s="176" t="str">
        <f t="shared" si="6302"/>
        <v>T284</v>
      </c>
      <c r="BG1051" s="176" t="str">
        <f t="shared" si="6303"/>
        <v>U284</v>
      </c>
      <c r="BH1051" s="176" t="str">
        <f t="shared" si="6304"/>
        <v>V284</v>
      </c>
      <c r="BI1051" s="176" t="str">
        <f t="shared" si="6305"/>
        <v>W284</v>
      </c>
      <c r="BJ1051" s="176" t="str">
        <f t="shared" si="6306"/>
        <v>X284</v>
      </c>
      <c r="BK1051" s="176" t="str">
        <f t="shared" si="6307"/>
        <v>Y284</v>
      </c>
      <c r="BL1051" s="176" t="str">
        <f t="shared" si="6308"/>
        <v>Z284</v>
      </c>
      <c r="BM1051" s="176" t="str">
        <f t="shared" si="6309"/>
        <v>AA284</v>
      </c>
      <c r="BN1051" s="176" t="str">
        <f t="shared" si="6310"/>
        <v>AB284</v>
      </c>
      <c r="BO1051" s="176" t="str">
        <f t="shared" si="6311"/>
        <v>AC284</v>
      </c>
      <c r="BP1051" s="176" t="str">
        <f t="shared" si="6312"/>
        <v>AD284</v>
      </c>
      <c r="BQ1051" s="176" t="str">
        <f t="shared" si="6313"/>
        <v>AE284</v>
      </c>
      <c r="BR1051" s="176" t="str">
        <f t="shared" si="6314"/>
        <v>AF284</v>
      </c>
      <c r="BS1051" s="176" t="str">
        <f t="shared" si="6315"/>
        <v>AG284</v>
      </c>
      <c r="BT1051" s="176" t="str">
        <f t="shared" si="6316"/>
        <v>AH284</v>
      </c>
      <c r="BU1051" s="176" t="str">
        <f t="shared" si="6317"/>
        <v>AI284</v>
      </c>
      <c r="BV1051" s="176" t="str">
        <f t="shared" si="6318"/>
        <v>AJ284</v>
      </c>
      <c r="BW1051" s="176" t="str">
        <f t="shared" si="6319"/>
        <v>AK284</v>
      </c>
      <c r="BX1051" s="176" t="str">
        <f t="shared" si="6320"/>
        <v>AL284</v>
      </c>
      <c r="BY1051" s="176" t="str">
        <f t="shared" si="6321"/>
        <v>AM284</v>
      </c>
      <c r="BZ1051" s="176" t="str">
        <f t="shared" si="6322"/>
        <v>AN284</v>
      </c>
      <c r="CA1051" s="176" t="str">
        <f t="shared" si="6323"/>
        <v>AO284</v>
      </c>
      <c r="CB1051" s="176" t="str">
        <f t="shared" si="6324"/>
        <v>AP284</v>
      </c>
      <c r="CC1051" s="176" t="str">
        <f t="shared" si="6325"/>
        <v>AQ284</v>
      </c>
      <c r="CD1051" s="176" t="str">
        <f t="shared" si="6326"/>
        <v>AR284</v>
      </c>
      <c r="CE1051" s="176" t="str">
        <f t="shared" si="6327"/>
        <v>AS284</v>
      </c>
      <c r="CF1051" s="175"/>
      <c r="CG1051" s="177" t="str">
        <f t="shared" si="6328"/>
        <v>N</v>
      </c>
      <c r="CH1051" s="177" t="str">
        <f t="shared" si="6329"/>
        <v>O</v>
      </c>
      <c r="CI1051" s="177" t="str">
        <f t="shared" si="6330"/>
        <v>P</v>
      </c>
      <c r="CJ1051" s="177" t="str">
        <f t="shared" si="6331"/>
        <v>Q</v>
      </c>
      <c r="CK1051" s="177" t="str">
        <f t="shared" si="6332"/>
        <v>R</v>
      </c>
      <c r="CL1051" s="177" t="str">
        <f t="shared" si="6333"/>
        <v>S</v>
      </c>
      <c r="CM1051" s="177" t="str">
        <f t="shared" si="6334"/>
        <v>T</v>
      </c>
      <c r="CN1051" s="177" t="str">
        <f t="shared" si="6335"/>
        <v>U</v>
      </c>
      <c r="CO1051" s="177" t="str">
        <f t="shared" si="6336"/>
        <v>V</v>
      </c>
      <c r="CP1051" s="177" t="str">
        <f t="shared" si="6337"/>
        <v>W</v>
      </c>
      <c r="CQ1051" s="177" t="str">
        <f t="shared" si="6338"/>
        <v>X</v>
      </c>
      <c r="CR1051" s="177" t="str">
        <f t="shared" si="6339"/>
        <v>Y</v>
      </c>
      <c r="CS1051" s="177" t="str">
        <f t="shared" si="6340"/>
        <v>Z</v>
      </c>
      <c r="CT1051" s="177" t="str">
        <f t="shared" si="6341"/>
        <v>AA</v>
      </c>
      <c r="CU1051" s="177" t="str">
        <f t="shared" si="6342"/>
        <v>AB</v>
      </c>
      <c r="CV1051" s="177" t="str">
        <f t="shared" si="6343"/>
        <v>AC</v>
      </c>
      <c r="CW1051" s="177" t="str">
        <f t="shared" si="6344"/>
        <v>AD</v>
      </c>
      <c r="CX1051" s="177" t="str">
        <f t="shared" si="6345"/>
        <v>AE</v>
      </c>
      <c r="CY1051" s="177" t="str">
        <f t="shared" si="6346"/>
        <v>AF</v>
      </c>
      <c r="CZ1051" s="177" t="str">
        <f t="shared" si="6347"/>
        <v>AG</v>
      </c>
      <c r="DA1051" s="177" t="str">
        <f t="shared" si="6348"/>
        <v>AH</v>
      </c>
      <c r="DB1051" s="177" t="str">
        <f t="shared" si="6349"/>
        <v>AI</v>
      </c>
      <c r="DC1051" s="177" t="str">
        <f t="shared" si="6350"/>
        <v>AJ</v>
      </c>
      <c r="DD1051" s="177" t="str">
        <f t="shared" si="6351"/>
        <v>AK</v>
      </c>
      <c r="DE1051" s="177" t="str">
        <f t="shared" si="6352"/>
        <v>AL</v>
      </c>
      <c r="DF1051" s="177" t="str">
        <f t="shared" si="6353"/>
        <v>AM</v>
      </c>
      <c r="DG1051" s="177" t="str">
        <f t="shared" si="6354"/>
        <v>AN</v>
      </c>
      <c r="DH1051" s="177" t="str">
        <f t="shared" si="6355"/>
        <v>AO</v>
      </c>
      <c r="DI1051" s="177" t="str">
        <f t="shared" si="6356"/>
        <v>AP</v>
      </c>
      <c r="DJ1051" s="177" t="str">
        <f t="shared" si="6357"/>
        <v>AQ</v>
      </c>
      <c r="DK1051" s="177" t="str">
        <f t="shared" si="6358"/>
        <v>AR</v>
      </c>
      <c r="DL1051" s="177" t="str">
        <f t="shared" si="6359"/>
        <v>AS</v>
      </c>
    </row>
    <row r="1052" spans="2:116" ht="16" x14ac:dyDescent="0.8">
      <c r="B1052" s="24" t="str">
        <f t="shared" si="6295"/>
        <v>Chem_Ammonium nitrate</v>
      </c>
      <c r="C1052" s="12" t="s">
        <v>249</v>
      </c>
      <c r="D1052" s="12" t="s">
        <v>1721</v>
      </c>
      <c r="E1052" s="12" t="s">
        <v>1839</v>
      </c>
      <c r="F1052" s="12"/>
      <c r="G1052" s="12" t="s">
        <v>142</v>
      </c>
      <c r="H1052" s="12" t="s">
        <v>16</v>
      </c>
      <c r="I1052" s="12" t="s">
        <v>44</v>
      </c>
      <c r="J1052" s="12"/>
      <c r="K1052" t="str">
        <f>INDEX('Unit list'!$D:$D,MATCH($I1052,'Unit list'!$C:$C,0))</f>
        <v>total USD/tpA</v>
      </c>
      <c r="L1052" s="16">
        <f>INDEX('Unit list'!$E:$E,MATCH($I1052,'Unit list'!$C:$C,0))</f>
        <v>1</v>
      </c>
      <c r="M1052" t="str">
        <f t="shared" si="6423"/>
        <v>total USD/tpAAN</v>
      </c>
      <c r="N1052" s="16">
        <f>INDEX('Unit list'!$F:$F,MATCH($I1052,'Unit list'!$C:$C,0))</f>
        <v>0</v>
      </c>
      <c r="P1052" s="103">
        <f t="shared" ref="P1052:P1061" ca="1" si="6457">INDIRECT("'"&amp;$AY1052&amp;"'!"&amp;BA1052)</f>
        <v>2976.325518870422</v>
      </c>
      <c r="Q1052" s="103">
        <f t="shared" ref="Q1052:Q1061" ca="1" si="6458">INDIRECT("'"&amp;$AY1052&amp;"'!"&amp;BB1052)</f>
        <v>2833.7607607271971</v>
      </c>
      <c r="R1052" s="103">
        <f t="shared" ref="R1052:R1061" ca="1" si="6459">INDIRECT("'"&amp;$AY1052&amp;"'!"&amp;BC1052)</f>
        <v>2713.1938587856212</v>
      </c>
      <c r="S1052" s="103">
        <f t="shared" ref="S1052:S1061" ca="1" si="6460">INDIRECT("'"&amp;$AY1052&amp;"'!"&amp;BD1052)</f>
        <v>2611.3677488991116</v>
      </c>
      <c r="T1052" s="103">
        <f t="shared" ref="T1052:T1061" ca="1" si="6461">INDIRECT("'"&amp;$AY1052&amp;"'!"&amp;BE1052)</f>
        <v>2525.5340557933159</v>
      </c>
      <c r="U1052" s="103">
        <f t="shared" ref="U1052:U1061" ca="1" si="6462">INDIRECT("'"&amp;$AY1052&amp;"'!"&amp;BF1052)</f>
        <v>2453.3673844395757</v>
      </c>
      <c r="V1052" s="103">
        <f t="shared" ref="V1052:V1061" ca="1" si="6463">INDIRECT("'"&amp;$AY1052&amp;"'!"&amp;BG1052)</f>
        <v>2390.6006630595716</v>
      </c>
      <c r="W1052" s="103">
        <f t="shared" ref="W1052:W1061" ca="1" si="6464">INDIRECT("'"&amp;$AY1052&amp;"'!"&amp;BH1052)</f>
        <v>2338.487134767267</v>
      </c>
      <c r="X1052" s="103">
        <f t="shared" ref="X1052:X1061" ca="1" si="6465">INDIRECT("'"&amp;$AY1052&amp;"'!"&amp;BI1052)</f>
        <v>2295.4067285959554</v>
      </c>
      <c r="Y1052" s="103">
        <f t="shared" ref="Y1052:Y1061" ca="1" si="6466">INDIRECT("'"&amp;$AY1052&amp;"'!"&amp;BJ1052)</f>
        <v>2259.9600667422619</v>
      </c>
      <c r="Z1052" s="103">
        <f t="shared" ref="Z1052:Z1061" ca="1" si="6467">INDIRECT("'"&amp;$AY1052&amp;"'!"&amp;BK1052)</f>
        <v>2230.9241150593443</v>
      </c>
      <c r="AA1052" s="103">
        <f t="shared" ref="AA1052:AA1061" ca="1" si="6468">INDIRECT("'"&amp;$AY1052&amp;"'!"&amp;BL1052)</f>
        <v>2208.9215168254486</v>
      </c>
      <c r="AB1052" s="103">
        <f t="shared" ref="AB1052:AB1061" ca="1" si="6469">INDIRECT("'"&amp;$AY1052&amp;"'!"&amp;BM1052)</f>
        <v>2190.9681956554446</v>
      </c>
      <c r="AC1052" s="103">
        <f t="shared" ref="AC1052:AC1061" ca="1" si="6470">INDIRECT("'"&amp;$AY1052&amp;"'!"&amp;BN1052)</f>
        <v>2176.3270996478977</v>
      </c>
      <c r="AD1052" s="103">
        <f t="shared" ref="AD1052:AD1061" ca="1" si="6471">INDIRECT("'"&amp;$AY1052&amp;"'!"&amp;BO1052)</f>
        <v>2164.3572431635007</v>
      </c>
      <c r="AE1052" s="103">
        <f t="shared" ref="AE1052:AE1061" ca="1" si="6472">INDIRECT("'"&amp;$AY1052&amp;"'!"&amp;BP1052)</f>
        <v>2154.5164860004934</v>
      </c>
      <c r="AF1052" s="103">
        <f t="shared" ref="AF1052:AF1061" ca="1" si="6473">INDIRECT("'"&amp;$AY1052&amp;"'!"&amp;BQ1052)</f>
        <v>2146.8356577133</v>
      </c>
      <c r="AG1052" s="103">
        <f t="shared" ref="AG1052:AG1061" ca="1" si="6474">INDIRECT("'"&amp;$AY1052&amp;"'!"&amp;BR1052)</f>
        <v>2140.4316218316317</v>
      </c>
      <c r="AH1052" s="103">
        <f t="shared" ref="AH1052:AH1061" ca="1" si="6475">INDIRECT("'"&amp;$AY1052&amp;"'!"&amp;BS1052)</f>
        <v>2135.0346822171441</v>
      </c>
      <c r="AI1052" s="103">
        <f t="shared" ref="AI1052:AI1061" ca="1" si="6476">INDIRECT("'"&amp;$AY1052&amp;"'!"&amp;BT1052)</f>
        <v>2130.4346943866935</v>
      </c>
      <c r="AJ1052" s="103">
        <f t="shared" ref="AJ1052:AJ1061" ca="1" si="6477">INDIRECT("'"&amp;$AY1052&amp;"'!"&amp;BU1052)</f>
        <v>2126.4691115334163</v>
      </c>
      <c r="AK1052" s="103">
        <f t="shared" ref="AK1052:AK1061" ca="1" si="6478">INDIRECT("'"&amp;$AY1052&amp;"'!"&amp;BV1052)</f>
        <v>2122.8634206985835</v>
      </c>
      <c r="AL1052" s="103">
        <f t="shared" ref="AL1052:AL1061" ca="1" si="6479">INDIRECT("'"&amp;$AY1052&amp;"'!"&amp;BW1052)</f>
        <v>2119.6783120790906</v>
      </c>
      <c r="AM1052" s="103">
        <f t="shared" ref="AM1052:AM1061" ca="1" si="6480">INDIRECT("'"&amp;$AY1052&amp;"'!"&amp;BX1052)</f>
        <v>2116.8370969125826</v>
      </c>
      <c r="AN1052" s="103">
        <f t="shared" ref="AN1052:AN1061" ca="1" si="6481">INDIRECT("'"&amp;$AY1052&amp;"'!"&amp;BY1052)</f>
        <v>2114.2798880062041</v>
      </c>
      <c r="AO1052" s="103">
        <f t="shared" ref="AO1052:AO1061" ca="1" si="6482">INDIRECT("'"&amp;$AY1052&amp;"'!"&amp;BZ1052)</f>
        <v>2112.8351961194435</v>
      </c>
      <c r="AP1052" s="103">
        <f t="shared" ref="AP1052:AP1061" ca="1" si="6483">INDIRECT("'"&amp;$AY1052&amp;"'!"&amp;CA1052)</f>
        <v>2112.4831903522772</v>
      </c>
      <c r="AQ1052" s="103">
        <f t="shared" ref="AQ1052:AQ1061" ca="1" si="6484">INDIRECT("'"&amp;$AY1052&amp;"'!"&amp;CB1052)</f>
        <v>2112.1307500659323</v>
      </c>
      <c r="AR1052" s="103">
        <f t="shared" ref="AR1052:AR1061" ca="1" si="6485">INDIRECT("'"&amp;$AY1052&amp;"'!"&amp;CC1052)</f>
        <v>2111.7778744553498</v>
      </c>
      <c r="AS1052" s="103">
        <f t="shared" ref="AS1052:AS1061" ca="1" si="6486">INDIRECT("'"&amp;$AY1052&amp;"'!"&amp;CD1052)</f>
        <v>2111.4245627134815</v>
      </c>
      <c r="AT1052" s="103">
        <f t="shared" ref="AT1052:AT1061" ca="1" si="6487">INDIRECT("'"&amp;$AY1052&amp;"'!"&amp;CE1052)</f>
        <v>2111.0708140312827</v>
      </c>
      <c r="AW1052" s="175" t="s">
        <v>1687</v>
      </c>
      <c r="AX1052" s="175">
        <f t="shared" si="6456"/>
        <v>285</v>
      </c>
      <c r="AY1052" s="176" t="str" cm="1">
        <f t="array" ref="AY1052">D1052&amp;"_"&amp;INDEX(Table18[Calcultion sheet],MATCH(1,('Business case OPEX &amp; CAPEX'!$E1052=Table18[Technology])*($C1052=Table18[Chemical]),0))</f>
        <v>AN_conventional</v>
      </c>
      <c r="AZ1052" s="176" t="str">
        <f t="shared" si="6296"/>
        <v>N285</v>
      </c>
      <c r="BA1052" s="176" t="str">
        <f t="shared" si="6297"/>
        <v>O285</v>
      </c>
      <c r="BB1052" s="176" t="str">
        <f t="shared" si="6298"/>
        <v>P285</v>
      </c>
      <c r="BC1052" s="176" t="str">
        <f t="shared" si="6299"/>
        <v>Q285</v>
      </c>
      <c r="BD1052" s="176" t="str">
        <f t="shared" si="6300"/>
        <v>R285</v>
      </c>
      <c r="BE1052" s="176" t="str">
        <f t="shared" si="6301"/>
        <v>S285</v>
      </c>
      <c r="BF1052" s="176" t="str">
        <f t="shared" si="6302"/>
        <v>T285</v>
      </c>
      <c r="BG1052" s="176" t="str">
        <f t="shared" si="6303"/>
        <v>U285</v>
      </c>
      <c r="BH1052" s="176" t="str">
        <f t="shared" si="6304"/>
        <v>V285</v>
      </c>
      <c r="BI1052" s="176" t="str">
        <f t="shared" si="6305"/>
        <v>W285</v>
      </c>
      <c r="BJ1052" s="176" t="str">
        <f t="shared" si="6306"/>
        <v>X285</v>
      </c>
      <c r="BK1052" s="176" t="str">
        <f t="shared" si="6307"/>
        <v>Y285</v>
      </c>
      <c r="BL1052" s="176" t="str">
        <f t="shared" si="6308"/>
        <v>Z285</v>
      </c>
      <c r="BM1052" s="176" t="str">
        <f t="shared" si="6309"/>
        <v>AA285</v>
      </c>
      <c r="BN1052" s="176" t="str">
        <f t="shared" si="6310"/>
        <v>AB285</v>
      </c>
      <c r="BO1052" s="176" t="str">
        <f t="shared" si="6311"/>
        <v>AC285</v>
      </c>
      <c r="BP1052" s="176" t="str">
        <f t="shared" si="6312"/>
        <v>AD285</v>
      </c>
      <c r="BQ1052" s="176" t="str">
        <f t="shared" si="6313"/>
        <v>AE285</v>
      </c>
      <c r="BR1052" s="176" t="str">
        <f t="shared" si="6314"/>
        <v>AF285</v>
      </c>
      <c r="BS1052" s="176" t="str">
        <f t="shared" si="6315"/>
        <v>AG285</v>
      </c>
      <c r="BT1052" s="176" t="str">
        <f t="shared" si="6316"/>
        <v>AH285</v>
      </c>
      <c r="BU1052" s="176" t="str">
        <f t="shared" si="6317"/>
        <v>AI285</v>
      </c>
      <c r="BV1052" s="176" t="str">
        <f t="shared" si="6318"/>
        <v>AJ285</v>
      </c>
      <c r="BW1052" s="176" t="str">
        <f t="shared" si="6319"/>
        <v>AK285</v>
      </c>
      <c r="BX1052" s="176" t="str">
        <f t="shared" si="6320"/>
        <v>AL285</v>
      </c>
      <c r="BY1052" s="176" t="str">
        <f t="shared" si="6321"/>
        <v>AM285</v>
      </c>
      <c r="BZ1052" s="176" t="str">
        <f t="shared" si="6322"/>
        <v>AN285</v>
      </c>
      <c r="CA1052" s="176" t="str">
        <f t="shared" si="6323"/>
        <v>AO285</v>
      </c>
      <c r="CB1052" s="176" t="str">
        <f t="shared" si="6324"/>
        <v>AP285</v>
      </c>
      <c r="CC1052" s="176" t="str">
        <f t="shared" si="6325"/>
        <v>AQ285</v>
      </c>
      <c r="CD1052" s="176" t="str">
        <f t="shared" si="6326"/>
        <v>AR285</v>
      </c>
      <c r="CE1052" s="176" t="str">
        <f t="shared" si="6327"/>
        <v>AS285</v>
      </c>
      <c r="CF1052" s="175"/>
      <c r="CG1052" s="177" t="str">
        <f t="shared" si="6328"/>
        <v>N</v>
      </c>
      <c r="CH1052" s="177" t="str">
        <f t="shared" si="6329"/>
        <v>O</v>
      </c>
      <c r="CI1052" s="177" t="str">
        <f t="shared" si="6330"/>
        <v>P</v>
      </c>
      <c r="CJ1052" s="177" t="str">
        <f t="shared" si="6331"/>
        <v>Q</v>
      </c>
      <c r="CK1052" s="177" t="str">
        <f t="shared" si="6332"/>
        <v>R</v>
      </c>
      <c r="CL1052" s="177" t="str">
        <f t="shared" si="6333"/>
        <v>S</v>
      </c>
      <c r="CM1052" s="177" t="str">
        <f t="shared" si="6334"/>
        <v>T</v>
      </c>
      <c r="CN1052" s="177" t="str">
        <f t="shared" si="6335"/>
        <v>U</v>
      </c>
      <c r="CO1052" s="177" t="str">
        <f t="shared" si="6336"/>
        <v>V</v>
      </c>
      <c r="CP1052" s="177" t="str">
        <f t="shared" si="6337"/>
        <v>W</v>
      </c>
      <c r="CQ1052" s="177" t="str">
        <f t="shared" si="6338"/>
        <v>X</v>
      </c>
      <c r="CR1052" s="177" t="str">
        <f t="shared" si="6339"/>
        <v>Y</v>
      </c>
      <c r="CS1052" s="177" t="str">
        <f t="shared" si="6340"/>
        <v>Z</v>
      </c>
      <c r="CT1052" s="177" t="str">
        <f t="shared" si="6341"/>
        <v>AA</v>
      </c>
      <c r="CU1052" s="177" t="str">
        <f t="shared" si="6342"/>
        <v>AB</v>
      </c>
      <c r="CV1052" s="177" t="str">
        <f t="shared" si="6343"/>
        <v>AC</v>
      </c>
      <c r="CW1052" s="177" t="str">
        <f t="shared" si="6344"/>
        <v>AD</v>
      </c>
      <c r="CX1052" s="177" t="str">
        <f t="shared" si="6345"/>
        <v>AE</v>
      </c>
      <c r="CY1052" s="177" t="str">
        <f t="shared" si="6346"/>
        <v>AF</v>
      </c>
      <c r="CZ1052" s="177" t="str">
        <f t="shared" si="6347"/>
        <v>AG</v>
      </c>
      <c r="DA1052" s="177" t="str">
        <f t="shared" si="6348"/>
        <v>AH</v>
      </c>
      <c r="DB1052" s="177" t="str">
        <f t="shared" si="6349"/>
        <v>AI</v>
      </c>
      <c r="DC1052" s="177" t="str">
        <f t="shared" si="6350"/>
        <v>AJ</v>
      </c>
      <c r="DD1052" s="177" t="str">
        <f t="shared" si="6351"/>
        <v>AK</v>
      </c>
      <c r="DE1052" s="177" t="str">
        <f t="shared" si="6352"/>
        <v>AL</v>
      </c>
      <c r="DF1052" s="177" t="str">
        <f t="shared" si="6353"/>
        <v>AM</v>
      </c>
      <c r="DG1052" s="177" t="str">
        <f t="shared" si="6354"/>
        <v>AN</v>
      </c>
      <c r="DH1052" s="177" t="str">
        <f t="shared" si="6355"/>
        <v>AO</v>
      </c>
      <c r="DI1052" s="177" t="str">
        <f t="shared" si="6356"/>
        <v>AP</v>
      </c>
      <c r="DJ1052" s="177" t="str">
        <f t="shared" si="6357"/>
        <v>AQ</v>
      </c>
      <c r="DK1052" s="177" t="str">
        <f t="shared" si="6358"/>
        <v>AR</v>
      </c>
      <c r="DL1052" s="177" t="str">
        <f t="shared" si="6359"/>
        <v>AS</v>
      </c>
    </row>
    <row r="1053" spans="2:116" ht="16" x14ac:dyDescent="0.8">
      <c r="B1053" s="24" t="str">
        <f t="shared" si="6295"/>
        <v>Chem_Ammonium nitrate</v>
      </c>
      <c r="C1053" s="12" t="s">
        <v>249</v>
      </c>
      <c r="D1053" s="12" t="s">
        <v>1721</v>
      </c>
      <c r="E1053" s="12" t="s">
        <v>1839</v>
      </c>
      <c r="F1053" s="12"/>
      <c r="G1053" s="12" t="s">
        <v>143</v>
      </c>
      <c r="H1053" s="12" t="s">
        <v>16</v>
      </c>
      <c r="I1053" s="12" t="s">
        <v>44</v>
      </c>
      <c r="J1053" s="12"/>
      <c r="K1053" t="str">
        <f>INDEX('Unit list'!$D:$D,MATCH($I1053,'Unit list'!$C:$C,0))</f>
        <v>total USD/tpA</v>
      </c>
      <c r="L1053" s="16">
        <f>INDEX('Unit list'!$E:$E,MATCH($I1053,'Unit list'!$C:$C,0))</f>
        <v>1</v>
      </c>
      <c r="M1053" t="str">
        <f t="shared" si="6423"/>
        <v>total USD/tpAAN</v>
      </c>
      <c r="N1053" s="16">
        <f>INDEX('Unit list'!$F:$F,MATCH($I1053,'Unit list'!$C:$C,0))</f>
        <v>0</v>
      </c>
      <c r="P1053" s="103">
        <f t="shared" ca="1" si="6457"/>
        <v>3744.1786068392344</v>
      </c>
      <c r="Q1053" s="103">
        <f t="shared" ca="1" si="6458"/>
        <v>3476.8127660134392</v>
      </c>
      <c r="R1053" s="103">
        <f t="shared" ca="1" si="6459"/>
        <v>3252.3301905234175</v>
      </c>
      <c r="S1053" s="103">
        <f t="shared" ca="1" si="6460"/>
        <v>3064.072737751068</v>
      </c>
      <c r="T1053" s="103">
        <f t="shared" ca="1" si="6461"/>
        <v>2906.4618015956348</v>
      </c>
      <c r="U1053" s="103">
        <f t="shared" ca="1" si="6462"/>
        <v>2774.8111641569312</v>
      </c>
      <c r="V1053" s="103">
        <f t="shared" ca="1" si="6463"/>
        <v>2669.2999153075434</v>
      </c>
      <c r="W1053" s="103">
        <f t="shared" ca="1" si="6464"/>
        <v>2581.2844107031751</v>
      </c>
      <c r="X1053" s="103">
        <f t="shared" ca="1" si="6465"/>
        <v>2508.2167600503481</v>
      </c>
      <c r="Y1053" s="103">
        <f t="shared" ca="1" si="6466"/>
        <v>2447.8766613617418</v>
      </c>
      <c r="Z1053" s="103">
        <f t="shared" ca="1" si="6467"/>
        <v>2398.3032646328834</v>
      </c>
      <c r="AA1053" s="103">
        <f t="shared" ca="1" si="6468"/>
        <v>2358.9767976735334</v>
      </c>
      <c r="AB1053" s="103">
        <f t="shared" ca="1" si="6469"/>
        <v>2326.8876891006321</v>
      </c>
      <c r="AC1053" s="103">
        <f t="shared" ca="1" si="6470"/>
        <v>2300.7189107303725</v>
      </c>
      <c r="AD1053" s="103">
        <f t="shared" ca="1" si="6471"/>
        <v>2279.3249725679921</v>
      </c>
      <c r="AE1053" s="103">
        <f t="shared" ca="1" si="6472"/>
        <v>2261.7369401733567</v>
      </c>
      <c r="AF1053" s="103">
        <f t="shared" ca="1" si="6473"/>
        <v>2247.1626936871189</v>
      </c>
      <c r="AG1053" s="103">
        <f t="shared" ca="1" si="6474"/>
        <v>2234.9584827650765</v>
      </c>
      <c r="AH1053" s="103">
        <f t="shared" ca="1" si="6475"/>
        <v>2224.6218362386489</v>
      </c>
      <c r="AI1053" s="103">
        <f t="shared" ca="1" si="6476"/>
        <v>2215.7623916984394</v>
      </c>
      <c r="AJ1053" s="103">
        <f t="shared" ca="1" si="6477"/>
        <v>2208.0789242235332</v>
      </c>
      <c r="AK1053" s="103">
        <f t="shared" ca="1" si="6478"/>
        <v>2201.7170952361007</v>
      </c>
      <c r="AL1053" s="103">
        <f t="shared" ca="1" si="6479"/>
        <v>2196.0956914406534</v>
      </c>
      <c r="AM1053" s="103">
        <f t="shared" ca="1" si="6480"/>
        <v>2191.079738958425</v>
      </c>
      <c r="AN1053" s="103">
        <f t="shared" ca="1" si="6481"/>
        <v>2186.5638388576922</v>
      </c>
      <c r="AO1053" s="103">
        <f t="shared" ca="1" si="6482"/>
        <v>2184.0016684158422</v>
      </c>
      <c r="AP1053" s="103">
        <f t="shared" ca="1" si="6483"/>
        <v>2183.0907704505821</v>
      </c>
      <c r="AQ1053" s="103">
        <f t="shared" ca="1" si="6484"/>
        <v>2182.1819887352713</v>
      </c>
      <c r="AR1053" s="103">
        <f t="shared" ca="1" si="6485"/>
        <v>2181.2753159035783</v>
      </c>
      <c r="AS1053" s="103">
        <f t="shared" ca="1" si="6486"/>
        <v>2180.3707446233198</v>
      </c>
      <c r="AT1053" s="103">
        <f t="shared" ca="1" si="6487"/>
        <v>2179.468267596264</v>
      </c>
      <c r="AW1053" s="175" t="s">
        <v>1687</v>
      </c>
      <c r="AX1053" s="175">
        <f t="shared" si="6456"/>
        <v>286</v>
      </c>
      <c r="AY1053" s="176" t="str" cm="1">
        <f t="array" ref="AY1053">D1053&amp;"_"&amp;INDEX(Table18[Calcultion sheet],MATCH(1,('Business case OPEX &amp; CAPEX'!$E1053=Table18[Technology])*($C1053=Table18[Chemical]),0))</f>
        <v>AN_conventional</v>
      </c>
      <c r="AZ1053" s="176" t="str">
        <f t="shared" si="6296"/>
        <v>N286</v>
      </c>
      <c r="BA1053" s="176" t="str">
        <f t="shared" si="6297"/>
        <v>O286</v>
      </c>
      <c r="BB1053" s="176" t="str">
        <f t="shared" si="6298"/>
        <v>P286</v>
      </c>
      <c r="BC1053" s="176" t="str">
        <f t="shared" si="6299"/>
        <v>Q286</v>
      </c>
      <c r="BD1053" s="176" t="str">
        <f t="shared" si="6300"/>
        <v>R286</v>
      </c>
      <c r="BE1053" s="176" t="str">
        <f t="shared" si="6301"/>
        <v>S286</v>
      </c>
      <c r="BF1053" s="176" t="str">
        <f t="shared" si="6302"/>
        <v>T286</v>
      </c>
      <c r="BG1053" s="176" t="str">
        <f t="shared" si="6303"/>
        <v>U286</v>
      </c>
      <c r="BH1053" s="176" t="str">
        <f t="shared" si="6304"/>
        <v>V286</v>
      </c>
      <c r="BI1053" s="176" t="str">
        <f t="shared" si="6305"/>
        <v>W286</v>
      </c>
      <c r="BJ1053" s="176" t="str">
        <f t="shared" si="6306"/>
        <v>X286</v>
      </c>
      <c r="BK1053" s="176" t="str">
        <f t="shared" si="6307"/>
        <v>Y286</v>
      </c>
      <c r="BL1053" s="176" t="str">
        <f t="shared" si="6308"/>
        <v>Z286</v>
      </c>
      <c r="BM1053" s="176" t="str">
        <f t="shared" si="6309"/>
        <v>AA286</v>
      </c>
      <c r="BN1053" s="176" t="str">
        <f t="shared" si="6310"/>
        <v>AB286</v>
      </c>
      <c r="BO1053" s="176" t="str">
        <f t="shared" si="6311"/>
        <v>AC286</v>
      </c>
      <c r="BP1053" s="176" t="str">
        <f t="shared" si="6312"/>
        <v>AD286</v>
      </c>
      <c r="BQ1053" s="176" t="str">
        <f t="shared" si="6313"/>
        <v>AE286</v>
      </c>
      <c r="BR1053" s="176" t="str">
        <f t="shared" si="6314"/>
        <v>AF286</v>
      </c>
      <c r="BS1053" s="176" t="str">
        <f t="shared" si="6315"/>
        <v>AG286</v>
      </c>
      <c r="BT1053" s="176" t="str">
        <f t="shared" si="6316"/>
        <v>AH286</v>
      </c>
      <c r="BU1053" s="176" t="str">
        <f t="shared" si="6317"/>
        <v>AI286</v>
      </c>
      <c r="BV1053" s="176" t="str">
        <f t="shared" si="6318"/>
        <v>AJ286</v>
      </c>
      <c r="BW1053" s="176" t="str">
        <f t="shared" si="6319"/>
        <v>AK286</v>
      </c>
      <c r="BX1053" s="176" t="str">
        <f t="shared" si="6320"/>
        <v>AL286</v>
      </c>
      <c r="BY1053" s="176" t="str">
        <f t="shared" si="6321"/>
        <v>AM286</v>
      </c>
      <c r="BZ1053" s="176" t="str">
        <f t="shared" si="6322"/>
        <v>AN286</v>
      </c>
      <c r="CA1053" s="176" t="str">
        <f t="shared" si="6323"/>
        <v>AO286</v>
      </c>
      <c r="CB1053" s="176" t="str">
        <f t="shared" si="6324"/>
        <v>AP286</v>
      </c>
      <c r="CC1053" s="176" t="str">
        <f t="shared" si="6325"/>
        <v>AQ286</v>
      </c>
      <c r="CD1053" s="176" t="str">
        <f t="shared" si="6326"/>
        <v>AR286</v>
      </c>
      <c r="CE1053" s="176" t="str">
        <f t="shared" si="6327"/>
        <v>AS286</v>
      </c>
      <c r="CF1053" s="175"/>
      <c r="CG1053" s="177" t="str">
        <f t="shared" si="6328"/>
        <v>N</v>
      </c>
      <c r="CH1053" s="177" t="str">
        <f t="shared" si="6329"/>
        <v>O</v>
      </c>
      <c r="CI1053" s="177" t="str">
        <f t="shared" si="6330"/>
        <v>P</v>
      </c>
      <c r="CJ1053" s="177" t="str">
        <f t="shared" si="6331"/>
        <v>Q</v>
      </c>
      <c r="CK1053" s="177" t="str">
        <f t="shared" si="6332"/>
        <v>R</v>
      </c>
      <c r="CL1053" s="177" t="str">
        <f t="shared" si="6333"/>
        <v>S</v>
      </c>
      <c r="CM1053" s="177" t="str">
        <f t="shared" si="6334"/>
        <v>T</v>
      </c>
      <c r="CN1053" s="177" t="str">
        <f t="shared" si="6335"/>
        <v>U</v>
      </c>
      <c r="CO1053" s="177" t="str">
        <f t="shared" si="6336"/>
        <v>V</v>
      </c>
      <c r="CP1053" s="177" t="str">
        <f t="shared" si="6337"/>
        <v>W</v>
      </c>
      <c r="CQ1053" s="177" t="str">
        <f t="shared" si="6338"/>
        <v>X</v>
      </c>
      <c r="CR1053" s="177" t="str">
        <f t="shared" si="6339"/>
        <v>Y</v>
      </c>
      <c r="CS1053" s="177" t="str">
        <f t="shared" si="6340"/>
        <v>Z</v>
      </c>
      <c r="CT1053" s="177" t="str">
        <f t="shared" si="6341"/>
        <v>AA</v>
      </c>
      <c r="CU1053" s="177" t="str">
        <f t="shared" si="6342"/>
        <v>AB</v>
      </c>
      <c r="CV1053" s="177" t="str">
        <f t="shared" si="6343"/>
        <v>AC</v>
      </c>
      <c r="CW1053" s="177" t="str">
        <f t="shared" si="6344"/>
        <v>AD</v>
      </c>
      <c r="CX1053" s="177" t="str">
        <f t="shared" si="6345"/>
        <v>AE</v>
      </c>
      <c r="CY1053" s="177" t="str">
        <f t="shared" si="6346"/>
        <v>AF</v>
      </c>
      <c r="CZ1053" s="177" t="str">
        <f t="shared" si="6347"/>
        <v>AG</v>
      </c>
      <c r="DA1053" s="177" t="str">
        <f t="shared" si="6348"/>
        <v>AH</v>
      </c>
      <c r="DB1053" s="177" t="str">
        <f t="shared" si="6349"/>
        <v>AI</v>
      </c>
      <c r="DC1053" s="177" t="str">
        <f t="shared" si="6350"/>
        <v>AJ</v>
      </c>
      <c r="DD1053" s="177" t="str">
        <f t="shared" si="6351"/>
        <v>AK</v>
      </c>
      <c r="DE1053" s="177" t="str">
        <f t="shared" si="6352"/>
        <v>AL</v>
      </c>
      <c r="DF1053" s="177" t="str">
        <f t="shared" si="6353"/>
        <v>AM</v>
      </c>
      <c r="DG1053" s="177" t="str">
        <f t="shared" si="6354"/>
        <v>AN</v>
      </c>
      <c r="DH1053" s="177" t="str">
        <f t="shared" si="6355"/>
        <v>AO</v>
      </c>
      <c r="DI1053" s="177" t="str">
        <f t="shared" si="6356"/>
        <v>AP</v>
      </c>
      <c r="DJ1053" s="177" t="str">
        <f t="shared" si="6357"/>
        <v>AQ</v>
      </c>
      <c r="DK1053" s="177" t="str">
        <f t="shared" si="6358"/>
        <v>AR</v>
      </c>
      <c r="DL1053" s="177" t="str">
        <f t="shared" si="6359"/>
        <v>AS</v>
      </c>
    </row>
    <row r="1054" spans="2:116" ht="16" x14ac:dyDescent="0.8">
      <c r="B1054" s="24" t="str">
        <f t="shared" si="6295"/>
        <v>Chem_Ammonium nitrate</v>
      </c>
      <c r="C1054" s="12" t="s">
        <v>249</v>
      </c>
      <c r="D1054" s="12" t="s">
        <v>1721</v>
      </c>
      <c r="E1054" s="12" t="s">
        <v>1839</v>
      </c>
      <c r="F1054" s="12"/>
      <c r="G1054" s="12" t="s">
        <v>144</v>
      </c>
      <c r="H1054" s="12" t="s">
        <v>16</v>
      </c>
      <c r="I1054" s="12" t="s">
        <v>44</v>
      </c>
      <c r="J1054" s="12"/>
      <c r="K1054" t="str">
        <f>INDEX('Unit list'!$D:$D,MATCH($I1054,'Unit list'!$C:$C,0))</f>
        <v>total USD/tpA</v>
      </c>
      <c r="L1054" s="16">
        <f>INDEX('Unit list'!$E:$E,MATCH($I1054,'Unit list'!$C:$C,0))</f>
        <v>1</v>
      </c>
      <c r="M1054" t="str">
        <f t="shared" si="6423"/>
        <v>total USD/tpAAN</v>
      </c>
      <c r="N1054" s="16">
        <f>INDEX('Unit list'!$F:$F,MATCH($I1054,'Unit list'!$C:$C,0))</f>
        <v>0</v>
      </c>
      <c r="P1054" s="103">
        <f t="shared" ca="1" si="6457"/>
        <v>3409.1674119209638</v>
      </c>
      <c r="Q1054" s="103">
        <f t="shared" ca="1" si="6458"/>
        <v>3192.6781467466712</v>
      </c>
      <c r="R1054" s="103">
        <f t="shared" ca="1" si="6459"/>
        <v>3011.0791400099329</v>
      </c>
      <c r="S1054" s="103">
        <f t="shared" ca="1" si="6460"/>
        <v>2858.9207733246458</v>
      </c>
      <c r="T1054" s="103">
        <f t="shared" ca="1" si="6461"/>
        <v>2731.6416368746122</v>
      </c>
      <c r="U1054" s="103">
        <f t="shared" ca="1" si="6462"/>
        <v>2625.4138898682736</v>
      </c>
      <c r="V1054" s="103">
        <f t="shared" ca="1" si="6463"/>
        <v>2540.2847149215454</v>
      </c>
      <c r="W1054" s="103">
        <f t="shared" ca="1" si="6464"/>
        <v>2469.3216566030242</v>
      </c>
      <c r="X1054" s="103">
        <f t="shared" ca="1" si="6465"/>
        <v>2410.4476462372691</v>
      </c>
      <c r="Y1054" s="103">
        <f t="shared" ca="1" si="6466"/>
        <v>2361.8550350561827</v>
      </c>
      <c r="Z1054" s="103">
        <f t="shared" ca="1" si="6467"/>
        <v>2321.9499335902565</v>
      </c>
      <c r="AA1054" s="103">
        <f t="shared" ca="1" si="6468"/>
        <v>2290.47381599047</v>
      </c>
      <c r="AB1054" s="103">
        <f t="shared" ca="1" si="6469"/>
        <v>2264.7908002022391</v>
      </c>
      <c r="AC1054" s="103">
        <f t="shared" ca="1" si="6470"/>
        <v>2243.8456476399742</v>
      </c>
      <c r="AD1054" s="103">
        <f t="shared" ca="1" si="6471"/>
        <v>2226.7209519336811</v>
      </c>
      <c r="AE1054" s="103">
        <f t="shared" ca="1" si="6472"/>
        <v>2212.6409934738945</v>
      </c>
      <c r="AF1054" s="103">
        <f t="shared" ca="1" si="6473"/>
        <v>2201.1069169943521</v>
      </c>
      <c r="AG1054" s="103">
        <f t="shared" ca="1" si="6474"/>
        <v>2191.4537154611266</v>
      </c>
      <c r="AH1054" s="103">
        <f t="shared" ca="1" si="6475"/>
        <v>2183.2827923904242</v>
      </c>
      <c r="AI1054" s="103">
        <f t="shared" ca="1" si="6476"/>
        <v>2176.2843488533417</v>
      </c>
      <c r="AJ1054" s="103">
        <f t="shared" ca="1" si="6477"/>
        <v>2170.2192437898129</v>
      </c>
      <c r="AK1054" s="103">
        <f t="shared" ca="1" si="6478"/>
        <v>2165.1437091194994</v>
      </c>
      <c r="AL1054" s="103">
        <f t="shared" ca="1" si="6479"/>
        <v>2160.6597537899438</v>
      </c>
      <c r="AM1054" s="103">
        <f t="shared" ca="1" si="6480"/>
        <v>2156.6595188868837</v>
      </c>
      <c r="AN1054" s="103">
        <f t="shared" ca="1" si="6481"/>
        <v>2153.0587771121191</v>
      </c>
      <c r="AO1054" s="103">
        <f t="shared" ca="1" si="6482"/>
        <v>2151.0215525823946</v>
      </c>
      <c r="AP1054" s="103">
        <f t="shared" ca="1" si="6483"/>
        <v>2150.2933427118282</v>
      </c>
      <c r="AQ1054" s="103">
        <f t="shared" ca="1" si="6484"/>
        <v>2149.5668124543563</v>
      </c>
      <c r="AR1054" s="103">
        <f t="shared" ca="1" si="6485"/>
        <v>2148.8419560056409</v>
      </c>
      <c r="AS1054" s="103">
        <f t="shared" ca="1" si="6486"/>
        <v>2148.1187675880583</v>
      </c>
      <c r="AT1054" s="103">
        <f t="shared" ca="1" si="6487"/>
        <v>2147.3972414505461</v>
      </c>
      <c r="AW1054" s="175" t="s">
        <v>1687</v>
      </c>
      <c r="AX1054" s="175">
        <f t="shared" si="6456"/>
        <v>287</v>
      </c>
      <c r="AY1054" s="176" t="str" cm="1">
        <f t="array" ref="AY1054">D1054&amp;"_"&amp;INDEX(Table18[Calcultion sheet],MATCH(1,('Business case OPEX &amp; CAPEX'!$E1054=Table18[Technology])*($C1054=Table18[Chemical]),0))</f>
        <v>AN_conventional</v>
      </c>
      <c r="AZ1054" s="176" t="str">
        <f t="shared" si="6296"/>
        <v>N287</v>
      </c>
      <c r="BA1054" s="176" t="str">
        <f t="shared" si="6297"/>
        <v>O287</v>
      </c>
      <c r="BB1054" s="176" t="str">
        <f t="shared" si="6298"/>
        <v>P287</v>
      </c>
      <c r="BC1054" s="176" t="str">
        <f t="shared" si="6299"/>
        <v>Q287</v>
      </c>
      <c r="BD1054" s="176" t="str">
        <f t="shared" si="6300"/>
        <v>R287</v>
      </c>
      <c r="BE1054" s="176" t="str">
        <f t="shared" si="6301"/>
        <v>S287</v>
      </c>
      <c r="BF1054" s="176" t="str">
        <f t="shared" si="6302"/>
        <v>T287</v>
      </c>
      <c r="BG1054" s="176" t="str">
        <f t="shared" si="6303"/>
        <v>U287</v>
      </c>
      <c r="BH1054" s="176" t="str">
        <f t="shared" si="6304"/>
        <v>V287</v>
      </c>
      <c r="BI1054" s="176" t="str">
        <f t="shared" si="6305"/>
        <v>W287</v>
      </c>
      <c r="BJ1054" s="176" t="str">
        <f t="shared" si="6306"/>
        <v>X287</v>
      </c>
      <c r="BK1054" s="176" t="str">
        <f t="shared" si="6307"/>
        <v>Y287</v>
      </c>
      <c r="BL1054" s="176" t="str">
        <f t="shared" si="6308"/>
        <v>Z287</v>
      </c>
      <c r="BM1054" s="176" t="str">
        <f t="shared" si="6309"/>
        <v>AA287</v>
      </c>
      <c r="BN1054" s="176" t="str">
        <f t="shared" si="6310"/>
        <v>AB287</v>
      </c>
      <c r="BO1054" s="176" t="str">
        <f t="shared" si="6311"/>
        <v>AC287</v>
      </c>
      <c r="BP1054" s="176" t="str">
        <f t="shared" si="6312"/>
        <v>AD287</v>
      </c>
      <c r="BQ1054" s="176" t="str">
        <f t="shared" si="6313"/>
        <v>AE287</v>
      </c>
      <c r="BR1054" s="176" t="str">
        <f t="shared" si="6314"/>
        <v>AF287</v>
      </c>
      <c r="BS1054" s="176" t="str">
        <f t="shared" si="6315"/>
        <v>AG287</v>
      </c>
      <c r="BT1054" s="176" t="str">
        <f t="shared" si="6316"/>
        <v>AH287</v>
      </c>
      <c r="BU1054" s="176" t="str">
        <f t="shared" si="6317"/>
        <v>AI287</v>
      </c>
      <c r="BV1054" s="176" t="str">
        <f t="shared" si="6318"/>
        <v>AJ287</v>
      </c>
      <c r="BW1054" s="176" t="str">
        <f t="shared" si="6319"/>
        <v>AK287</v>
      </c>
      <c r="BX1054" s="176" t="str">
        <f t="shared" si="6320"/>
        <v>AL287</v>
      </c>
      <c r="BY1054" s="176" t="str">
        <f t="shared" si="6321"/>
        <v>AM287</v>
      </c>
      <c r="BZ1054" s="176" t="str">
        <f t="shared" si="6322"/>
        <v>AN287</v>
      </c>
      <c r="CA1054" s="176" t="str">
        <f t="shared" si="6323"/>
        <v>AO287</v>
      </c>
      <c r="CB1054" s="176" t="str">
        <f t="shared" si="6324"/>
        <v>AP287</v>
      </c>
      <c r="CC1054" s="176" t="str">
        <f t="shared" si="6325"/>
        <v>AQ287</v>
      </c>
      <c r="CD1054" s="176" t="str">
        <f t="shared" si="6326"/>
        <v>AR287</v>
      </c>
      <c r="CE1054" s="176" t="str">
        <f t="shared" si="6327"/>
        <v>AS287</v>
      </c>
      <c r="CF1054" s="175"/>
      <c r="CG1054" s="177" t="str">
        <f t="shared" si="6328"/>
        <v>N</v>
      </c>
      <c r="CH1054" s="177" t="str">
        <f t="shared" si="6329"/>
        <v>O</v>
      </c>
      <c r="CI1054" s="177" t="str">
        <f t="shared" si="6330"/>
        <v>P</v>
      </c>
      <c r="CJ1054" s="177" t="str">
        <f t="shared" si="6331"/>
        <v>Q</v>
      </c>
      <c r="CK1054" s="177" t="str">
        <f t="shared" si="6332"/>
        <v>R</v>
      </c>
      <c r="CL1054" s="177" t="str">
        <f t="shared" si="6333"/>
        <v>S</v>
      </c>
      <c r="CM1054" s="177" t="str">
        <f t="shared" si="6334"/>
        <v>T</v>
      </c>
      <c r="CN1054" s="177" t="str">
        <f t="shared" si="6335"/>
        <v>U</v>
      </c>
      <c r="CO1054" s="177" t="str">
        <f t="shared" si="6336"/>
        <v>V</v>
      </c>
      <c r="CP1054" s="177" t="str">
        <f t="shared" si="6337"/>
        <v>W</v>
      </c>
      <c r="CQ1054" s="177" t="str">
        <f t="shared" si="6338"/>
        <v>X</v>
      </c>
      <c r="CR1054" s="177" t="str">
        <f t="shared" si="6339"/>
        <v>Y</v>
      </c>
      <c r="CS1054" s="177" t="str">
        <f t="shared" si="6340"/>
        <v>Z</v>
      </c>
      <c r="CT1054" s="177" t="str">
        <f t="shared" si="6341"/>
        <v>AA</v>
      </c>
      <c r="CU1054" s="177" t="str">
        <f t="shared" si="6342"/>
        <v>AB</v>
      </c>
      <c r="CV1054" s="177" t="str">
        <f t="shared" si="6343"/>
        <v>AC</v>
      </c>
      <c r="CW1054" s="177" t="str">
        <f t="shared" si="6344"/>
        <v>AD</v>
      </c>
      <c r="CX1054" s="177" t="str">
        <f t="shared" si="6345"/>
        <v>AE</v>
      </c>
      <c r="CY1054" s="177" t="str">
        <f t="shared" si="6346"/>
        <v>AF</v>
      </c>
      <c r="CZ1054" s="177" t="str">
        <f t="shared" si="6347"/>
        <v>AG</v>
      </c>
      <c r="DA1054" s="177" t="str">
        <f t="shared" si="6348"/>
        <v>AH</v>
      </c>
      <c r="DB1054" s="177" t="str">
        <f t="shared" si="6349"/>
        <v>AI</v>
      </c>
      <c r="DC1054" s="177" t="str">
        <f t="shared" si="6350"/>
        <v>AJ</v>
      </c>
      <c r="DD1054" s="177" t="str">
        <f t="shared" si="6351"/>
        <v>AK</v>
      </c>
      <c r="DE1054" s="177" t="str">
        <f t="shared" si="6352"/>
        <v>AL</v>
      </c>
      <c r="DF1054" s="177" t="str">
        <f t="shared" si="6353"/>
        <v>AM</v>
      </c>
      <c r="DG1054" s="177" t="str">
        <f t="shared" si="6354"/>
        <v>AN</v>
      </c>
      <c r="DH1054" s="177" t="str">
        <f t="shared" si="6355"/>
        <v>AO</v>
      </c>
      <c r="DI1054" s="177" t="str">
        <f t="shared" si="6356"/>
        <v>AP</v>
      </c>
      <c r="DJ1054" s="177" t="str">
        <f t="shared" si="6357"/>
        <v>AQ</v>
      </c>
      <c r="DK1054" s="177" t="str">
        <f t="shared" si="6358"/>
        <v>AR</v>
      </c>
      <c r="DL1054" s="177" t="str">
        <f t="shared" si="6359"/>
        <v>AS</v>
      </c>
    </row>
    <row r="1055" spans="2:116" ht="16" x14ac:dyDescent="0.8">
      <c r="B1055" s="24" t="str">
        <f t="shared" si="6295"/>
        <v>Chem_Ammonium nitrate</v>
      </c>
      <c r="C1055" s="12" t="s">
        <v>249</v>
      </c>
      <c r="D1055" s="12" t="s">
        <v>1721</v>
      </c>
      <c r="E1055" s="12" t="s">
        <v>1839</v>
      </c>
      <c r="F1055" s="12"/>
      <c r="G1055" s="12" t="s">
        <v>145</v>
      </c>
      <c r="H1055" s="12" t="s">
        <v>16</v>
      </c>
      <c r="I1055" s="12" t="s">
        <v>44</v>
      </c>
      <c r="J1055" s="12"/>
      <c r="K1055" t="str">
        <f>INDEX('Unit list'!$D:$D,MATCH($I1055,'Unit list'!$C:$C,0))</f>
        <v>total USD/tpA</v>
      </c>
      <c r="L1055" s="16">
        <f>INDEX('Unit list'!$E:$E,MATCH($I1055,'Unit list'!$C:$C,0))</f>
        <v>1</v>
      </c>
      <c r="M1055" t="str">
        <f t="shared" si="6423"/>
        <v>total USD/tpAAN</v>
      </c>
      <c r="N1055" s="16">
        <f>INDEX('Unit list'!$F:$F,MATCH($I1055,'Unit list'!$C:$C,0))</f>
        <v>0</v>
      </c>
      <c r="P1055" s="103">
        <f t="shared" ca="1" si="6457"/>
        <v>3354.8437405827885</v>
      </c>
      <c r="Q1055" s="103">
        <f t="shared" ca="1" si="6458"/>
        <v>3152.3533660110379</v>
      </c>
      <c r="R1055" s="103">
        <f t="shared" ca="1" si="6459"/>
        <v>2981.6386830899928</v>
      </c>
      <c r="S1055" s="103">
        <f t="shared" ca="1" si="6460"/>
        <v>2837.8973718554562</v>
      </c>
      <c r="T1055" s="103">
        <f t="shared" ca="1" si="6461"/>
        <v>2717.0886606702365</v>
      </c>
      <c r="U1055" s="103">
        <f t="shared" ca="1" si="6462"/>
        <v>2615.8035765643485</v>
      </c>
      <c r="V1055" s="103">
        <f t="shared" ca="1" si="6463"/>
        <v>2531.1567603465433</v>
      </c>
      <c r="W1055" s="103">
        <f t="shared" ca="1" si="6464"/>
        <v>2460.6930785387931</v>
      </c>
      <c r="X1055" s="103">
        <f t="shared" ca="1" si="6465"/>
        <v>2402.3058252537253</v>
      </c>
      <c r="Y1055" s="103">
        <f t="shared" ca="1" si="6466"/>
        <v>2354.1662759938968</v>
      </c>
      <c r="Z1055" s="103">
        <f t="shared" ca="1" si="6467"/>
        <v>2314.666914778737</v>
      </c>
      <c r="AA1055" s="103">
        <f t="shared" ca="1" si="6468"/>
        <v>2284.3305380499792</v>
      </c>
      <c r="AB1055" s="103">
        <f t="shared" ca="1" si="6469"/>
        <v>2259.5752151750153</v>
      </c>
      <c r="AC1055" s="103">
        <f t="shared" ca="1" si="6470"/>
        <v>2239.3912258656796</v>
      </c>
      <c r="AD1055" s="103">
        <f t="shared" ca="1" si="6471"/>
        <v>2222.8981501610583</v>
      </c>
      <c r="AE1055" s="103">
        <f t="shared" ca="1" si="6472"/>
        <v>2209.3496444820371</v>
      </c>
      <c r="AF1055" s="103">
        <f t="shared" ca="1" si="6473"/>
        <v>2198.1309975879158</v>
      </c>
      <c r="AG1055" s="103">
        <f t="shared" ca="1" si="6474"/>
        <v>2188.748520518538</v>
      </c>
      <c r="AH1055" s="103">
        <f t="shared" ca="1" si="6475"/>
        <v>2180.8133147692006</v>
      </c>
      <c r="AI1055" s="103">
        <f t="shared" ca="1" si="6476"/>
        <v>2174.0229545424963</v>
      </c>
      <c r="AJ1055" s="103">
        <f t="shared" ca="1" si="6477"/>
        <v>2168.143888475056</v>
      </c>
      <c r="AK1055" s="103">
        <f t="shared" ca="1" si="6478"/>
        <v>2162.9961166346075</v>
      </c>
      <c r="AL1055" s="103">
        <f t="shared" ca="1" si="6479"/>
        <v>2158.4406606517323</v>
      </c>
      <c r="AM1055" s="103">
        <f t="shared" ca="1" si="6480"/>
        <v>2154.3697207888099</v>
      </c>
      <c r="AN1055" s="103">
        <f t="shared" ca="1" si="6481"/>
        <v>2150.699133989986</v>
      </c>
      <c r="AO1055" s="103">
        <f t="shared" ca="1" si="6482"/>
        <v>2148.5702164754566</v>
      </c>
      <c r="AP1055" s="103">
        <f t="shared" ca="1" si="6483"/>
        <v>2147.9281624587088</v>
      </c>
      <c r="AQ1055" s="103">
        <f t="shared" ca="1" si="6484"/>
        <v>2147.2868696204041</v>
      </c>
      <c r="AR1055" s="103">
        <f t="shared" ca="1" si="6485"/>
        <v>2146.6463366077369</v>
      </c>
      <c r="AS1055" s="103">
        <f t="shared" ca="1" si="6486"/>
        <v>2146.0065620711061</v>
      </c>
      <c r="AT1055" s="103">
        <f t="shared" ca="1" si="6487"/>
        <v>2145.3675446641046</v>
      </c>
      <c r="AW1055" s="175" t="s">
        <v>1687</v>
      </c>
      <c r="AX1055" s="175">
        <f t="shared" si="6456"/>
        <v>288</v>
      </c>
      <c r="AY1055" s="176" t="str" cm="1">
        <f t="array" ref="AY1055">D1055&amp;"_"&amp;INDEX(Table18[Calcultion sheet],MATCH(1,('Business case OPEX &amp; CAPEX'!$E1055=Table18[Technology])*($C1055=Table18[Chemical]),0))</f>
        <v>AN_conventional</v>
      </c>
      <c r="AZ1055" s="176" t="str">
        <f t="shared" si="6296"/>
        <v>N288</v>
      </c>
      <c r="BA1055" s="176" t="str">
        <f t="shared" si="6297"/>
        <v>O288</v>
      </c>
      <c r="BB1055" s="176" t="str">
        <f t="shared" si="6298"/>
        <v>P288</v>
      </c>
      <c r="BC1055" s="176" t="str">
        <f t="shared" si="6299"/>
        <v>Q288</v>
      </c>
      <c r="BD1055" s="176" t="str">
        <f t="shared" si="6300"/>
        <v>R288</v>
      </c>
      <c r="BE1055" s="176" t="str">
        <f t="shared" si="6301"/>
        <v>S288</v>
      </c>
      <c r="BF1055" s="176" t="str">
        <f t="shared" si="6302"/>
        <v>T288</v>
      </c>
      <c r="BG1055" s="176" t="str">
        <f t="shared" si="6303"/>
        <v>U288</v>
      </c>
      <c r="BH1055" s="176" t="str">
        <f t="shared" si="6304"/>
        <v>V288</v>
      </c>
      <c r="BI1055" s="176" t="str">
        <f t="shared" si="6305"/>
        <v>W288</v>
      </c>
      <c r="BJ1055" s="176" t="str">
        <f t="shared" si="6306"/>
        <v>X288</v>
      </c>
      <c r="BK1055" s="176" t="str">
        <f t="shared" si="6307"/>
        <v>Y288</v>
      </c>
      <c r="BL1055" s="176" t="str">
        <f t="shared" si="6308"/>
        <v>Z288</v>
      </c>
      <c r="BM1055" s="176" t="str">
        <f t="shared" si="6309"/>
        <v>AA288</v>
      </c>
      <c r="BN1055" s="176" t="str">
        <f t="shared" si="6310"/>
        <v>AB288</v>
      </c>
      <c r="BO1055" s="176" t="str">
        <f t="shared" si="6311"/>
        <v>AC288</v>
      </c>
      <c r="BP1055" s="176" t="str">
        <f t="shared" si="6312"/>
        <v>AD288</v>
      </c>
      <c r="BQ1055" s="176" t="str">
        <f t="shared" si="6313"/>
        <v>AE288</v>
      </c>
      <c r="BR1055" s="176" t="str">
        <f t="shared" si="6314"/>
        <v>AF288</v>
      </c>
      <c r="BS1055" s="176" t="str">
        <f t="shared" si="6315"/>
        <v>AG288</v>
      </c>
      <c r="BT1055" s="176" t="str">
        <f t="shared" si="6316"/>
        <v>AH288</v>
      </c>
      <c r="BU1055" s="176" t="str">
        <f t="shared" si="6317"/>
        <v>AI288</v>
      </c>
      <c r="BV1055" s="176" t="str">
        <f t="shared" si="6318"/>
        <v>AJ288</v>
      </c>
      <c r="BW1055" s="176" t="str">
        <f t="shared" si="6319"/>
        <v>AK288</v>
      </c>
      <c r="BX1055" s="176" t="str">
        <f t="shared" si="6320"/>
        <v>AL288</v>
      </c>
      <c r="BY1055" s="176" t="str">
        <f t="shared" si="6321"/>
        <v>AM288</v>
      </c>
      <c r="BZ1055" s="176" t="str">
        <f t="shared" si="6322"/>
        <v>AN288</v>
      </c>
      <c r="CA1055" s="176" t="str">
        <f t="shared" si="6323"/>
        <v>AO288</v>
      </c>
      <c r="CB1055" s="176" t="str">
        <f t="shared" si="6324"/>
        <v>AP288</v>
      </c>
      <c r="CC1055" s="176" t="str">
        <f t="shared" si="6325"/>
        <v>AQ288</v>
      </c>
      <c r="CD1055" s="176" t="str">
        <f t="shared" si="6326"/>
        <v>AR288</v>
      </c>
      <c r="CE1055" s="176" t="str">
        <f t="shared" si="6327"/>
        <v>AS288</v>
      </c>
      <c r="CF1055" s="175"/>
      <c r="CG1055" s="177" t="str">
        <f t="shared" si="6328"/>
        <v>N</v>
      </c>
      <c r="CH1055" s="177" t="str">
        <f t="shared" si="6329"/>
        <v>O</v>
      </c>
      <c r="CI1055" s="177" t="str">
        <f t="shared" si="6330"/>
        <v>P</v>
      </c>
      <c r="CJ1055" s="177" t="str">
        <f t="shared" si="6331"/>
        <v>Q</v>
      </c>
      <c r="CK1055" s="177" t="str">
        <f t="shared" si="6332"/>
        <v>R</v>
      </c>
      <c r="CL1055" s="177" t="str">
        <f t="shared" si="6333"/>
        <v>S</v>
      </c>
      <c r="CM1055" s="177" t="str">
        <f t="shared" si="6334"/>
        <v>T</v>
      </c>
      <c r="CN1055" s="177" t="str">
        <f t="shared" si="6335"/>
        <v>U</v>
      </c>
      <c r="CO1055" s="177" t="str">
        <f t="shared" si="6336"/>
        <v>V</v>
      </c>
      <c r="CP1055" s="177" t="str">
        <f t="shared" si="6337"/>
        <v>W</v>
      </c>
      <c r="CQ1055" s="177" t="str">
        <f t="shared" si="6338"/>
        <v>X</v>
      </c>
      <c r="CR1055" s="177" t="str">
        <f t="shared" si="6339"/>
        <v>Y</v>
      </c>
      <c r="CS1055" s="177" t="str">
        <f t="shared" si="6340"/>
        <v>Z</v>
      </c>
      <c r="CT1055" s="177" t="str">
        <f t="shared" si="6341"/>
        <v>AA</v>
      </c>
      <c r="CU1055" s="177" t="str">
        <f t="shared" si="6342"/>
        <v>AB</v>
      </c>
      <c r="CV1055" s="177" t="str">
        <f t="shared" si="6343"/>
        <v>AC</v>
      </c>
      <c r="CW1055" s="177" t="str">
        <f t="shared" si="6344"/>
        <v>AD</v>
      </c>
      <c r="CX1055" s="177" t="str">
        <f t="shared" si="6345"/>
        <v>AE</v>
      </c>
      <c r="CY1055" s="177" t="str">
        <f t="shared" si="6346"/>
        <v>AF</v>
      </c>
      <c r="CZ1055" s="177" t="str">
        <f t="shared" si="6347"/>
        <v>AG</v>
      </c>
      <c r="DA1055" s="177" t="str">
        <f t="shared" si="6348"/>
        <v>AH</v>
      </c>
      <c r="DB1055" s="177" t="str">
        <f t="shared" si="6349"/>
        <v>AI</v>
      </c>
      <c r="DC1055" s="177" t="str">
        <f t="shared" si="6350"/>
        <v>AJ</v>
      </c>
      <c r="DD1055" s="177" t="str">
        <f t="shared" si="6351"/>
        <v>AK</v>
      </c>
      <c r="DE1055" s="177" t="str">
        <f t="shared" si="6352"/>
        <v>AL</v>
      </c>
      <c r="DF1055" s="177" t="str">
        <f t="shared" si="6353"/>
        <v>AM</v>
      </c>
      <c r="DG1055" s="177" t="str">
        <f t="shared" si="6354"/>
        <v>AN</v>
      </c>
      <c r="DH1055" s="177" t="str">
        <f t="shared" si="6355"/>
        <v>AO</v>
      </c>
      <c r="DI1055" s="177" t="str">
        <f t="shared" si="6356"/>
        <v>AP</v>
      </c>
      <c r="DJ1055" s="177" t="str">
        <f t="shared" si="6357"/>
        <v>AQ</v>
      </c>
      <c r="DK1055" s="177" t="str">
        <f t="shared" si="6358"/>
        <v>AR</v>
      </c>
      <c r="DL1055" s="177" t="str">
        <f t="shared" si="6359"/>
        <v>AS</v>
      </c>
    </row>
    <row r="1056" spans="2:116" ht="16" x14ac:dyDescent="0.8">
      <c r="B1056" s="24" t="str">
        <f t="shared" si="6295"/>
        <v>Chem_Ammonium nitrate</v>
      </c>
      <c r="C1056" s="12" t="s">
        <v>249</v>
      </c>
      <c r="D1056" s="12" t="s">
        <v>1721</v>
      </c>
      <c r="E1056" s="12" t="s">
        <v>1839</v>
      </c>
      <c r="F1056" s="12"/>
      <c r="G1056" s="12" t="s">
        <v>146</v>
      </c>
      <c r="H1056" s="12" t="s">
        <v>16</v>
      </c>
      <c r="I1056" s="12" t="s">
        <v>44</v>
      </c>
      <c r="J1056" s="12"/>
      <c r="K1056" t="str">
        <f>INDEX('Unit list'!$D:$D,MATCH($I1056,'Unit list'!$C:$C,0))</f>
        <v>total USD/tpA</v>
      </c>
      <c r="L1056" s="16">
        <f>INDEX('Unit list'!$E:$E,MATCH($I1056,'Unit list'!$C:$C,0))</f>
        <v>1</v>
      </c>
      <c r="M1056" t="str">
        <f t="shared" si="6423"/>
        <v>total USD/tpAAN</v>
      </c>
      <c r="N1056" s="16">
        <f>INDEX('Unit list'!$F:$F,MATCH($I1056,'Unit list'!$C:$C,0))</f>
        <v>0</v>
      </c>
      <c r="P1056" s="103">
        <f t="shared" ca="1" si="6457"/>
        <v>3354.8437405827885</v>
      </c>
      <c r="Q1056" s="103">
        <f t="shared" ca="1" si="6458"/>
        <v>3152.3533660110379</v>
      </c>
      <c r="R1056" s="103">
        <f t="shared" ca="1" si="6459"/>
        <v>2981.6386830899928</v>
      </c>
      <c r="S1056" s="103">
        <f t="shared" ca="1" si="6460"/>
        <v>2837.8973718554562</v>
      </c>
      <c r="T1056" s="103">
        <f t="shared" ca="1" si="6461"/>
        <v>2717.0886606702365</v>
      </c>
      <c r="U1056" s="103">
        <f t="shared" ca="1" si="6462"/>
        <v>2615.8035765643485</v>
      </c>
      <c r="V1056" s="103">
        <f t="shared" ca="1" si="6463"/>
        <v>2531.1567603465433</v>
      </c>
      <c r="W1056" s="103">
        <f t="shared" ca="1" si="6464"/>
        <v>2460.6930785387931</v>
      </c>
      <c r="X1056" s="103">
        <f t="shared" ca="1" si="6465"/>
        <v>2402.3058252537253</v>
      </c>
      <c r="Y1056" s="103">
        <f t="shared" ca="1" si="6466"/>
        <v>2354.1662759938968</v>
      </c>
      <c r="Z1056" s="103">
        <f t="shared" ca="1" si="6467"/>
        <v>2314.666914778737</v>
      </c>
      <c r="AA1056" s="103">
        <f t="shared" ca="1" si="6468"/>
        <v>2284.3305380499792</v>
      </c>
      <c r="AB1056" s="103">
        <f t="shared" ca="1" si="6469"/>
        <v>2259.5752151750153</v>
      </c>
      <c r="AC1056" s="103">
        <f t="shared" ca="1" si="6470"/>
        <v>2239.3912258656796</v>
      </c>
      <c r="AD1056" s="103">
        <f t="shared" ca="1" si="6471"/>
        <v>2222.8981501610583</v>
      </c>
      <c r="AE1056" s="103">
        <f t="shared" ca="1" si="6472"/>
        <v>2209.3496444820371</v>
      </c>
      <c r="AF1056" s="103">
        <f t="shared" ca="1" si="6473"/>
        <v>2198.1309975879158</v>
      </c>
      <c r="AG1056" s="103">
        <f t="shared" ca="1" si="6474"/>
        <v>2188.748520518538</v>
      </c>
      <c r="AH1056" s="103">
        <f t="shared" ca="1" si="6475"/>
        <v>2180.8133147692006</v>
      </c>
      <c r="AI1056" s="103">
        <f t="shared" ca="1" si="6476"/>
        <v>2174.0229545424963</v>
      </c>
      <c r="AJ1056" s="103">
        <f t="shared" ca="1" si="6477"/>
        <v>2168.143888475056</v>
      </c>
      <c r="AK1056" s="103">
        <f t="shared" ca="1" si="6478"/>
        <v>2162.9961166346075</v>
      </c>
      <c r="AL1056" s="103">
        <f t="shared" ca="1" si="6479"/>
        <v>2158.4406606517323</v>
      </c>
      <c r="AM1056" s="103">
        <f t="shared" ca="1" si="6480"/>
        <v>2154.3697207888099</v>
      </c>
      <c r="AN1056" s="103">
        <f t="shared" ca="1" si="6481"/>
        <v>2150.699133989986</v>
      </c>
      <c r="AO1056" s="103">
        <f t="shared" ca="1" si="6482"/>
        <v>2148.5702164754566</v>
      </c>
      <c r="AP1056" s="103">
        <f t="shared" ca="1" si="6483"/>
        <v>2147.9281624587088</v>
      </c>
      <c r="AQ1056" s="103">
        <f t="shared" ca="1" si="6484"/>
        <v>2147.2868696204041</v>
      </c>
      <c r="AR1056" s="103">
        <f t="shared" ca="1" si="6485"/>
        <v>2146.6463366077369</v>
      </c>
      <c r="AS1056" s="103">
        <f t="shared" ca="1" si="6486"/>
        <v>2146.0065620711061</v>
      </c>
      <c r="AT1056" s="103">
        <f t="shared" ca="1" si="6487"/>
        <v>2145.3675446641046</v>
      </c>
      <c r="AW1056" s="175" t="s">
        <v>1687</v>
      </c>
      <c r="AX1056" s="175">
        <f t="shared" si="6456"/>
        <v>289</v>
      </c>
      <c r="AY1056" s="176" t="str" cm="1">
        <f t="array" ref="AY1056">D1056&amp;"_"&amp;INDEX(Table18[Calcultion sheet],MATCH(1,('Business case OPEX &amp; CAPEX'!$E1056=Table18[Technology])*($C1056=Table18[Chemical]),0))</f>
        <v>AN_conventional</v>
      </c>
      <c r="AZ1056" s="176" t="str">
        <f t="shared" si="6296"/>
        <v>N289</v>
      </c>
      <c r="BA1056" s="176" t="str">
        <f t="shared" si="6297"/>
        <v>O289</v>
      </c>
      <c r="BB1056" s="176" t="str">
        <f t="shared" si="6298"/>
        <v>P289</v>
      </c>
      <c r="BC1056" s="176" t="str">
        <f t="shared" si="6299"/>
        <v>Q289</v>
      </c>
      <c r="BD1056" s="176" t="str">
        <f t="shared" si="6300"/>
        <v>R289</v>
      </c>
      <c r="BE1056" s="176" t="str">
        <f t="shared" si="6301"/>
        <v>S289</v>
      </c>
      <c r="BF1056" s="176" t="str">
        <f t="shared" si="6302"/>
        <v>T289</v>
      </c>
      <c r="BG1056" s="176" t="str">
        <f t="shared" si="6303"/>
        <v>U289</v>
      </c>
      <c r="BH1056" s="176" t="str">
        <f t="shared" si="6304"/>
        <v>V289</v>
      </c>
      <c r="BI1056" s="176" t="str">
        <f t="shared" si="6305"/>
        <v>W289</v>
      </c>
      <c r="BJ1056" s="176" t="str">
        <f t="shared" si="6306"/>
        <v>X289</v>
      </c>
      <c r="BK1056" s="176" t="str">
        <f t="shared" si="6307"/>
        <v>Y289</v>
      </c>
      <c r="BL1056" s="176" t="str">
        <f t="shared" si="6308"/>
        <v>Z289</v>
      </c>
      <c r="BM1056" s="176" t="str">
        <f t="shared" si="6309"/>
        <v>AA289</v>
      </c>
      <c r="BN1056" s="176" t="str">
        <f t="shared" si="6310"/>
        <v>AB289</v>
      </c>
      <c r="BO1056" s="176" t="str">
        <f t="shared" si="6311"/>
        <v>AC289</v>
      </c>
      <c r="BP1056" s="176" t="str">
        <f t="shared" si="6312"/>
        <v>AD289</v>
      </c>
      <c r="BQ1056" s="176" t="str">
        <f t="shared" si="6313"/>
        <v>AE289</v>
      </c>
      <c r="BR1056" s="176" t="str">
        <f t="shared" si="6314"/>
        <v>AF289</v>
      </c>
      <c r="BS1056" s="176" t="str">
        <f t="shared" si="6315"/>
        <v>AG289</v>
      </c>
      <c r="BT1056" s="176" t="str">
        <f t="shared" si="6316"/>
        <v>AH289</v>
      </c>
      <c r="BU1056" s="176" t="str">
        <f t="shared" si="6317"/>
        <v>AI289</v>
      </c>
      <c r="BV1056" s="176" t="str">
        <f t="shared" si="6318"/>
        <v>AJ289</v>
      </c>
      <c r="BW1056" s="176" t="str">
        <f t="shared" si="6319"/>
        <v>AK289</v>
      </c>
      <c r="BX1056" s="176" t="str">
        <f t="shared" si="6320"/>
        <v>AL289</v>
      </c>
      <c r="BY1056" s="176" t="str">
        <f t="shared" si="6321"/>
        <v>AM289</v>
      </c>
      <c r="BZ1056" s="176" t="str">
        <f t="shared" si="6322"/>
        <v>AN289</v>
      </c>
      <c r="CA1056" s="176" t="str">
        <f t="shared" si="6323"/>
        <v>AO289</v>
      </c>
      <c r="CB1056" s="176" t="str">
        <f t="shared" si="6324"/>
        <v>AP289</v>
      </c>
      <c r="CC1056" s="176" t="str">
        <f t="shared" si="6325"/>
        <v>AQ289</v>
      </c>
      <c r="CD1056" s="176" t="str">
        <f t="shared" si="6326"/>
        <v>AR289</v>
      </c>
      <c r="CE1056" s="176" t="str">
        <f t="shared" si="6327"/>
        <v>AS289</v>
      </c>
      <c r="CF1056" s="175"/>
      <c r="CG1056" s="177" t="str">
        <f t="shared" si="6328"/>
        <v>N</v>
      </c>
      <c r="CH1056" s="177" t="str">
        <f t="shared" si="6329"/>
        <v>O</v>
      </c>
      <c r="CI1056" s="177" t="str">
        <f t="shared" si="6330"/>
        <v>P</v>
      </c>
      <c r="CJ1056" s="177" t="str">
        <f t="shared" si="6331"/>
        <v>Q</v>
      </c>
      <c r="CK1056" s="177" t="str">
        <f t="shared" si="6332"/>
        <v>R</v>
      </c>
      <c r="CL1056" s="177" t="str">
        <f t="shared" si="6333"/>
        <v>S</v>
      </c>
      <c r="CM1056" s="177" t="str">
        <f t="shared" si="6334"/>
        <v>T</v>
      </c>
      <c r="CN1056" s="177" t="str">
        <f t="shared" si="6335"/>
        <v>U</v>
      </c>
      <c r="CO1056" s="177" t="str">
        <f t="shared" si="6336"/>
        <v>V</v>
      </c>
      <c r="CP1056" s="177" t="str">
        <f t="shared" si="6337"/>
        <v>W</v>
      </c>
      <c r="CQ1056" s="177" t="str">
        <f t="shared" si="6338"/>
        <v>X</v>
      </c>
      <c r="CR1056" s="177" t="str">
        <f t="shared" si="6339"/>
        <v>Y</v>
      </c>
      <c r="CS1056" s="177" t="str">
        <f t="shared" si="6340"/>
        <v>Z</v>
      </c>
      <c r="CT1056" s="177" t="str">
        <f t="shared" si="6341"/>
        <v>AA</v>
      </c>
      <c r="CU1056" s="177" t="str">
        <f t="shared" si="6342"/>
        <v>AB</v>
      </c>
      <c r="CV1056" s="177" t="str">
        <f t="shared" si="6343"/>
        <v>AC</v>
      </c>
      <c r="CW1056" s="177" t="str">
        <f t="shared" si="6344"/>
        <v>AD</v>
      </c>
      <c r="CX1056" s="177" t="str">
        <f t="shared" si="6345"/>
        <v>AE</v>
      </c>
      <c r="CY1056" s="177" t="str">
        <f t="shared" si="6346"/>
        <v>AF</v>
      </c>
      <c r="CZ1056" s="177" t="str">
        <f t="shared" si="6347"/>
        <v>AG</v>
      </c>
      <c r="DA1056" s="177" t="str">
        <f t="shared" si="6348"/>
        <v>AH</v>
      </c>
      <c r="DB1056" s="177" t="str">
        <f t="shared" si="6349"/>
        <v>AI</v>
      </c>
      <c r="DC1056" s="177" t="str">
        <f t="shared" si="6350"/>
        <v>AJ</v>
      </c>
      <c r="DD1056" s="177" t="str">
        <f t="shared" si="6351"/>
        <v>AK</v>
      </c>
      <c r="DE1056" s="177" t="str">
        <f t="shared" si="6352"/>
        <v>AL</v>
      </c>
      <c r="DF1056" s="177" t="str">
        <f t="shared" si="6353"/>
        <v>AM</v>
      </c>
      <c r="DG1056" s="177" t="str">
        <f t="shared" si="6354"/>
        <v>AN</v>
      </c>
      <c r="DH1056" s="177" t="str">
        <f t="shared" si="6355"/>
        <v>AO</v>
      </c>
      <c r="DI1056" s="177" t="str">
        <f t="shared" si="6356"/>
        <v>AP</v>
      </c>
      <c r="DJ1056" s="177" t="str">
        <f t="shared" si="6357"/>
        <v>AQ</v>
      </c>
      <c r="DK1056" s="177" t="str">
        <f t="shared" si="6358"/>
        <v>AR</v>
      </c>
      <c r="DL1056" s="177" t="str">
        <f t="shared" si="6359"/>
        <v>AS</v>
      </c>
    </row>
    <row r="1057" spans="2:116" ht="16" x14ac:dyDescent="0.8">
      <c r="B1057" s="24" t="str">
        <f t="shared" si="6295"/>
        <v>Chem_Ammonium nitrate</v>
      </c>
      <c r="C1057" s="12" t="s">
        <v>249</v>
      </c>
      <c r="D1057" s="12" t="s">
        <v>1721</v>
      </c>
      <c r="E1057" s="12" t="s">
        <v>1839</v>
      </c>
      <c r="F1057" s="12"/>
      <c r="G1057" s="12" t="s">
        <v>147</v>
      </c>
      <c r="H1057" s="12" t="s">
        <v>16</v>
      </c>
      <c r="I1057" s="12" t="s">
        <v>44</v>
      </c>
      <c r="J1057" s="12"/>
      <c r="K1057" t="str">
        <f>INDEX('Unit list'!$D:$D,MATCH($I1057,'Unit list'!$C:$C,0))</f>
        <v>total USD/tpA</v>
      </c>
      <c r="L1057" s="16">
        <f>INDEX('Unit list'!$E:$E,MATCH($I1057,'Unit list'!$C:$C,0))</f>
        <v>1</v>
      </c>
      <c r="M1057" t="str">
        <f t="shared" si="6423"/>
        <v>total USD/tpAAN</v>
      </c>
      <c r="N1057" s="16">
        <f>INDEX('Unit list'!$F:$F,MATCH($I1057,'Unit list'!$C:$C,0))</f>
        <v>0</v>
      </c>
      <c r="P1057" s="103">
        <f t="shared" ca="1" si="6457"/>
        <v>3354.8437405827885</v>
      </c>
      <c r="Q1057" s="103">
        <f t="shared" ca="1" si="6458"/>
        <v>3152.3533660110379</v>
      </c>
      <c r="R1057" s="103">
        <f t="shared" ca="1" si="6459"/>
        <v>2981.6386830899928</v>
      </c>
      <c r="S1057" s="103">
        <f t="shared" ca="1" si="6460"/>
        <v>2837.8973718554562</v>
      </c>
      <c r="T1057" s="103">
        <f t="shared" ca="1" si="6461"/>
        <v>2717.0886606702365</v>
      </c>
      <c r="U1057" s="103">
        <f t="shared" ca="1" si="6462"/>
        <v>2615.8035765643485</v>
      </c>
      <c r="V1057" s="103">
        <f t="shared" ca="1" si="6463"/>
        <v>2531.1567603465433</v>
      </c>
      <c r="W1057" s="103">
        <f t="shared" ca="1" si="6464"/>
        <v>2460.6930785387931</v>
      </c>
      <c r="X1057" s="103">
        <f t="shared" ca="1" si="6465"/>
        <v>2402.3058252537253</v>
      </c>
      <c r="Y1057" s="103">
        <f t="shared" ca="1" si="6466"/>
        <v>2354.1662759938968</v>
      </c>
      <c r="Z1057" s="103">
        <f t="shared" ca="1" si="6467"/>
        <v>2314.666914778737</v>
      </c>
      <c r="AA1057" s="103">
        <f t="shared" ca="1" si="6468"/>
        <v>2284.3305380499792</v>
      </c>
      <c r="AB1057" s="103">
        <f t="shared" ca="1" si="6469"/>
        <v>2259.5752151750153</v>
      </c>
      <c r="AC1057" s="103">
        <f t="shared" ca="1" si="6470"/>
        <v>2239.3912258656796</v>
      </c>
      <c r="AD1057" s="103">
        <f t="shared" ca="1" si="6471"/>
        <v>2222.8981501610583</v>
      </c>
      <c r="AE1057" s="103">
        <f t="shared" ca="1" si="6472"/>
        <v>2209.3496444820371</v>
      </c>
      <c r="AF1057" s="103">
        <f t="shared" ca="1" si="6473"/>
        <v>2198.1309975879158</v>
      </c>
      <c r="AG1057" s="103">
        <f t="shared" ca="1" si="6474"/>
        <v>2188.748520518538</v>
      </c>
      <c r="AH1057" s="103">
        <f t="shared" ca="1" si="6475"/>
        <v>2180.8133147692006</v>
      </c>
      <c r="AI1057" s="103">
        <f t="shared" ca="1" si="6476"/>
        <v>2174.0229545424963</v>
      </c>
      <c r="AJ1057" s="103">
        <f t="shared" ca="1" si="6477"/>
        <v>2168.143888475056</v>
      </c>
      <c r="AK1057" s="103">
        <f t="shared" ca="1" si="6478"/>
        <v>2162.9961166346075</v>
      </c>
      <c r="AL1057" s="103">
        <f t="shared" ca="1" si="6479"/>
        <v>2158.4406606517323</v>
      </c>
      <c r="AM1057" s="103">
        <f t="shared" ca="1" si="6480"/>
        <v>2154.3697207888099</v>
      </c>
      <c r="AN1057" s="103">
        <f t="shared" ca="1" si="6481"/>
        <v>2150.699133989986</v>
      </c>
      <c r="AO1057" s="103">
        <f t="shared" ca="1" si="6482"/>
        <v>2148.5702164754566</v>
      </c>
      <c r="AP1057" s="103">
        <f t="shared" ca="1" si="6483"/>
        <v>2147.9281624587088</v>
      </c>
      <c r="AQ1057" s="103">
        <f t="shared" ca="1" si="6484"/>
        <v>2147.2868696204041</v>
      </c>
      <c r="AR1057" s="103">
        <f t="shared" ca="1" si="6485"/>
        <v>2146.6463366077369</v>
      </c>
      <c r="AS1057" s="103">
        <f t="shared" ca="1" si="6486"/>
        <v>2146.0065620711061</v>
      </c>
      <c r="AT1057" s="103">
        <f t="shared" ca="1" si="6487"/>
        <v>2145.3675446641046</v>
      </c>
      <c r="AW1057" s="175" t="s">
        <v>1687</v>
      </c>
      <c r="AX1057" s="175">
        <f t="shared" si="6456"/>
        <v>290</v>
      </c>
      <c r="AY1057" s="176" t="str" cm="1">
        <f t="array" ref="AY1057">D1057&amp;"_"&amp;INDEX(Table18[Calcultion sheet],MATCH(1,('Business case OPEX &amp; CAPEX'!$E1057=Table18[Technology])*($C1057=Table18[Chemical]),0))</f>
        <v>AN_conventional</v>
      </c>
      <c r="AZ1057" s="176" t="str">
        <f t="shared" si="6296"/>
        <v>N290</v>
      </c>
      <c r="BA1057" s="176" t="str">
        <f t="shared" si="6297"/>
        <v>O290</v>
      </c>
      <c r="BB1057" s="176" t="str">
        <f t="shared" si="6298"/>
        <v>P290</v>
      </c>
      <c r="BC1057" s="176" t="str">
        <f t="shared" si="6299"/>
        <v>Q290</v>
      </c>
      <c r="BD1057" s="176" t="str">
        <f t="shared" si="6300"/>
        <v>R290</v>
      </c>
      <c r="BE1057" s="176" t="str">
        <f t="shared" si="6301"/>
        <v>S290</v>
      </c>
      <c r="BF1057" s="176" t="str">
        <f t="shared" si="6302"/>
        <v>T290</v>
      </c>
      <c r="BG1057" s="176" t="str">
        <f t="shared" si="6303"/>
        <v>U290</v>
      </c>
      <c r="BH1057" s="176" t="str">
        <f t="shared" si="6304"/>
        <v>V290</v>
      </c>
      <c r="BI1057" s="176" t="str">
        <f t="shared" si="6305"/>
        <v>W290</v>
      </c>
      <c r="BJ1057" s="176" t="str">
        <f t="shared" si="6306"/>
        <v>X290</v>
      </c>
      <c r="BK1057" s="176" t="str">
        <f t="shared" si="6307"/>
        <v>Y290</v>
      </c>
      <c r="BL1057" s="176" t="str">
        <f t="shared" si="6308"/>
        <v>Z290</v>
      </c>
      <c r="BM1057" s="176" t="str">
        <f t="shared" si="6309"/>
        <v>AA290</v>
      </c>
      <c r="BN1057" s="176" t="str">
        <f t="shared" si="6310"/>
        <v>AB290</v>
      </c>
      <c r="BO1057" s="176" t="str">
        <f t="shared" si="6311"/>
        <v>AC290</v>
      </c>
      <c r="BP1057" s="176" t="str">
        <f t="shared" si="6312"/>
        <v>AD290</v>
      </c>
      <c r="BQ1057" s="176" t="str">
        <f t="shared" si="6313"/>
        <v>AE290</v>
      </c>
      <c r="BR1057" s="176" t="str">
        <f t="shared" si="6314"/>
        <v>AF290</v>
      </c>
      <c r="BS1057" s="176" t="str">
        <f t="shared" si="6315"/>
        <v>AG290</v>
      </c>
      <c r="BT1057" s="176" t="str">
        <f t="shared" si="6316"/>
        <v>AH290</v>
      </c>
      <c r="BU1057" s="176" t="str">
        <f t="shared" si="6317"/>
        <v>AI290</v>
      </c>
      <c r="BV1057" s="176" t="str">
        <f t="shared" si="6318"/>
        <v>AJ290</v>
      </c>
      <c r="BW1057" s="176" t="str">
        <f t="shared" si="6319"/>
        <v>AK290</v>
      </c>
      <c r="BX1057" s="176" t="str">
        <f t="shared" si="6320"/>
        <v>AL290</v>
      </c>
      <c r="BY1057" s="176" t="str">
        <f t="shared" si="6321"/>
        <v>AM290</v>
      </c>
      <c r="BZ1057" s="176" t="str">
        <f t="shared" si="6322"/>
        <v>AN290</v>
      </c>
      <c r="CA1057" s="176" t="str">
        <f t="shared" si="6323"/>
        <v>AO290</v>
      </c>
      <c r="CB1057" s="176" t="str">
        <f t="shared" si="6324"/>
        <v>AP290</v>
      </c>
      <c r="CC1057" s="176" t="str">
        <f t="shared" si="6325"/>
        <v>AQ290</v>
      </c>
      <c r="CD1057" s="176" t="str">
        <f t="shared" si="6326"/>
        <v>AR290</v>
      </c>
      <c r="CE1057" s="176" t="str">
        <f t="shared" si="6327"/>
        <v>AS290</v>
      </c>
      <c r="CF1057" s="175"/>
      <c r="CG1057" s="177" t="str">
        <f t="shared" si="6328"/>
        <v>N</v>
      </c>
      <c r="CH1057" s="177" t="str">
        <f t="shared" si="6329"/>
        <v>O</v>
      </c>
      <c r="CI1057" s="177" t="str">
        <f t="shared" si="6330"/>
        <v>P</v>
      </c>
      <c r="CJ1057" s="177" t="str">
        <f t="shared" si="6331"/>
        <v>Q</v>
      </c>
      <c r="CK1057" s="177" t="str">
        <f t="shared" si="6332"/>
        <v>R</v>
      </c>
      <c r="CL1057" s="177" t="str">
        <f t="shared" si="6333"/>
        <v>S</v>
      </c>
      <c r="CM1057" s="177" t="str">
        <f t="shared" si="6334"/>
        <v>T</v>
      </c>
      <c r="CN1057" s="177" t="str">
        <f t="shared" si="6335"/>
        <v>U</v>
      </c>
      <c r="CO1057" s="177" t="str">
        <f t="shared" si="6336"/>
        <v>V</v>
      </c>
      <c r="CP1057" s="177" t="str">
        <f t="shared" si="6337"/>
        <v>W</v>
      </c>
      <c r="CQ1057" s="177" t="str">
        <f t="shared" si="6338"/>
        <v>X</v>
      </c>
      <c r="CR1057" s="177" t="str">
        <f t="shared" si="6339"/>
        <v>Y</v>
      </c>
      <c r="CS1057" s="177" t="str">
        <f t="shared" si="6340"/>
        <v>Z</v>
      </c>
      <c r="CT1057" s="177" t="str">
        <f t="shared" si="6341"/>
        <v>AA</v>
      </c>
      <c r="CU1057" s="177" t="str">
        <f t="shared" si="6342"/>
        <v>AB</v>
      </c>
      <c r="CV1057" s="177" t="str">
        <f t="shared" si="6343"/>
        <v>AC</v>
      </c>
      <c r="CW1057" s="177" t="str">
        <f t="shared" si="6344"/>
        <v>AD</v>
      </c>
      <c r="CX1057" s="177" t="str">
        <f t="shared" si="6345"/>
        <v>AE</v>
      </c>
      <c r="CY1057" s="177" t="str">
        <f t="shared" si="6346"/>
        <v>AF</v>
      </c>
      <c r="CZ1057" s="177" t="str">
        <f t="shared" si="6347"/>
        <v>AG</v>
      </c>
      <c r="DA1057" s="177" t="str">
        <f t="shared" si="6348"/>
        <v>AH</v>
      </c>
      <c r="DB1057" s="177" t="str">
        <f t="shared" si="6349"/>
        <v>AI</v>
      </c>
      <c r="DC1057" s="177" t="str">
        <f t="shared" si="6350"/>
        <v>AJ</v>
      </c>
      <c r="DD1057" s="177" t="str">
        <f t="shared" si="6351"/>
        <v>AK</v>
      </c>
      <c r="DE1057" s="177" t="str">
        <f t="shared" si="6352"/>
        <v>AL</v>
      </c>
      <c r="DF1057" s="177" t="str">
        <f t="shared" si="6353"/>
        <v>AM</v>
      </c>
      <c r="DG1057" s="177" t="str">
        <f t="shared" si="6354"/>
        <v>AN</v>
      </c>
      <c r="DH1057" s="177" t="str">
        <f t="shared" si="6355"/>
        <v>AO</v>
      </c>
      <c r="DI1057" s="177" t="str">
        <f t="shared" si="6356"/>
        <v>AP</v>
      </c>
      <c r="DJ1057" s="177" t="str">
        <f t="shared" si="6357"/>
        <v>AQ</v>
      </c>
      <c r="DK1057" s="177" t="str">
        <f t="shared" si="6358"/>
        <v>AR</v>
      </c>
      <c r="DL1057" s="177" t="str">
        <f t="shared" si="6359"/>
        <v>AS</v>
      </c>
    </row>
    <row r="1058" spans="2:116" ht="16" x14ac:dyDescent="0.8">
      <c r="B1058" s="24" t="str">
        <f t="shared" si="6295"/>
        <v>Chem_Ammonium nitrate</v>
      </c>
      <c r="C1058" s="12" t="s">
        <v>249</v>
      </c>
      <c r="D1058" s="12" t="s">
        <v>1721</v>
      </c>
      <c r="E1058" s="12" t="s">
        <v>1839</v>
      </c>
      <c r="F1058" s="12"/>
      <c r="G1058" s="12" t="s">
        <v>148</v>
      </c>
      <c r="H1058" s="12" t="s">
        <v>16</v>
      </c>
      <c r="I1058" s="12" t="s">
        <v>44</v>
      </c>
      <c r="J1058" s="12"/>
      <c r="K1058" t="str">
        <f>INDEX('Unit list'!$D:$D,MATCH($I1058,'Unit list'!$C:$C,0))</f>
        <v>total USD/tpA</v>
      </c>
      <c r="L1058" s="16">
        <f>INDEX('Unit list'!$E:$E,MATCH($I1058,'Unit list'!$C:$C,0))</f>
        <v>1</v>
      </c>
      <c r="M1058" t="str">
        <f t="shared" si="6423"/>
        <v>total USD/tpAAN</v>
      </c>
      <c r="N1058" s="16">
        <f>INDEX('Unit list'!$F:$F,MATCH($I1058,'Unit list'!$C:$C,0))</f>
        <v>0</v>
      </c>
      <c r="P1058" s="103">
        <f t="shared" ca="1" si="6457"/>
        <v>3354.8437405827885</v>
      </c>
      <c r="Q1058" s="103">
        <f t="shared" ca="1" si="6458"/>
        <v>3152.3533660110379</v>
      </c>
      <c r="R1058" s="103">
        <f t="shared" ca="1" si="6459"/>
        <v>2981.6386830899928</v>
      </c>
      <c r="S1058" s="103">
        <f t="shared" ca="1" si="6460"/>
        <v>2837.8973718554562</v>
      </c>
      <c r="T1058" s="103">
        <f t="shared" ca="1" si="6461"/>
        <v>2717.0886606702365</v>
      </c>
      <c r="U1058" s="103">
        <f t="shared" ca="1" si="6462"/>
        <v>2615.8035765643485</v>
      </c>
      <c r="V1058" s="103">
        <f t="shared" ca="1" si="6463"/>
        <v>2531.1567603465433</v>
      </c>
      <c r="W1058" s="103">
        <f t="shared" ca="1" si="6464"/>
        <v>2460.6930785387931</v>
      </c>
      <c r="X1058" s="103">
        <f t="shared" ca="1" si="6465"/>
        <v>2402.3058252537253</v>
      </c>
      <c r="Y1058" s="103">
        <f t="shared" ca="1" si="6466"/>
        <v>2354.1662759938968</v>
      </c>
      <c r="Z1058" s="103">
        <f t="shared" ca="1" si="6467"/>
        <v>2314.666914778737</v>
      </c>
      <c r="AA1058" s="103">
        <f t="shared" ca="1" si="6468"/>
        <v>2284.3305380499792</v>
      </c>
      <c r="AB1058" s="103">
        <f t="shared" ca="1" si="6469"/>
        <v>2259.5752151750153</v>
      </c>
      <c r="AC1058" s="103">
        <f t="shared" ca="1" si="6470"/>
        <v>2239.3912258656796</v>
      </c>
      <c r="AD1058" s="103">
        <f t="shared" ca="1" si="6471"/>
        <v>2222.8981501610583</v>
      </c>
      <c r="AE1058" s="103">
        <f t="shared" ca="1" si="6472"/>
        <v>2209.3496444820371</v>
      </c>
      <c r="AF1058" s="103">
        <f t="shared" ca="1" si="6473"/>
        <v>2198.1309975879158</v>
      </c>
      <c r="AG1058" s="103">
        <f t="shared" ca="1" si="6474"/>
        <v>2188.748520518538</v>
      </c>
      <c r="AH1058" s="103">
        <f t="shared" ca="1" si="6475"/>
        <v>2180.8133147692006</v>
      </c>
      <c r="AI1058" s="103">
        <f t="shared" ca="1" si="6476"/>
        <v>2174.0229545424963</v>
      </c>
      <c r="AJ1058" s="103">
        <f t="shared" ca="1" si="6477"/>
        <v>2168.143888475056</v>
      </c>
      <c r="AK1058" s="103">
        <f t="shared" ca="1" si="6478"/>
        <v>2162.9961166346075</v>
      </c>
      <c r="AL1058" s="103">
        <f t="shared" ca="1" si="6479"/>
        <v>2158.4406606517323</v>
      </c>
      <c r="AM1058" s="103">
        <f t="shared" ca="1" si="6480"/>
        <v>2154.3697207888099</v>
      </c>
      <c r="AN1058" s="103">
        <f t="shared" ca="1" si="6481"/>
        <v>2150.699133989986</v>
      </c>
      <c r="AO1058" s="103">
        <f t="shared" ca="1" si="6482"/>
        <v>2148.5702164754566</v>
      </c>
      <c r="AP1058" s="103">
        <f t="shared" ca="1" si="6483"/>
        <v>2147.9281624587088</v>
      </c>
      <c r="AQ1058" s="103">
        <f t="shared" ca="1" si="6484"/>
        <v>2147.2868696204041</v>
      </c>
      <c r="AR1058" s="103">
        <f t="shared" ca="1" si="6485"/>
        <v>2146.6463366077369</v>
      </c>
      <c r="AS1058" s="103">
        <f t="shared" ca="1" si="6486"/>
        <v>2146.0065620711061</v>
      </c>
      <c r="AT1058" s="103">
        <f t="shared" ca="1" si="6487"/>
        <v>2145.3675446641046</v>
      </c>
      <c r="AW1058" s="175" t="s">
        <v>1687</v>
      </c>
      <c r="AX1058" s="175">
        <f t="shared" si="6456"/>
        <v>291</v>
      </c>
      <c r="AY1058" s="176" t="str" cm="1">
        <f t="array" ref="AY1058">D1058&amp;"_"&amp;INDEX(Table18[Calcultion sheet],MATCH(1,('Business case OPEX &amp; CAPEX'!$E1058=Table18[Technology])*($C1058=Table18[Chemical]),0))</f>
        <v>AN_conventional</v>
      </c>
      <c r="AZ1058" s="176" t="str">
        <f t="shared" si="6296"/>
        <v>N291</v>
      </c>
      <c r="BA1058" s="176" t="str">
        <f t="shared" si="6297"/>
        <v>O291</v>
      </c>
      <c r="BB1058" s="176" t="str">
        <f t="shared" si="6298"/>
        <v>P291</v>
      </c>
      <c r="BC1058" s="176" t="str">
        <f t="shared" si="6299"/>
        <v>Q291</v>
      </c>
      <c r="BD1058" s="176" t="str">
        <f t="shared" si="6300"/>
        <v>R291</v>
      </c>
      <c r="BE1058" s="176" t="str">
        <f t="shared" si="6301"/>
        <v>S291</v>
      </c>
      <c r="BF1058" s="176" t="str">
        <f t="shared" si="6302"/>
        <v>T291</v>
      </c>
      <c r="BG1058" s="176" t="str">
        <f t="shared" si="6303"/>
        <v>U291</v>
      </c>
      <c r="BH1058" s="176" t="str">
        <f t="shared" si="6304"/>
        <v>V291</v>
      </c>
      <c r="BI1058" s="176" t="str">
        <f t="shared" si="6305"/>
        <v>W291</v>
      </c>
      <c r="BJ1058" s="176" t="str">
        <f t="shared" si="6306"/>
        <v>X291</v>
      </c>
      <c r="BK1058" s="176" t="str">
        <f t="shared" si="6307"/>
        <v>Y291</v>
      </c>
      <c r="BL1058" s="176" t="str">
        <f t="shared" si="6308"/>
        <v>Z291</v>
      </c>
      <c r="BM1058" s="176" t="str">
        <f t="shared" si="6309"/>
        <v>AA291</v>
      </c>
      <c r="BN1058" s="176" t="str">
        <f t="shared" si="6310"/>
        <v>AB291</v>
      </c>
      <c r="BO1058" s="176" t="str">
        <f t="shared" si="6311"/>
        <v>AC291</v>
      </c>
      <c r="BP1058" s="176" t="str">
        <f t="shared" si="6312"/>
        <v>AD291</v>
      </c>
      <c r="BQ1058" s="176" t="str">
        <f t="shared" si="6313"/>
        <v>AE291</v>
      </c>
      <c r="BR1058" s="176" t="str">
        <f t="shared" si="6314"/>
        <v>AF291</v>
      </c>
      <c r="BS1058" s="176" t="str">
        <f t="shared" si="6315"/>
        <v>AG291</v>
      </c>
      <c r="BT1058" s="176" t="str">
        <f t="shared" si="6316"/>
        <v>AH291</v>
      </c>
      <c r="BU1058" s="176" t="str">
        <f t="shared" si="6317"/>
        <v>AI291</v>
      </c>
      <c r="BV1058" s="176" t="str">
        <f t="shared" si="6318"/>
        <v>AJ291</v>
      </c>
      <c r="BW1058" s="176" t="str">
        <f t="shared" si="6319"/>
        <v>AK291</v>
      </c>
      <c r="BX1058" s="176" t="str">
        <f t="shared" si="6320"/>
        <v>AL291</v>
      </c>
      <c r="BY1058" s="176" t="str">
        <f t="shared" si="6321"/>
        <v>AM291</v>
      </c>
      <c r="BZ1058" s="176" t="str">
        <f t="shared" si="6322"/>
        <v>AN291</v>
      </c>
      <c r="CA1058" s="176" t="str">
        <f t="shared" si="6323"/>
        <v>AO291</v>
      </c>
      <c r="CB1058" s="176" t="str">
        <f t="shared" si="6324"/>
        <v>AP291</v>
      </c>
      <c r="CC1058" s="176" t="str">
        <f t="shared" si="6325"/>
        <v>AQ291</v>
      </c>
      <c r="CD1058" s="176" t="str">
        <f t="shared" si="6326"/>
        <v>AR291</v>
      </c>
      <c r="CE1058" s="176" t="str">
        <f t="shared" si="6327"/>
        <v>AS291</v>
      </c>
      <c r="CF1058" s="175"/>
      <c r="CG1058" s="177" t="str">
        <f t="shared" si="6328"/>
        <v>N</v>
      </c>
      <c r="CH1058" s="177" t="str">
        <f t="shared" si="6329"/>
        <v>O</v>
      </c>
      <c r="CI1058" s="177" t="str">
        <f t="shared" si="6330"/>
        <v>P</v>
      </c>
      <c r="CJ1058" s="177" t="str">
        <f t="shared" si="6331"/>
        <v>Q</v>
      </c>
      <c r="CK1058" s="177" t="str">
        <f t="shared" si="6332"/>
        <v>R</v>
      </c>
      <c r="CL1058" s="177" t="str">
        <f t="shared" si="6333"/>
        <v>S</v>
      </c>
      <c r="CM1058" s="177" t="str">
        <f t="shared" si="6334"/>
        <v>T</v>
      </c>
      <c r="CN1058" s="177" t="str">
        <f t="shared" si="6335"/>
        <v>U</v>
      </c>
      <c r="CO1058" s="177" t="str">
        <f t="shared" si="6336"/>
        <v>V</v>
      </c>
      <c r="CP1058" s="177" t="str">
        <f t="shared" si="6337"/>
        <v>W</v>
      </c>
      <c r="CQ1058" s="177" t="str">
        <f t="shared" si="6338"/>
        <v>X</v>
      </c>
      <c r="CR1058" s="177" t="str">
        <f t="shared" si="6339"/>
        <v>Y</v>
      </c>
      <c r="CS1058" s="177" t="str">
        <f t="shared" si="6340"/>
        <v>Z</v>
      </c>
      <c r="CT1058" s="177" t="str">
        <f t="shared" si="6341"/>
        <v>AA</v>
      </c>
      <c r="CU1058" s="177" t="str">
        <f t="shared" si="6342"/>
        <v>AB</v>
      </c>
      <c r="CV1058" s="177" t="str">
        <f t="shared" si="6343"/>
        <v>AC</v>
      </c>
      <c r="CW1058" s="177" t="str">
        <f t="shared" si="6344"/>
        <v>AD</v>
      </c>
      <c r="CX1058" s="177" t="str">
        <f t="shared" si="6345"/>
        <v>AE</v>
      </c>
      <c r="CY1058" s="177" t="str">
        <f t="shared" si="6346"/>
        <v>AF</v>
      </c>
      <c r="CZ1058" s="177" t="str">
        <f t="shared" si="6347"/>
        <v>AG</v>
      </c>
      <c r="DA1058" s="177" t="str">
        <f t="shared" si="6348"/>
        <v>AH</v>
      </c>
      <c r="DB1058" s="177" t="str">
        <f t="shared" si="6349"/>
        <v>AI</v>
      </c>
      <c r="DC1058" s="177" t="str">
        <f t="shared" si="6350"/>
        <v>AJ</v>
      </c>
      <c r="DD1058" s="177" t="str">
        <f t="shared" si="6351"/>
        <v>AK</v>
      </c>
      <c r="DE1058" s="177" t="str">
        <f t="shared" si="6352"/>
        <v>AL</v>
      </c>
      <c r="DF1058" s="177" t="str">
        <f t="shared" si="6353"/>
        <v>AM</v>
      </c>
      <c r="DG1058" s="177" t="str">
        <f t="shared" si="6354"/>
        <v>AN</v>
      </c>
      <c r="DH1058" s="177" t="str">
        <f t="shared" si="6355"/>
        <v>AO</v>
      </c>
      <c r="DI1058" s="177" t="str">
        <f t="shared" si="6356"/>
        <v>AP</v>
      </c>
      <c r="DJ1058" s="177" t="str">
        <f t="shared" si="6357"/>
        <v>AQ</v>
      </c>
      <c r="DK1058" s="177" t="str">
        <f t="shared" si="6358"/>
        <v>AR</v>
      </c>
      <c r="DL1058" s="177" t="str">
        <f t="shared" si="6359"/>
        <v>AS</v>
      </c>
    </row>
    <row r="1059" spans="2:116" ht="16" x14ac:dyDescent="0.8">
      <c r="B1059" s="24" t="str">
        <f t="shared" si="6295"/>
        <v>Chem_Ammonium nitrate</v>
      </c>
      <c r="C1059" s="12" t="s">
        <v>249</v>
      </c>
      <c r="D1059" s="12" t="s">
        <v>1721</v>
      </c>
      <c r="E1059" s="12" t="s">
        <v>1839</v>
      </c>
      <c r="F1059" s="12"/>
      <c r="G1059" s="12" t="s">
        <v>149</v>
      </c>
      <c r="H1059" s="12" t="s">
        <v>16</v>
      </c>
      <c r="I1059" s="12" t="s">
        <v>44</v>
      </c>
      <c r="J1059" s="12"/>
      <c r="K1059" t="str">
        <f>INDEX('Unit list'!$D:$D,MATCH($I1059,'Unit list'!$C:$C,0))</f>
        <v>total USD/tpA</v>
      </c>
      <c r="L1059" s="16">
        <f>INDEX('Unit list'!$E:$E,MATCH($I1059,'Unit list'!$C:$C,0))</f>
        <v>1</v>
      </c>
      <c r="M1059" t="str">
        <f t="shared" si="6423"/>
        <v>total USD/tpAAN</v>
      </c>
      <c r="N1059" s="16">
        <f>INDEX('Unit list'!$F:$F,MATCH($I1059,'Unit list'!$C:$C,0))</f>
        <v>0</v>
      </c>
      <c r="P1059" s="103">
        <f t="shared" ca="1" si="6457"/>
        <v>3354.8437405827885</v>
      </c>
      <c r="Q1059" s="103">
        <f t="shared" ca="1" si="6458"/>
        <v>3152.3533660110379</v>
      </c>
      <c r="R1059" s="103">
        <f t="shared" ca="1" si="6459"/>
        <v>2981.6386830899928</v>
      </c>
      <c r="S1059" s="103">
        <f t="shared" ca="1" si="6460"/>
        <v>2837.8973718554562</v>
      </c>
      <c r="T1059" s="103">
        <f t="shared" ca="1" si="6461"/>
        <v>2717.0886606702365</v>
      </c>
      <c r="U1059" s="103">
        <f t="shared" ca="1" si="6462"/>
        <v>2615.8035765643485</v>
      </c>
      <c r="V1059" s="103">
        <f t="shared" ca="1" si="6463"/>
        <v>2531.1567603465433</v>
      </c>
      <c r="W1059" s="103">
        <f t="shared" ca="1" si="6464"/>
        <v>2460.6930785387931</v>
      </c>
      <c r="X1059" s="103">
        <f t="shared" ca="1" si="6465"/>
        <v>2402.3058252537253</v>
      </c>
      <c r="Y1059" s="103">
        <f t="shared" ca="1" si="6466"/>
        <v>2354.1662759938968</v>
      </c>
      <c r="Z1059" s="103">
        <f t="shared" ca="1" si="6467"/>
        <v>2314.666914778737</v>
      </c>
      <c r="AA1059" s="103">
        <f t="shared" ca="1" si="6468"/>
        <v>2284.3305380499792</v>
      </c>
      <c r="AB1059" s="103">
        <f t="shared" ca="1" si="6469"/>
        <v>2259.5752151750153</v>
      </c>
      <c r="AC1059" s="103">
        <f t="shared" ca="1" si="6470"/>
        <v>2239.3912258656796</v>
      </c>
      <c r="AD1059" s="103">
        <f t="shared" ca="1" si="6471"/>
        <v>2222.8981501610583</v>
      </c>
      <c r="AE1059" s="103">
        <f t="shared" ca="1" si="6472"/>
        <v>2209.3496444820371</v>
      </c>
      <c r="AF1059" s="103">
        <f t="shared" ca="1" si="6473"/>
        <v>2198.1309975879158</v>
      </c>
      <c r="AG1059" s="103">
        <f t="shared" ca="1" si="6474"/>
        <v>2188.748520518538</v>
      </c>
      <c r="AH1059" s="103">
        <f t="shared" ca="1" si="6475"/>
        <v>2180.8133147692006</v>
      </c>
      <c r="AI1059" s="103">
        <f t="shared" ca="1" si="6476"/>
        <v>2174.0229545424963</v>
      </c>
      <c r="AJ1059" s="103">
        <f t="shared" ca="1" si="6477"/>
        <v>2168.143888475056</v>
      </c>
      <c r="AK1059" s="103">
        <f t="shared" ca="1" si="6478"/>
        <v>2162.9961166346075</v>
      </c>
      <c r="AL1059" s="103">
        <f t="shared" ca="1" si="6479"/>
        <v>2158.4406606517323</v>
      </c>
      <c r="AM1059" s="103">
        <f t="shared" ca="1" si="6480"/>
        <v>2154.3697207888099</v>
      </c>
      <c r="AN1059" s="103">
        <f t="shared" ca="1" si="6481"/>
        <v>2150.699133989986</v>
      </c>
      <c r="AO1059" s="103">
        <f t="shared" ca="1" si="6482"/>
        <v>2148.5702164754566</v>
      </c>
      <c r="AP1059" s="103">
        <f t="shared" ca="1" si="6483"/>
        <v>2147.9281624587088</v>
      </c>
      <c r="AQ1059" s="103">
        <f t="shared" ca="1" si="6484"/>
        <v>2147.2868696204041</v>
      </c>
      <c r="AR1059" s="103">
        <f t="shared" ca="1" si="6485"/>
        <v>2146.6463366077369</v>
      </c>
      <c r="AS1059" s="103">
        <f t="shared" ca="1" si="6486"/>
        <v>2146.0065620711061</v>
      </c>
      <c r="AT1059" s="103">
        <f t="shared" ca="1" si="6487"/>
        <v>2145.3675446641046</v>
      </c>
      <c r="AW1059" s="175" t="s">
        <v>1687</v>
      </c>
      <c r="AX1059" s="175">
        <f t="shared" si="6456"/>
        <v>292</v>
      </c>
      <c r="AY1059" s="176" t="str" cm="1">
        <f t="array" ref="AY1059">D1059&amp;"_"&amp;INDEX(Table18[Calcultion sheet],MATCH(1,('Business case OPEX &amp; CAPEX'!$E1059=Table18[Technology])*($C1059=Table18[Chemical]),0))</f>
        <v>AN_conventional</v>
      </c>
      <c r="AZ1059" s="176" t="str">
        <f t="shared" si="6296"/>
        <v>N292</v>
      </c>
      <c r="BA1059" s="176" t="str">
        <f t="shared" si="6297"/>
        <v>O292</v>
      </c>
      <c r="BB1059" s="176" t="str">
        <f t="shared" si="6298"/>
        <v>P292</v>
      </c>
      <c r="BC1059" s="176" t="str">
        <f t="shared" si="6299"/>
        <v>Q292</v>
      </c>
      <c r="BD1059" s="176" t="str">
        <f t="shared" si="6300"/>
        <v>R292</v>
      </c>
      <c r="BE1059" s="176" t="str">
        <f t="shared" si="6301"/>
        <v>S292</v>
      </c>
      <c r="BF1059" s="176" t="str">
        <f t="shared" si="6302"/>
        <v>T292</v>
      </c>
      <c r="BG1059" s="176" t="str">
        <f t="shared" si="6303"/>
        <v>U292</v>
      </c>
      <c r="BH1059" s="176" t="str">
        <f t="shared" si="6304"/>
        <v>V292</v>
      </c>
      <c r="BI1059" s="176" t="str">
        <f t="shared" si="6305"/>
        <v>W292</v>
      </c>
      <c r="BJ1059" s="176" t="str">
        <f t="shared" si="6306"/>
        <v>X292</v>
      </c>
      <c r="BK1059" s="176" t="str">
        <f t="shared" si="6307"/>
        <v>Y292</v>
      </c>
      <c r="BL1059" s="176" t="str">
        <f t="shared" si="6308"/>
        <v>Z292</v>
      </c>
      <c r="BM1059" s="176" t="str">
        <f t="shared" si="6309"/>
        <v>AA292</v>
      </c>
      <c r="BN1059" s="176" t="str">
        <f t="shared" si="6310"/>
        <v>AB292</v>
      </c>
      <c r="BO1059" s="176" t="str">
        <f t="shared" si="6311"/>
        <v>AC292</v>
      </c>
      <c r="BP1059" s="176" t="str">
        <f t="shared" si="6312"/>
        <v>AD292</v>
      </c>
      <c r="BQ1059" s="176" t="str">
        <f t="shared" si="6313"/>
        <v>AE292</v>
      </c>
      <c r="BR1059" s="176" t="str">
        <f t="shared" si="6314"/>
        <v>AF292</v>
      </c>
      <c r="BS1059" s="176" t="str">
        <f t="shared" si="6315"/>
        <v>AG292</v>
      </c>
      <c r="BT1059" s="176" t="str">
        <f t="shared" si="6316"/>
        <v>AH292</v>
      </c>
      <c r="BU1059" s="176" t="str">
        <f t="shared" si="6317"/>
        <v>AI292</v>
      </c>
      <c r="BV1059" s="176" t="str">
        <f t="shared" si="6318"/>
        <v>AJ292</v>
      </c>
      <c r="BW1059" s="176" t="str">
        <f t="shared" si="6319"/>
        <v>AK292</v>
      </c>
      <c r="BX1059" s="176" t="str">
        <f t="shared" si="6320"/>
        <v>AL292</v>
      </c>
      <c r="BY1059" s="176" t="str">
        <f t="shared" si="6321"/>
        <v>AM292</v>
      </c>
      <c r="BZ1059" s="176" t="str">
        <f t="shared" si="6322"/>
        <v>AN292</v>
      </c>
      <c r="CA1059" s="176" t="str">
        <f t="shared" si="6323"/>
        <v>AO292</v>
      </c>
      <c r="CB1059" s="176" t="str">
        <f t="shared" si="6324"/>
        <v>AP292</v>
      </c>
      <c r="CC1059" s="176" t="str">
        <f t="shared" si="6325"/>
        <v>AQ292</v>
      </c>
      <c r="CD1059" s="176" t="str">
        <f t="shared" si="6326"/>
        <v>AR292</v>
      </c>
      <c r="CE1059" s="176" t="str">
        <f t="shared" si="6327"/>
        <v>AS292</v>
      </c>
      <c r="CF1059" s="175"/>
      <c r="CG1059" s="177" t="str">
        <f t="shared" si="6328"/>
        <v>N</v>
      </c>
      <c r="CH1059" s="177" t="str">
        <f t="shared" si="6329"/>
        <v>O</v>
      </c>
      <c r="CI1059" s="177" t="str">
        <f t="shared" si="6330"/>
        <v>P</v>
      </c>
      <c r="CJ1059" s="177" t="str">
        <f t="shared" si="6331"/>
        <v>Q</v>
      </c>
      <c r="CK1059" s="177" t="str">
        <f t="shared" si="6332"/>
        <v>R</v>
      </c>
      <c r="CL1059" s="177" t="str">
        <f t="shared" si="6333"/>
        <v>S</v>
      </c>
      <c r="CM1059" s="177" t="str">
        <f t="shared" si="6334"/>
        <v>T</v>
      </c>
      <c r="CN1059" s="177" t="str">
        <f t="shared" si="6335"/>
        <v>U</v>
      </c>
      <c r="CO1059" s="177" t="str">
        <f t="shared" si="6336"/>
        <v>V</v>
      </c>
      <c r="CP1059" s="177" t="str">
        <f t="shared" si="6337"/>
        <v>W</v>
      </c>
      <c r="CQ1059" s="177" t="str">
        <f t="shared" si="6338"/>
        <v>X</v>
      </c>
      <c r="CR1059" s="177" t="str">
        <f t="shared" si="6339"/>
        <v>Y</v>
      </c>
      <c r="CS1059" s="177" t="str">
        <f t="shared" si="6340"/>
        <v>Z</v>
      </c>
      <c r="CT1059" s="177" t="str">
        <f t="shared" si="6341"/>
        <v>AA</v>
      </c>
      <c r="CU1059" s="177" t="str">
        <f t="shared" si="6342"/>
        <v>AB</v>
      </c>
      <c r="CV1059" s="177" t="str">
        <f t="shared" si="6343"/>
        <v>AC</v>
      </c>
      <c r="CW1059" s="177" t="str">
        <f t="shared" si="6344"/>
        <v>AD</v>
      </c>
      <c r="CX1059" s="177" t="str">
        <f t="shared" si="6345"/>
        <v>AE</v>
      </c>
      <c r="CY1059" s="177" t="str">
        <f t="shared" si="6346"/>
        <v>AF</v>
      </c>
      <c r="CZ1059" s="177" t="str">
        <f t="shared" si="6347"/>
        <v>AG</v>
      </c>
      <c r="DA1059" s="177" t="str">
        <f t="shared" si="6348"/>
        <v>AH</v>
      </c>
      <c r="DB1059" s="177" t="str">
        <f t="shared" si="6349"/>
        <v>AI</v>
      </c>
      <c r="DC1059" s="177" t="str">
        <f t="shared" si="6350"/>
        <v>AJ</v>
      </c>
      <c r="DD1059" s="177" t="str">
        <f t="shared" si="6351"/>
        <v>AK</v>
      </c>
      <c r="DE1059" s="177" t="str">
        <f t="shared" si="6352"/>
        <v>AL</v>
      </c>
      <c r="DF1059" s="177" t="str">
        <f t="shared" si="6353"/>
        <v>AM</v>
      </c>
      <c r="DG1059" s="177" t="str">
        <f t="shared" si="6354"/>
        <v>AN</v>
      </c>
      <c r="DH1059" s="177" t="str">
        <f t="shared" si="6355"/>
        <v>AO</v>
      </c>
      <c r="DI1059" s="177" t="str">
        <f t="shared" si="6356"/>
        <v>AP</v>
      </c>
      <c r="DJ1059" s="177" t="str">
        <f t="shared" si="6357"/>
        <v>AQ</v>
      </c>
      <c r="DK1059" s="177" t="str">
        <f t="shared" si="6358"/>
        <v>AR</v>
      </c>
      <c r="DL1059" s="177" t="str">
        <f t="shared" si="6359"/>
        <v>AS</v>
      </c>
    </row>
    <row r="1060" spans="2:116" ht="16" x14ac:dyDescent="0.8">
      <c r="B1060" s="24" t="str">
        <f t="shared" si="6295"/>
        <v>Chem_Ammonium nitrate</v>
      </c>
      <c r="C1060" s="12" t="s">
        <v>249</v>
      </c>
      <c r="D1060" s="12" t="s">
        <v>1721</v>
      </c>
      <c r="E1060" s="12" t="s">
        <v>1839</v>
      </c>
      <c r="F1060" s="12"/>
      <c r="G1060" s="12" t="s">
        <v>2082</v>
      </c>
      <c r="H1060" s="12" t="s">
        <v>16</v>
      </c>
      <c r="I1060" s="12" t="s">
        <v>44</v>
      </c>
      <c r="J1060" s="12"/>
      <c r="K1060" t="str">
        <f>INDEX('Unit list'!$D:$D,MATCH($I1060,'Unit list'!$C:$C,0))</f>
        <v>total USD/tpA</v>
      </c>
      <c r="L1060" s="16">
        <f>INDEX('Unit list'!$E:$E,MATCH($I1060,'Unit list'!$C:$C,0))</f>
        <v>1</v>
      </c>
      <c r="M1060" t="str">
        <f t="shared" si="6423"/>
        <v>total USD/tpAAN</v>
      </c>
      <c r="N1060" s="16">
        <f>INDEX('Unit list'!$F:$F,MATCH($I1060,'Unit list'!$C:$C,0))</f>
        <v>0</v>
      </c>
      <c r="P1060" s="103">
        <f t="shared" ca="1" si="6457"/>
        <v>3679.575837605893</v>
      </c>
      <c r="Q1060" s="103">
        <f t="shared" ca="1" si="6458"/>
        <v>3428.9851473171193</v>
      </c>
      <c r="R1060" s="103">
        <f t="shared" ca="1" si="6459"/>
        <v>3217.5525889006121</v>
      </c>
      <c r="S1060" s="103">
        <f t="shared" ca="1" si="6460"/>
        <v>3039.3905843674602</v>
      </c>
      <c r="T1060" s="103">
        <f t="shared" ca="1" si="6461"/>
        <v>2889.541496366016</v>
      </c>
      <c r="U1060" s="103">
        <f t="shared" ca="1" si="6462"/>
        <v>2763.8196578250568</v>
      </c>
      <c r="V1060" s="103">
        <f t="shared" ca="1" si="6463"/>
        <v>2658.6795202412395</v>
      </c>
      <c r="W1060" s="103">
        <f t="shared" ca="1" si="6464"/>
        <v>2571.1016223573843</v>
      </c>
      <c r="X1060" s="103">
        <f t="shared" ca="1" si="6465"/>
        <v>2498.4924800491162</v>
      </c>
      <c r="Y1060" s="103">
        <f t="shared" ca="1" si="6466"/>
        <v>2438.5981873925039</v>
      </c>
      <c r="Z1060" s="103">
        <f t="shared" ca="1" si="6467"/>
        <v>2389.4347206147645</v>
      </c>
      <c r="AA1060" s="103">
        <f t="shared" ca="1" si="6468"/>
        <v>2351.6377390710413</v>
      </c>
      <c r="AB1060" s="103">
        <f t="shared" ca="1" si="6469"/>
        <v>2320.7938944948819</v>
      </c>
      <c r="AC1060" s="103">
        <f t="shared" ca="1" si="6470"/>
        <v>2295.6487977258826</v>
      </c>
      <c r="AD1060" s="103">
        <f t="shared" ca="1" si="6471"/>
        <v>2275.1073670036376</v>
      </c>
      <c r="AE1060" s="103">
        <f t="shared" ca="1" si="6472"/>
        <v>2258.2403127624962</v>
      </c>
      <c r="AF1060" s="103">
        <f t="shared" ca="1" si="6473"/>
        <v>2244.2815682554556</v>
      </c>
      <c r="AG1060" s="103">
        <f t="shared" ca="1" si="6474"/>
        <v>2232.615438375145</v>
      </c>
      <c r="AH1060" s="103">
        <f t="shared" ca="1" si="6475"/>
        <v>2222.7566257355006</v>
      </c>
      <c r="AI1060" s="103">
        <f t="shared" ca="1" si="6476"/>
        <v>2214.327557011608</v>
      </c>
      <c r="AJ1060" s="103">
        <f t="shared" ca="1" si="6477"/>
        <v>2207.0365333880482</v>
      </c>
      <c r="AK1060" s="103">
        <f t="shared" ca="1" si="6478"/>
        <v>2200.6586703620674</v>
      </c>
      <c r="AL1060" s="103">
        <f t="shared" ca="1" si="6479"/>
        <v>2195.020292132654</v>
      </c>
      <c r="AM1060" s="103">
        <f t="shared" ca="1" si="6480"/>
        <v>2189.9866611916777</v>
      </c>
      <c r="AN1060" s="103">
        <f t="shared" ca="1" si="6481"/>
        <v>2185.4525697608624</v>
      </c>
      <c r="AO1060" s="103">
        <f t="shared" ca="1" si="6482"/>
        <v>2182.8612570078767</v>
      </c>
      <c r="AP1060" s="103">
        <f t="shared" ca="1" si="6483"/>
        <v>2182.146889771564</v>
      </c>
      <c r="AQ1060" s="103">
        <f t="shared" ca="1" si="6484"/>
        <v>2181.4325225352504</v>
      </c>
      <c r="AR1060" s="103">
        <f t="shared" ca="1" si="6485"/>
        <v>2180.7181552989377</v>
      </c>
      <c r="AS1060" s="103">
        <f t="shared" ca="1" si="6486"/>
        <v>2180.0037880626242</v>
      </c>
      <c r="AT1060" s="103">
        <f t="shared" ca="1" si="6487"/>
        <v>2179.2894208263115</v>
      </c>
      <c r="AW1060" s="175" t="s">
        <v>1687</v>
      </c>
      <c r="AX1060" s="175">
        <f t="shared" si="6456"/>
        <v>293</v>
      </c>
      <c r="AY1060" s="176" t="str" cm="1">
        <f t="array" ref="AY1060">D1060&amp;"_"&amp;INDEX(Table18[Calcultion sheet],MATCH(1,('Business case OPEX &amp; CAPEX'!$E1060=Table18[Technology])*($C1060=Table18[Chemical]),0))</f>
        <v>AN_conventional</v>
      </c>
      <c r="AZ1060" s="176" t="str">
        <f t="shared" si="6296"/>
        <v>N293</v>
      </c>
      <c r="BA1060" s="176" t="str">
        <f t="shared" si="6297"/>
        <v>O293</v>
      </c>
      <c r="BB1060" s="176" t="str">
        <f t="shared" si="6298"/>
        <v>P293</v>
      </c>
      <c r="BC1060" s="176" t="str">
        <f t="shared" si="6299"/>
        <v>Q293</v>
      </c>
      <c r="BD1060" s="176" t="str">
        <f t="shared" si="6300"/>
        <v>R293</v>
      </c>
      <c r="BE1060" s="176" t="str">
        <f t="shared" si="6301"/>
        <v>S293</v>
      </c>
      <c r="BF1060" s="176" t="str">
        <f t="shared" si="6302"/>
        <v>T293</v>
      </c>
      <c r="BG1060" s="176" t="str">
        <f t="shared" si="6303"/>
        <v>U293</v>
      </c>
      <c r="BH1060" s="176" t="str">
        <f t="shared" si="6304"/>
        <v>V293</v>
      </c>
      <c r="BI1060" s="176" t="str">
        <f t="shared" si="6305"/>
        <v>W293</v>
      </c>
      <c r="BJ1060" s="176" t="str">
        <f t="shared" si="6306"/>
        <v>X293</v>
      </c>
      <c r="BK1060" s="176" t="str">
        <f t="shared" si="6307"/>
        <v>Y293</v>
      </c>
      <c r="BL1060" s="176" t="str">
        <f t="shared" si="6308"/>
        <v>Z293</v>
      </c>
      <c r="BM1060" s="176" t="str">
        <f t="shared" si="6309"/>
        <v>AA293</v>
      </c>
      <c r="BN1060" s="176" t="str">
        <f t="shared" si="6310"/>
        <v>AB293</v>
      </c>
      <c r="BO1060" s="176" t="str">
        <f t="shared" si="6311"/>
        <v>AC293</v>
      </c>
      <c r="BP1060" s="176" t="str">
        <f t="shared" si="6312"/>
        <v>AD293</v>
      </c>
      <c r="BQ1060" s="176" t="str">
        <f t="shared" si="6313"/>
        <v>AE293</v>
      </c>
      <c r="BR1060" s="176" t="str">
        <f t="shared" si="6314"/>
        <v>AF293</v>
      </c>
      <c r="BS1060" s="176" t="str">
        <f t="shared" si="6315"/>
        <v>AG293</v>
      </c>
      <c r="BT1060" s="176" t="str">
        <f t="shared" si="6316"/>
        <v>AH293</v>
      </c>
      <c r="BU1060" s="176" t="str">
        <f t="shared" si="6317"/>
        <v>AI293</v>
      </c>
      <c r="BV1060" s="176" t="str">
        <f t="shared" si="6318"/>
        <v>AJ293</v>
      </c>
      <c r="BW1060" s="176" t="str">
        <f t="shared" si="6319"/>
        <v>AK293</v>
      </c>
      <c r="BX1060" s="176" t="str">
        <f t="shared" si="6320"/>
        <v>AL293</v>
      </c>
      <c r="BY1060" s="176" t="str">
        <f t="shared" si="6321"/>
        <v>AM293</v>
      </c>
      <c r="BZ1060" s="176" t="str">
        <f t="shared" si="6322"/>
        <v>AN293</v>
      </c>
      <c r="CA1060" s="176" t="str">
        <f t="shared" si="6323"/>
        <v>AO293</v>
      </c>
      <c r="CB1060" s="176" t="str">
        <f t="shared" si="6324"/>
        <v>AP293</v>
      </c>
      <c r="CC1060" s="176" t="str">
        <f t="shared" si="6325"/>
        <v>AQ293</v>
      </c>
      <c r="CD1060" s="176" t="str">
        <f t="shared" si="6326"/>
        <v>AR293</v>
      </c>
      <c r="CE1060" s="176" t="str">
        <f t="shared" si="6327"/>
        <v>AS293</v>
      </c>
      <c r="CF1060" s="175"/>
      <c r="CG1060" s="177" t="str">
        <f t="shared" si="6328"/>
        <v>N</v>
      </c>
      <c r="CH1060" s="177" t="str">
        <f t="shared" si="6329"/>
        <v>O</v>
      </c>
      <c r="CI1060" s="177" t="str">
        <f t="shared" si="6330"/>
        <v>P</v>
      </c>
      <c r="CJ1060" s="177" t="str">
        <f t="shared" si="6331"/>
        <v>Q</v>
      </c>
      <c r="CK1060" s="177" t="str">
        <f t="shared" si="6332"/>
        <v>R</v>
      </c>
      <c r="CL1060" s="177" t="str">
        <f t="shared" si="6333"/>
        <v>S</v>
      </c>
      <c r="CM1060" s="177" t="str">
        <f t="shared" si="6334"/>
        <v>T</v>
      </c>
      <c r="CN1060" s="177" t="str">
        <f t="shared" si="6335"/>
        <v>U</v>
      </c>
      <c r="CO1060" s="177" t="str">
        <f t="shared" si="6336"/>
        <v>V</v>
      </c>
      <c r="CP1060" s="177" t="str">
        <f t="shared" si="6337"/>
        <v>W</v>
      </c>
      <c r="CQ1060" s="177" t="str">
        <f t="shared" si="6338"/>
        <v>X</v>
      </c>
      <c r="CR1060" s="177" t="str">
        <f t="shared" si="6339"/>
        <v>Y</v>
      </c>
      <c r="CS1060" s="177" t="str">
        <f t="shared" si="6340"/>
        <v>Z</v>
      </c>
      <c r="CT1060" s="177" t="str">
        <f t="shared" si="6341"/>
        <v>AA</v>
      </c>
      <c r="CU1060" s="177" t="str">
        <f t="shared" si="6342"/>
        <v>AB</v>
      </c>
      <c r="CV1060" s="177" t="str">
        <f t="shared" si="6343"/>
        <v>AC</v>
      </c>
      <c r="CW1060" s="177" t="str">
        <f t="shared" si="6344"/>
        <v>AD</v>
      </c>
      <c r="CX1060" s="177" t="str">
        <f t="shared" si="6345"/>
        <v>AE</v>
      </c>
      <c r="CY1060" s="177" t="str">
        <f t="shared" si="6346"/>
        <v>AF</v>
      </c>
      <c r="CZ1060" s="177" t="str">
        <f t="shared" si="6347"/>
        <v>AG</v>
      </c>
      <c r="DA1060" s="177" t="str">
        <f t="shared" si="6348"/>
        <v>AH</v>
      </c>
      <c r="DB1060" s="177" t="str">
        <f t="shared" si="6349"/>
        <v>AI</v>
      </c>
      <c r="DC1060" s="177" t="str">
        <f t="shared" si="6350"/>
        <v>AJ</v>
      </c>
      <c r="DD1060" s="177" t="str">
        <f t="shared" si="6351"/>
        <v>AK</v>
      </c>
      <c r="DE1060" s="177" t="str">
        <f t="shared" si="6352"/>
        <v>AL</v>
      </c>
      <c r="DF1060" s="177" t="str">
        <f t="shared" si="6353"/>
        <v>AM</v>
      </c>
      <c r="DG1060" s="177" t="str">
        <f t="shared" si="6354"/>
        <v>AN</v>
      </c>
      <c r="DH1060" s="177" t="str">
        <f t="shared" si="6355"/>
        <v>AO</v>
      </c>
      <c r="DI1060" s="177" t="str">
        <f t="shared" si="6356"/>
        <v>AP</v>
      </c>
      <c r="DJ1060" s="177" t="str">
        <f t="shared" si="6357"/>
        <v>AQ</v>
      </c>
      <c r="DK1060" s="177" t="str">
        <f t="shared" si="6358"/>
        <v>AR</v>
      </c>
      <c r="DL1060" s="177" t="str">
        <f t="shared" si="6359"/>
        <v>AS</v>
      </c>
    </row>
    <row r="1061" spans="2:116" ht="16" x14ac:dyDescent="0.8">
      <c r="B1061" s="24" t="str">
        <f t="shared" si="6295"/>
        <v>Chem_Ammonium nitrate</v>
      </c>
      <c r="C1061" s="12" t="s">
        <v>249</v>
      </c>
      <c r="D1061" s="12" t="s">
        <v>1721</v>
      </c>
      <c r="E1061" s="12" t="s">
        <v>1839</v>
      </c>
      <c r="F1061" s="12"/>
      <c r="G1061" s="12" t="s">
        <v>2083</v>
      </c>
      <c r="H1061" s="12" t="s">
        <v>16</v>
      </c>
      <c r="I1061" s="12" t="s">
        <v>44</v>
      </c>
      <c r="J1061" s="12"/>
      <c r="K1061" t="str">
        <f>INDEX('Unit list'!$D:$D,MATCH($I1061,'Unit list'!$C:$C,0))</f>
        <v>total USD/tpA</v>
      </c>
      <c r="L1061" s="16">
        <f>INDEX('Unit list'!$E:$E,MATCH($I1061,'Unit list'!$C:$C,0))</f>
        <v>1</v>
      </c>
      <c r="M1061" t="str">
        <f t="shared" si="6423"/>
        <v>total USD/tpAAN</v>
      </c>
      <c r="N1061" s="16">
        <f>INDEX('Unit list'!$F:$F,MATCH($I1061,'Unit list'!$C:$C,0))</f>
        <v>0</v>
      </c>
      <c r="P1061" s="103">
        <f t="shared" ca="1" si="6457"/>
        <v>3679.575837605893</v>
      </c>
      <c r="Q1061" s="103">
        <f t="shared" ca="1" si="6458"/>
        <v>3428.9851473171193</v>
      </c>
      <c r="R1061" s="103">
        <f t="shared" ca="1" si="6459"/>
        <v>3217.5525889006121</v>
      </c>
      <c r="S1061" s="103">
        <f t="shared" ca="1" si="6460"/>
        <v>3039.3905843674602</v>
      </c>
      <c r="T1061" s="103">
        <f t="shared" ca="1" si="6461"/>
        <v>2889.541496366016</v>
      </c>
      <c r="U1061" s="103">
        <f t="shared" ca="1" si="6462"/>
        <v>2763.8196578250568</v>
      </c>
      <c r="V1061" s="103">
        <f t="shared" ca="1" si="6463"/>
        <v>2658.6795202412395</v>
      </c>
      <c r="W1061" s="103">
        <f t="shared" ca="1" si="6464"/>
        <v>2571.1016223573843</v>
      </c>
      <c r="X1061" s="103">
        <f t="shared" ca="1" si="6465"/>
        <v>2498.4924800491162</v>
      </c>
      <c r="Y1061" s="103">
        <f t="shared" ca="1" si="6466"/>
        <v>2438.5981873925039</v>
      </c>
      <c r="Z1061" s="103">
        <f t="shared" ca="1" si="6467"/>
        <v>2389.4347206147645</v>
      </c>
      <c r="AA1061" s="103">
        <f t="shared" ca="1" si="6468"/>
        <v>2351.6377390710413</v>
      </c>
      <c r="AB1061" s="103">
        <f t="shared" ca="1" si="6469"/>
        <v>2320.7938944948819</v>
      </c>
      <c r="AC1061" s="103">
        <f t="shared" ca="1" si="6470"/>
        <v>2295.6487977258826</v>
      </c>
      <c r="AD1061" s="103">
        <f t="shared" ca="1" si="6471"/>
        <v>2275.1073670036376</v>
      </c>
      <c r="AE1061" s="103">
        <f t="shared" ca="1" si="6472"/>
        <v>2258.2403127624962</v>
      </c>
      <c r="AF1061" s="103">
        <f t="shared" ca="1" si="6473"/>
        <v>2244.2815682554556</v>
      </c>
      <c r="AG1061" s="103">
        <f t="shared" ca="1" si="6474"/>
        <v>2232.615438375145</v>
      </c>
      <c r="AH1061" s="103">
        <f t="shared" ca="1" si="6475"/>
        <v>2222.7566257355006</v>
      </c>
      <c r="AI1061" s="103">
        <f t="shared" ca="1" si="6476"/>
        <v>2214.327557011608</v>
      </c>
      <c r="AJ1061" s="103">
        <f t="shared" ca="1" si="6477"/>
        <v>2207.0365333880482</v>
      </c>
      <c r="AK1061" s="103">
        <f t="shared" ca="1" si="6478"/>
        <v>2200.6586703620674</v>
      </c>
      <c r="AL1061" s="103">
        <f t="shared" ca="1" si="6479"/>
        <v>2195.020292132654</v>
      </c>
      <c r="AM1061" s="103">
        <f t="shared" ca="1" si="6480"/>
        <v>2189.9866611916777</v>
      </c>
      <c r="AN1061" s="103">
        <f t="shared" ca="1" si="6481"/>
        <v>2185.4525697608624</v>
      </c>
      <c r="AO1061" s="103">
        <f t="shared" ca="1" si="6482"/>
        <v>2182.8612570078767</v>
      </c>
      <c r="AP1061" s="103">
        <f t="shared" ca="1" si="6483"/>
        <v>2182.146889771564</v>
      </c>
      <c r="AQ1061" s="103">
        <f t="shared" ca="1" si="6484"/>
        <v>2181.4325225352504</v>
      </c>
      <c r="AR1061" s="103">
        <f t="shared" ca="1" si="6485"/>
        <v>2180.7181552989377</v>
      </c>
      <c r="AS1061" s="103">
        <f t="shared" ca="1" si="6486"/>
        <v>2180.0037880626242</v>
      </c>
      <c r="AT1061" s="103">
        <f t="shared" ca="1" si="6487"/>
        <v>2179.2894208263115</v>
      </c>
      <c r="AW1061" s="175" t="s">
        <v>1687</v>
      </c>
      <c r="AX1061" s="175">
        <f t="shared" si="6456"/>
        <v>294</v>
      </c>
      <c r="AY1061" s="176" t="str" cm="1">
        <f t="array" ref="AY1061">D1061&amp;"_"&amp;INDEX(Table18[Calcultion sheet],MATCH(1,('Business case OPEX &amp; CAPEX'!$E1061=Table18[Technology])*($C1061=Table18[Chemical]),0))</f>
        <v>AN_conventional</v>
      </c>
      <c r="AZ1061" s="176" t="str">
        <f t="shared" si="6296"/>
        <v>N294</v>
      </c>
      <c r="BA1061" s="176" t="str">
        <f t="shared" si="6297"/>
        <v>O294</v>
      </c>
      <c r="BB1061" s="176" t="str">
        <f t="shared" si="6298"/>
        <v>P294</v>
      </c>
      <c r="BC1061" s="176" t="str">
        <f t="shared" si="6299"/>
        <v>Q294</v>
      </c>
      <c r="BD1061" s="176" t="str">
        <f t="shared" si="6300"/>
        <v>R294</v>
      </c>
      <c r="BE1061" s="176" t="str">
        <f t="shared" si="6301"/>
        <v>S294</v>
      </c>
      <c r="BF1061" s="176" t="str">
        <f t="shared" si="6302"/>
        <v>T294</v>
      </c>
      <c r="BG1061" s="176" t="str">
        <f t="shared" si="6303"/>
        <v>U294</v>
      </c>
      <c r="BH1061" s="176" t="str">
        <f t="shared" si="6304"/>
        <v>V294</v>
      </c>
      <c r="BI1061" s="176" t="str">
        <f t="shared" si="6305"/>
        <v>W294</v>
      </c>
      <c r="BJ1061" s="176" t="str">
        <f t="shared" si="6306"/>
        <v>X294</v>
      </c>
      <c r="BK1061" s="176" t="str">
        <f t="shared" si="6307"/>
        <v>Y294</v>
      </c>
      <c r="BL1061" s="176" t="str">
        <f t="shared" si="6308"/>
        <v>Z294</v>
      </c>
      <c r="BM1061" s="176" t="str">
        <f t="shared" si="6309"/>
        <v>AA294</v>
      </c>
      <c r="BN1061" s="176" t="str">
        <f t="shared" si="6310"/>
        <v>AB294</v>
      </c>
      <c r="BO1061" s="176" t="str">
        <f t="shared" si="6311"/>
        <v>AC294</v>
      </c>
      <c r="BP1061" s="176" t="str">
        <f t="shared" si="6312"/>
        <v>AD294</v>
      </c>
      <c r="BQ1061" s="176" t="str">
        <f t="shared" si="6313"/>
        <v>AE294</v>
      </c>
      <c r="BR1061" s="176" t="str">
        <f t="shared" si="6314"/>
        <v>AF294</v>
      </c>
      <c r="BS1061" s="176" t="str">
        <f t="shared" si="6315"/>
        <v>AG294</v>
      </c>
      <c r="BT1061" s="176" t="str">
        <f t="shared" si="6316"/>
        <v>AH294</v>
      </c>
      <c r="BU1061" s="176" t="str">
        <f t="shared" si="6317"/>
        <v>AI294</v>
      </c>
      <c r="BV1061" s="176" t="str">
        <f t="shared" si="6318"/>
        <v>AJ294</v>
      </c>
      <c r="BW1061" s="176" t="str">
        <f t="shared" si="6319"/>
        <v>AK294</v>
      </c>
      <c r="BX1061" s="176" t="str">
        <f t="shared" si="6320"/>
        <v>AL294</v>
      </c>
      <c r="BY1061" s="176" t="str">
        <f t="shared" si="6321"/>
        <v>AM294</v>
      </c>
      <c r="BZ1061" s="176" t="str">
        <f t="shared" si="6322"/>
        <v>AN294</v>
      </c>
      <c r="CA1061" s="176" t="str">
        <f t="shared" si="6323"/>
        <v>AO294</v>
      </c>
      <c r="CB1061" s="176" t="str">
        <f t="shared" si="6324"/>
        <v>AP294</v>
      </c>
      <c r="CC1061" s="176" t="str">
        <f t="shared" si="6325"/>
        <v>AQ294</v>
      </c>
      <c r="CD1061" s="176" t="str">
        <f t="shared" si="6326"/>
        <v>AR294</v>
      </c>
      <c r="CE1061" s="176" t="str">
        <f t="shared" si="6327"/>
        <v>AS294</v>
      </c>
      <c r="CF1061" s="175"/>
      <c r="CG1061" s="177" t="str">
        <f t="shared" si="6328"/>
        <v>N</v>
      </c>
      <c r="CH1061" s="177" t="str">
        <f t="shared" si="6329"/>
        <v>O</v>
      </c>
      <c r="CI1061" s="177" t="str">
        <f t="shared" si="6330"/>
        <v>P</v>
      </c>
      <c r="CJ1061" s="177" t="str">
        <f t="shared" si="6331"/>
        <v>Q</v>
      </c>
      <c r="CK1061" s="177" t="str">
        <f t="shared" si="6332"/>
        <v>R</v>
      </c>
      <c r="CL1061" s="177" t="str">
        <f t="shared" si="6333"/>
        <v>S</v>
      </c>
      <c r="CM1061" s="177" t="str">
        <f t="shared" si="6334"/>
        <v>T</v>
      </c>
      <c r="CN1061" s="177" t="str">
        <f t="shared" si="6335"/>
        <v>U</v>
      </c>
      <c r="CO1061" s="177" t="str">
        <f t="shared" si="6336"/>
        <v>V</v>
      </c>
      <c r="CP1061" s="177" t="str">
        <f t="shared" si="6337"/>
        <v>W</v>
      </c>
      <c r="CQ1061" s="177" t="str">
        <f t="shared" si="6338"/>
        <v>X</v>
      </c>
      <c r="CR1061" s="177" t="str">
        <f t="shared" si="6339"/>
        <v>Y</v>
      </c>
      <c r="CS1061" s="177" t="str">
        <f t="shared" si="6340"/>
        <v>Z</v>
      </c>
      <c r="CT1061" s="177" t="str">
        <f t="shared" si="6341"/>
        <v>AA</v>
      </c>
      <c r="CU1061" s="177" t="str">
        <f t="shared" si="6342"/>
        <v>AB</v>
      </c>
      <c r="CV1061" s="177" t="str">
        <f t="shared" si="6343"/>
        <v>AC</v>
      </c>
      <c r="CW1061" s="177" t="str">
        <f t="shared" si="6344"/>
        <v>AD</v>
      </c>
      <c r="CX1061" s="177" t="str">
        <f t="shared" si="6345"/>
        <v>AE</v>
      </c>
      <c r="CY1061" s="177" t="str">
        <f t="shared" si="6346"/>
        <v>AF</v>
      </c>
      <c r="CZ1061" s="177" t="str">
        <f t="shared" si="6347"/>
        <v>AG</v>
      </c>
      <c r="DA1061" s="177" t="str">
        <f t="shared" si="6348"/>
        <v>AH</v>
      </c>
      <c r="DB1061" s="177" t="str">
        <f t="shared" si="6349"/>
        <v>AI</v>
      </c>
      <c r="DC1061" s="177" t="str">
        <f t="shared" si="6350"/>
        <v>AJ</v>
      </c>
      <c r="DD1061" s="177" t="str">
        <f t="shared" si="6351"/>
        <v>AK</v>
      </c>
      <c r="DE1061" s="177" t="str">
        <f t="shared" si="6352"/>
        <v>AL</v>
      </c>
      <c r="DF1061" s="177" t="str">
        <f t="shared" si="6353"/>
        <v>AM</v>
      </c>
      <c r="DG1061" s="177" t="str">
        <f t="shared" si="6354"/>
        <v>AN</v>
      </c>
      <c r="DH1061" s="177" t="str">
        <f t="shared" si="6355"/>
        <v>AO</v>
      </c>
      <c r="DI1061" s="177" t="str">
        <f t="shared" si="6356"/>
        <v>AP</v>
      </c>
      <c r="DJ1061" s="177" t="str">
        <f t="shared" si="6357"/>
        <v>AQ</v>
      </c>
      <c r="DK1061" s="177" t="str">
        <f t="shared" si="6358"/>
        <v>AR</v>
      </c>
      <c r="DL1061" s="177" t="str">
        <f t="shared" si="6359"/>
        <v>AS</v>
      </c>
    </row>
    <row r="1062" spans="2:116" ht="16" x14ac:dyDescent="0.8">
      <c r="B1062" s="24" t="str">
        <f t="shared" si="6295"/>
        <v>Chem_Ammonium nitrate</v>
      </c>
      <c r="C1062" s="12" t="s">
        <v>249</v>
      </c>
      <c r="D1062" s="12" t="s">
        <v>1721</v>
      </c>
      <c r="E1062" s="12" t="s">
        <v>1839</v>
      </c>
      <c r="F1062" s="12"/>
      <c r="G1062" s="12" t="s">
        <v>2084</v>
      </c>
      <c r="H1062" s="12" t="s">
        <v>16</v>
      </c>
      <c r="I1062" s="12" t="s">
        <v>44</v>
      </c>
      <c r="J1062" s="12"/>
      <c r="K1062" t="str">
        <f>INDEX('Unit list'!$D:$D,MATCH($I1062,'Unit list'!$C:$C,0))</f>
        <v>total USD/tpA</v>
      </c>
      <c r="L1062" s="16">
        <f>INDEX('Unit list'!$E:$E,MATCH($I1062,'Unit list'!$C:$C,0))</f>
        <v>1</v>
      </c>
      <c r="M1062" t="str">
        <f t="shared" si="6423"/>
        <v>total USD/tpAAN</v>
      </c>
      <c r="N1062" s="16">
        <f>INDEX('Unit list'!$F:$F,MATCH($I1062,'Unit list'!$C:$C,0))</f>
        <v>0</v>
      </c>
      <c r="P1062" s="103">
        <f t="shared" ref="P1062:P1074" ca="1" si="6488">INDIRECT("'"&amp;$AY1062&amp;"'!"&amp;BA1062)</f>
        <v>3679.575837605893</v>
      </c>
      <c r="Q1062" s="103">
        <f t="shared" ref="Q1062:Q1074" ca="1" si="6489">INDIRECT("'"&amp;$AY1062&amp;"'!"&amp;BB1062)</f>
        <v>3428.9851473171193</v>
      </c>
      <c r="R1062" s="103">
        <f t="shared" ref="R1062:R1074" ca="1" si="6490">INDIRECT("'"&amp;$AY1062&amp;"'!"&amp;BC1062)</f>
        <v>3217.5525889006121</v>
      </c>
      <c r="S1062" s="103">
        <f t="shared" ref="S1062:S1074" ca="1" si="6491">INDIRECT("'"&amp;$AY1062&amp;"'!"&amp;BD1062)</f>
        <v>3039.3905843674602</v>
      </c>
      <c r="T1062" s="103">
        <f t="shared" ref="T1062:T1074" ca="1" si="6492">INDIRECT("'"&amp;$AY1062&amp;"'!"&amp;BE1062)</f>
        <v>2889.541496366016</v>
      </c>
      <c r="U1062" s="103">
        <f t="shared" ref="U1062:U1074" ca="1" si="6493">INDIRECT("'"&amp;$AY1062&amp;"'!"&amp;BF1062)</f>
        <v>2763.8196578250568</v>
      </c>
      <c r="V1062" s="103">
        <f t="shared" ref="V1062:V1074" ca="1" si="6494">INDIRECT("'"&amp;$AY1062&amp;"'!"&amp;BG1062)</f>
        <v>2658.6795202412395</v>
      </c>
      <c r="W1062" s="103">
        <f t="shared" ref="W1062:W1074" ca="1" si="6495">INDIRECT("'"&amp;$AY1062&amp;"'!"&amp;BH1062)</f>
        <v>2571.1016223573843</v>
      </c>
      <c r="X1062" s="103">
        <f t="shared" ref="X1062:X1074" ca="1" si="6496">INDIRECT("'"&amp;$AY1062&amp;"'!"&amp;BI1062)</f>
        <v>2498.4924800491162</v>
      </c>
      <c r="Y1062" s="103">
        <f t="shared" ref="Y1062:Y1074" ca="1" si="6497">INDIRECT("'"&amp;$AY1062&amp;"'!"&amp;BJ1062)</f>
        <v>2438.5981873925039</v>
      </c>
      <c r="Z1062" s="103">
        <f t="shared" ref="Z1062:Z1074" ca="1" si="6498">INDIRECT("'"&amp;$AY1062&amp;"'!"&amp;BK1062)</f>
        <v>2389.4347206147645</v>
      </c>
      <c r="AA1062" s="103">
        <f t="shared" ref="AA1062:AA1074" ca="1" si="6499">INDIRECT("'"&amp;$AY1062&amp;"'!"&amp;BL1062)</f>
        <v>2351.6377390710413</v>
      </c>
      <c r="AB1062" s="103">
        <f t="shared" ref="AB1062:AB1074" ca="1" si="6500">INDIRECT("'"&amp;$AY1062&amp;"'!"&amp;BM1062)</f>
        <v>2320.7938944948819</v>
      </c>
      <c r="AC1062" s="103">
        <f t="shared" ref="AC1062:AC1074" ca="1" si="6501">INDIRECT("'"&amp;$AY1062&amp;"'!"&amp;BN1062)</f>
        <v>2295.6487977258826</v>
      </c>
      <c r="AD1062" s="103">
        <f t="shared" ref="AD1062:AD1074" ca="1" si="6502">INDIRECT("'"&amp;$AY1062&amp;"'!"&amp;BO1062)</f>
        <v>2275.1073670036376</v>
      </c>
      <c r="AE1062" s="103">
        <f t="shared" ref="AE1062:AE1074" ca="1" si="6503">INDIRECT("'"&amp;$AY1062&amp;"'!"&amp;BP1062)</f>
        <v>2258.2403127624962</v>
      </c>
      <c r="AF1062" s="103">
        <f t="shared" ref="AF1062:AF1074" ca="1" si="6504">INDIRECT("'"&amp;$AY1062&amp;"'!"&amp;BQ1062)</f>
        <v>2244.2815682554556</v>
      </c>
      <c r="AG1062" s="103">
        <f t="shared" ref="AG1062:AG1074" ca="1" si="6505">INDIRECT("'"&amp;$AY1062&amp;"'!"&amp;BR1062)</f>
        <v>2232.615438375145</v>
      </c>
      <c r="AH1062" s="103">
        <f t="shared" ref="AH1062:AH1074" ca="1" si="6506">INDIRECT("'"&amp;$AY1062&amp;"'!"&amp;BS1062)</f>
        <v>2222.7566257355006</v>
      </c>
      <c r="AI1062" s="103">
        <f t="shared" ref="AI1062:AI1074" ca="1" si="6507">INDIRECT("'"&amp;$AY1062&amp;"'!"&amp;BT1062)</f>
        <v>2214.327557011608</v>
      </c>
      <c r="AJ1062" s="103">
        <f t="shared" ref="AJ1062:AJ1074" ca="1" si="6508">INDIRECT("'"&amp;$AY1062&amp;"'!"&amp;BU1062)</f>
        <v>2207.0365333880482</v>
      </c>
      <c r="AK1062" s="103">
        <f t="shared" ref="AK1062:AK1074" ca="1" si="6509">INDIRECT("'"&amp;$AY1062&amp;"'!"&amp;BV1062)</f>
        <v>2200.6586703620674</v>
      </c>
      <c r="AL1062" s="103">
        <f t="shared" ref="AL1062:AL1074" ca="1" si="6510">INDIRECT("'"&amp;$AY1062&amp;"'!"&amp;BW1062)</f>
        <v>2195.020292132654</v>
      </c>
      <c r="AM1062" s="103">
        <f t="shared" ref="AM1062:AM1074" ca="1" si="6511">INDIRECT("'"&amp;$AY1062&amp;"'!"&amp;BX1062)</f>
        <v>2189.9866611916777</v>
      </c>
      <c r="AN1062" s="103">
        <f t="shared" ref="AN1062:AN1074" ca="1" si="6512">INDIRECT("'"&amp;$AY1062&amp;"'!"&amp;BY1062)</f>
        <v>2185.4525697608624</v>
      </c>
      <c r="AO1062" s="103">
        <f t="shared" ref="AO1062:AO1074" ca="1" si="6513">INDIRECT("'"&amp;$AY1062&amp;"'!"&amp;BZ1062)</f>
        <v>2182.8612570078767</v>
      </c>
      <c r="AP1062" s="103">
        <f t="shared" ref="AP1062:AP1074" ca="1" si="6514">INDIRECT("'"&amp;$AY1062&amp;"'!"&amp;CA1062)</f>
        <v>2182.146889771564</v>
      </c>
      <c r="AQ1062" s="103">
        <f t="shared" ref="AQ1062:AQ1074" ca="1" si="6515">INDIRECT("'"&amp;$AY1062&amp;"'!"&amp;CB1062)</f>
        <v>2181.4325225352504</v>
      </c>
      <c r="AR1062" s="103">
        <f t="shared" ref="AR1062:AR1074" ca="1" si="6516">INDIRECT("'"&amp;$AY1062&amp;"'!"&amp;CC1062)</f>
        <v>2180.7181552989377</v>
      </c>
      <c r="AS1062" s="103">
        <f t="shared" ref="AS1062:AS1074" ca="1" si="6517">INDIRECT("'"&amp;$AY1062&amp;"'!"&amp;CD1062)</f>
        <v>2180.0037880626242</v>
      </c>
      <c r="AT1062" s="103">
        <f t="shared" ref="AT1062:AT1074" ca="1" si="6518">INDIRECT("'"&amp;$AY1062&amp;"'!"&amp;CE1062)</f>
        <v>2179.2894208263115</v>
      </c>
      <c r="AW1062" s="175" t="s">
        <v>1687</v>
      </c>
      <c r="AX1062" s="175">
        <f t="shared" si="6456"/>
        <v>295</v>
      </c>
      <c r="AY1062" s="176" t="str" cm="1">
        <f t="array" ref="AY1062">D1062&amp;"_"&amp;INDEX(Table18[Calcultion sheet],MATCH(1,('Business case OPEX &amp; CAPEX'!$E1062=Table18[Technology])*($C1062=Table18[Chemical]),0))</f>
        <v>AN_conventional</v>
      </c>
      <c r="AZ1062" s="176" t="str">
        <f t="shared" si="6296"/>
        <v>N295</v>
      </c>
      <c r="BA1062" s="176" t="str">
        <f t="shared" si="6297"/>
        <v>O295</v>
      </c>
      <c r="BB1062" s="176" t="str">
        <f t="shared" si="6298"/>
        <v>P295</v>
      </c>
      <c r="BC1062" s="176" t="str">
        <f t="shared" si="6299"/>
        <v>Q295</v>
      </c>
      <c r="BD1062" s="176" t="str">
        <f t="shared" si="6300"/>
        <v>R295</v>
      </c>
      <c r="BE1062" s="176" t="str">
        <f t="shared" si="6301"/>
        <v>S295</v>
      </c>
      <c r="BF1062" s="176" t="str">
        <f t="shared" si="6302"/>
        <v>T295</v>
      </c>
      <c r="BG1062" s="176" t="str">
        <f t="shared" si="6303"/>
        <v>U295</v>
      </c>
      <c r="BH1062" s="176" t="str">
        <f t="shared" si="6304"/>
        <v>V295</v>
      </c>
      <c r="BI1062" s="176" t="str">
        <f t="shared" si="6305"/>
        <v>W295</v>
      </c>
      <c r="BJ1062" s="176" t="str">
        <f t="shared" si="6306"/>
        <v>X295</v>
      </c>
      <c r="BK1062" s="176" t="str">
        <f t="shared" si="6307"/>
        <v>Y295</v>
      </c>
      <c r="BL1062" s="176" t="str">
        <f t="shared" si="6308"/>
        <v>Z295</v>
      </c>
      <c r="BM1062" s="176" t="str">
        <f t="shared" si="6309"/>
        <v>AA295</v>
      </c>
      <c r="BN1062" s="176" t="str">
        <f t="shared" si="6310"/>
        <v>AB295</v>
      </c>
      <c r="BO1062" s="176" t="str">
        <f t="shared" si="6311"/>
        <v>AC295</v>
      </c>
      <c r="BP1062" s="176" t="str">
        <f t="shared" si="6312"/>
        <v>AD295</v>
      </c>
      <c r="BQ1062" s="176" t="str">
        <f t="shared" si="6313"/>
        <v>AE295</v>
      </c>
      <c r="BR1062" s="176" t="str">
        <f t="shared" si="6314"/>
        <v>AF295</v>
      </c>
      <c r="BS1062" s="176" t="str">
        <f t="shared" si="6315"/>
        <v>AG295</v>
      </c>
      <c r="BT1062" s="176" t="str">
        <f t="shared" si="6316"/>
        <v>AH295</v>
      </c>
      <c r="BU1062" s="176" t="str">
        <f t="shared" si="6317"/>
        <v>AI295</v>
      </c>
      <c r="BV1062" s="176" t="str">
        <f t="shared" si="6318"/>
        <v>AJ295</v>
      </c>
      <c r="BW1062" s="176" t="str">
        <f t="shared" si="6319"/>
        <v>AK295</v>
      </c>
      <c r="BX1062" s="176" t="str">
        <f t="shared" si="6320"/>
        <v>AL295</v>
      </c>
      <c r="BY1062" s="176" t="str">
        <f t="shared" si="6321"/>
        <v>AM295</v>
      </c>
      <c r="BZ1062" s="176" t="str">
        <f t="shared" si="6322"/>
        <v>AN295</v>
      </c>
      <c r="CA1062" s="176" t="str">
        <f t="shared" si="6323"/>
        <v>AO295</v>
      </c>
      <c r="CB1062" s="176" t="str">
        <f t="shared" si="6324"/>
        <v>AP295</v>
      </c>
      <c r="CC1062" s="176" t="str">
        <f t="shared" si="6325"/>
        <v>AQ295</v>
      </c>
      <c r="CD1062" s="176" t="str">
        <f t="shared" si="6326"/>
        <v>AR295</v>
      </c>
      <c r="CE1062" s="176" t="str">
        <f t="shared" si="6327"/>
        <v>AS295</v>
      </c>
      <c r="CF1062" s="175"/>
      <c r="CG1062" s="177" t="str">
        <f t="shared" si="6328"/>
        <v>N</v>
      </c>
      <c r="CH1062" s="177" t="str">
        <f t="shared" si="6329"/>
        <v>O</v>
      </c>
      <c r="CI1062" s="177" t="str">
        <f t="shared" si="6330"/>
        <v>P</v>
      </c>
      <c r="CJ1062" s="177" t="str">
        <f t="shared" si="6331"/>
        <v>Q</v>
      </c>
      <c r="CK1062" s="177" t="str">
        <f t="shared" si="6332"/>
        <v>R</v>
      </c>
      <c r="CL1062" s="177" t="str">
        <f t="shared" si="6333"/>
        <v>S</v>
      </c>
      <c r="CM1062" s="177" t="str">
        <f t="shared" si="6334"/>
        <v>T</v>
      </c>
      <c r="CN1062" s="177" t="str">
        <f t="shared" si="6335"/>
        <v>U</v>
      </c>
      <c r="CO1062" s="177" t="str">
        <f t="shared" si="6336"/>
        <v>V</v>
      </c>
      <c r="CP1062" s="177" t="str">
        <f t="shared" si="6337"/>
        <v>W</v>
      </c>
      <c r="CQ1062" s="177" t="str">
        <f t="shared" si="6338"/>
        <v>X</v>
      </c>
      <c r="CR1062" s="177" t="str">
        <f t="shared" si="6339"/>
        <v>Y</v>
      </c>
      <c r="CS1062" s="177" t="str">
        <f t="shared" si="6340"/>
        <v>Z</v>
      </c>
      <c r="CT1062" s="177" t="str">
        <f t="shared" si="6341"/>
        <v>AA</v>
      </c>
      <c r="CU1062" s="177" t="str">
        <f t="shared" si="6342"/>
        <v>AB</v>
      </c>
      <c r="CV1062" s="177" t="str">
        <f t="shared" si="6343"/>
        <v>AC</v>
      </c>
      <c r="CW1062" s="177" t="str">
        <f t="shared" si="6344"/>
        <v>AD</v>
      </c>
      <c r="CX1062" s="177" t="str">
        <f t="shared" si="6345"/>
        <v>AE</v>
      </c>
      <c r="CY1062" s="177" t="str">
        <f t="shared" si="6346"/>
        <v>AF</v>
      </c>
      <c r="CZ1062" s="177" t="str">
        <f t="shared" si="6347"/>
        <v>AG</v>
      </c>
      <c r="DA1062" s="177" t="str">
        <f t="shared" si="6348"/>
        <v>AH</v>
      </c>
      <c r="DB1062" s="177" t="str">
        <f t="shared" si="6349"/>
        <v>AI</v>
      </c>
      <c r="DC1062" s="177" t="str">
        <f t="shared" si="6350"/>
        <v>AJ</v>
      </c>
      <c r="DD1062" s="177" t="str">
        <f t="shared" si="6351"/>
        <v>AK</v>
      </c>
      <c r="DE1062" s="177" t="str">
        <f t="shared" si="6352"/>
        <v>AL</v>
      </c>
      <c r="DF1062" s="177" t="str">
        <f t="shared" si="6353"/>
        <v>AM</v>
      </c>
      <c r="DG1062" s="177" t="str">
        <f t="shared" si="6354"/>
        <v>AN</v>
      </c>
      <c r="DH1062" s="177" t="str">
        <f t="shared" si="6355"/>
        <v>AO</v>
      </c>
      <c r="DI1062" s="177" t="str">
        <f t="shared" si="6356"/>
        <v>AP</v>
      </c>
      <c r="DJ1062" s="177" t="str">
        <f t="shared" si="6357"/>
        <v>AQ</v>
      </c>
      <c r="DK1062" s="177" t="str">
        <f t="shared" si="6358"/>
        <v>AR</v>
      </c>
      <c r="DL1062" s="177" t="str">
        <f t="shared" si="6359"/>
        <v>AS</v>
      </c>
    </row>
    <row r="1063" spans="2:116" ht="16" x14ac:dyDescent="0.8">
      <c r="B1063" s="24" t="str">
        <f t="shared" si="6295"/>
        <v>Chem_Ammonium nitrate</v>
      </c>
      <c r="C1063" s="12" t="s">
        <v>249</v>
      </c>
      <c r="D1063" s="12" t="s">
        <v>1721</v>
      </c>
      <c r="E1063" s="12" t="s">
        <v>1839</v>
      </c>
      <c r="F1063" s="12"/>
      <c r="G1063" s="12" t="s">
        <v>2085</v>
      </c>
      <c r="H1063" s="12" t="s">
        <v>16</v>
      </c>
      <c r="I1063" s="12" t="s">
        <v>44</v>
      </c>
      <c r="J1063" s="12"/>
      <c r="K1063" t="str">
        <f>INDEX('Unit list'!$D:$D,MATCH($I1063,'Unit list'!$C:$C,0))</f>
        <v>total USD/tpA</v>
      </c>
      <c r="L1063" s="16">
        <f>INDEX('Unit list'!$E:$E,MATCH($I1063,'Unit list'!$C:$C,0))</f>
        <v>1</v>
      </c>
      <c r="M1063" t="str">
        <f t="shared" si="6423"/>
        <v>total USD/tpAAN</v>
      </c>
      <c r="N1063" s="16">
        <f>INDEX('Unit list'!$F:$F,MATCH($I1063,'Unit list'!$C:$C,0))</f>
        <v>0</v>
      </c>
      <c r="P1063" s="103">
        <f t="shared" ca="1" si="6488"/>
        <v>3679.575837605893</v>
      </c>
      <c r="Q1063" s="103">
        <f t="shared" ca="1" si="6489"/>
        <v>3428.9851473171193</v>
      </c>
      <c r="R1063" s="103">
        <f t="shared" ca="1" si="6490"/>
        <v>3217.5525889006121</v>
      </c>
      <c r="S1063" s="103">
        <f t="shared" ca="1" si="6491"/>
        <v>3039.3905843674602</v>
      </c>
      <c r="T1063" s="103">
        <f t="shared" ca="1" si="6492"/>
        <v>2889.541496366016</v>
      </c>
      <c r="U1063" s="103">
        <f t="shared" ca="1" si="6493"/>
        <v>2763.8196578250568</v>
      </c>
      <c r="V1063" s="103">
        <f t="shared" ca="1" si="6494"/>
        <v>2658.6795202412395</v>
      </c>
      <c r="W1063" s="103">
        <f t="shared" ca="1" si="6495"/>
        <v>2571.1016223573843</v>
      </c>
      <c r="X1063" s="103">
        <f t="shared" ca="1" si="6496"/>
        <v>2498.4924800491162</v>
      </c>
      <c r="Y1063" s="103">
        <f t="shared" ca="1" si="6497"/>
        <v>2438.5981873925039</v>
      </c>
      <c r="Z1063" s="103">
        <f t="shared" ca="1" si="6498"/>
        <v>2389.4347206147645</v>
      </c>
      <c r="AA1063" s="103">
        <f t="shared" ca="1" si="6499"/>
        <v>2351.6377390710413</v>
      </c>
      <c r="AB1063" s="103">
        <f t="shared" ca="1" si="6500"/>
        <v>2320.7938944948819</v>
      </c>
      <c r="AC1063" s="103">
        <f t="shared" ca="1" si="6501"/>
        <v>2295.6487977258826</v>
      </c>
      <c r="AD1063" s="103">
        <f t="shared" ca="1" si="6502"/>
        <v>2275.1073670036376</v>
      </c>
      <c r="AE1063" s="103">
        <f t="shared" ca="1" si="6503"/>
        <v>2258.2403127624962</v>
      </c>
      <c r="AF1063" s="103">
        <f t="shared" ca="1" si="6504"/>
        <v>2244.2815682554556</v>
      </c>
      <c r="AG1063" s="103">
        <f t="shared" ca="1" si="6505"/>
        <v>2232.615438375145</v>
      </c>
      <c r="AH1063" s="103">
        <f t="shared" ca="1" si="6506"/>
        <v>2222.7566257355006</v>
      </c>
      <c r="AI1063" s="103">
        <f t="shared" ca="1" si="6507"/>
        <v>2214.327557011608</v>
      </c>
      <c r="AJ1063" s="103">
        <f t="shared" ca="1" si="6508"/>
        <v>2207.0365333880482</v>
      </c>
      <c r="AK1063" s="103">
        <f t="shared" ca="1" si="6509"/>
        <v>2200.6586703620674</v>
      </c>
      <c r="AL1063" s="103">
        <f t="shared" ca="1" si="6510"/>
        <v>2195.020292132654</v>
      </c>
      <c r="AM1063" s="103">
        <f t="shared" ca="1" si="6511"/>
        <v>2189.9866611916777</v>
      </c>
      <c r="AN1063" s="103">
        <f t="shared" ca="1" si="6512"/>
        <v>2185.4525697608624</v>
      </c>
      <c r="AO1063" s="103">
        <f t="shared" ca="1" si="6513"/>
        <v>2182.8612570078767</v>
      </c>
      <c r="AP1063" s="103">
        <f t="shared" ca="1" si="6514"/>
        <v>2182.146889771564</v>
      </c>
      <c r="AQ1063" s="103">
        <f t="shared" ca="1" si="6515"/>
        <v>2181.4325225352504</v>
      </c>
      <c r="AR1063" s="103">
        <f t="shared" ca="1" si="6516"/>
        <v>2180.7181552989377</v>
      </c>
      <c r="AS1063" s="103">
        <f t="shared" ca="1" si="6517"/>
        <v>2180.0037880626242</v>
      </c>
      <c r="AT1063" s="103">
        <f t="shared" ca="1" si="6518"/>
        <v>2179.2894208263115</v>
      </c>
      <c r="AW1063" s="175" t="s">
        <v>1687</v>
      </c>
      <c r="AX1063" s="175">
        <f t="shared" si="6456"/>
        <v>296</v>
      </c>
      <c r="AY1063" s="176" t="str" cm="1">
        <f t="array" ref="AY1063">D1063&amp;"_"&amp;INDEX(Table18[Calcultion sheet],MATCH(1,('Business case OPEX &amp; CAPEX'!$E1063=Table18[Technology])*($C1063=Table18[Chemical]),0))</f>
        <v>AN_conventional</v>
      </c>
      <c r="AZ1063" s="176" t="str">
        <f t="shared" si="6296"/>
        <v>N296</v>
      </c>
      <c r="BA1063" s="176" t="str">
        <f t="shared" si="6297"/>
        <v>O296</v>
      </c>
      <c r="BB1063" s="176" t="str">
        <f t="shared" si="6298"/>
        <v>P296</v>
      </c>
      <c r="BC1063" s="176" t="str">
        <f t="shared" si="6299"/>
        <v>Q296</v>
      </c>
      <c r="BD1063" s="176" t="str">
        <f t="shared" si="6300"/>
        <v>R296</v>
      </c>
      <c r="BE1063" s="176" t="str">
        <f t="shared" si="6301"/>
        <v>S296</v>
      </c>
      <c r="BF1063" s="176" t="str">
        <f t="shared" si="6302"/>
        <v>T296</v>
      </c>
      <c r="BG1063" s="176" t="str">
        <f t="shared" si="6303"/>
        <v>U296</v>
      </c>
      <c r="BH1063" s="176" t="str">
        <f t="shared" si="6304"/>
        <v>V296</v>
      </c>
      <c r="BI1063" s="176" t="str">
        <f t="shared" si="6305"/>
        <v>W296</v>
      </c>
      <c r="BJ1063" s="176" t="str">
        <f t="shared" si="6306"/>
        <v>X296</v>
      </c>
      <c r="BK1063" s="176" t="str">
        <f t="shared" si="6307"/>
        <v>Y296</v>
      </c>
      <c r="BL1063" s="176" t="str">
        <f t="shared" si="6308"/>
        <v>Z296</v>
      </c>
      <c r="BM1063" s="176" t="str">
        <f t="shared" si="6309"/>
        <v>AA296</v>
      </c>
      <c r="BN1063" s="176" t="str">
        <f t="shared" si="6310"/>
        <v>AB296</v>
      </c>
      <c r="BO1063" s="176" t="str">
        <f t="shared" si="6311"/>
        <v>AC296</v>
      </c>
      <c r="BP1063" s="176" t="str">
        <f t="shared" si="6312"/>
        <v>AD296</v>
      </c>
      <c r="BQ1063" s="176" t="str">
        <f t="shared" si="6313"/>
        <v>AE296</v>
      </c>
      <c r="BR1063" s="176" t="str">
        <f t="shared" si="6314"/>
        <v>AF296</v>
      </c>
      <c r="BS1063" s="176" t="str">
        <f t="shared" si="6315"/>
        <v>AG296</v>
      </c>
      <c r="BT1063" s="176" t="str">
        <f t="shared" si="6316"/>
        <v>AH296</v>
      </c>
      <c r="BU1063" s="176" t="str">
        <f t="shared" si="6317"/>
        <v>AI296</v>
      </c>
      <c r="BV1063" s="176" t="str">
        <f t="shared" si="6318"/>
        <v>AJ296</v>
      </c>
      <c r="BW1063" s="176" t="str">
        <f t="shared" si="6319"/>
        <v>AK296</v>
      </c>
      <c r="BX1063" s="176" t="str">
        <f t="shared" si="6320"/>
        <v>AL296</v>
      </c>
      <c r="BY1063" s="176" t="str">
        <f t="shared" si="6321"/>
        <v>AM296</v>
      </c>
      <c r="BZ1063" s="176" t="str">
        <f t="shared" si="6322"/>
        <v>AN296</v>
      </c>
      <c r="CA1063" s="176" t="str">
        <f t="shared" si="6323"/>
        <v>AO296</v>
      </c>
      <c r="CB1063" s="176" t="str">
        <f t="shared" si="6324"/>
        <v>AP296</v>
      </c>
      <c r="CC1063" s="176" t="str">
        <f t="shared" si="6325"/>
        <v>AQ296</v>
      </c>
      <c r="CD1063" s="176" t="str">
        <f t="shared" si="6326"/>
        <v>AR296</v>
      </c>
      <c r="CE1063" s="176" t="str">
        <f t="shared" si="6327"/>
        <v>AS296</v>
      </c>
      <c r="CF1063" s="175"/>
      <c r="CG1063" s="177" t="str">
        <f t="shared" si="6328"/>
        <v>N</v>
      </c>
      <c r="CH1063" s="177" t="str">
        <f t="shared" si="6329"/>
        <v>O</v>
      </c>
      <c r="CI1063" s="177" t="str">
        <f t="shared" si="6330"/>
        <v>P</v>
      </c>
      <c r="CJ1063" s="177" t="str">
        <f t="shared" si="6331"/>
        <v>Q</v>
      </c>
      <c r="CK1063" s="177" t="str">
        <f t="shared" si="6332"/>
        <v>R</v>
      </c>
      <c r="CL1063" s="177" t="str">
        <f t="shared" si="6333"/>
        <v>S</v>
      </c>
      <c r="CM1063" s="177" t="str">
        <f t="shared" si="6334"/>
        <v>T</v>
      </c>
      <c r="CN1063" s="177" t="str">
        <f t="shared" si="6335"/>
        <v>U</v>
      </c>
      <c r="CO1063" s="177" t="str">
        <f t="shared" si="6336"/>
        <v>V</v>
      </c>
      <c r="CP1063" s="177" t="str">
        <f t="shared" si="6337"/>
        <v>W</v>
      </c>
      <c r="CQ1063" s="177" t="str">
        <f t="shared" si="6338"/>
        <v>X</v>
      </c>
      <c r="CR1063" s="177" t="str">
        <f t="shared" si="6339"/>
        <v>Y</v>
      </c>
      <c r="CS1063" s="177" t="str">
        <f t="shared" si="6340"/>
        <v>Z</v>
      </c>
      <c r="CT1063" s="177" t="str">
        <f t="shared" si="6341"/>
        <v>AA</v>
      </c>
      <c r="CU1063" s="177" t="str">
        <f t="shared" si="6342"/>
        <v>AB</v>
      </c>
      <c r="CV1063" s="177" t="str">
        <f t="shared" si="6343"/>
        <v>AC</v>
      </c>
      <c r="CW1063" s="177" t="str">
        <f t="shared" si="6344"/>
        <v>AD</v>
      </c>
      <c r="CX1063" s="177" t="str">
        <f t="shared" si="6345"/>
        <v>AE</v>
      </c>
      <c r="CY1063" s="177" t="str">
        <f t="shared" si="6346"/>
        <v>AF</v>
      </c>
      <c r="CZ1063" s="177" t="str">
        <f t="shared" si="6347"/>
        <v>AG</v>
      </c>
      <c r="DA1063" s="177" t="str">
        <f t="shared" si="6348"/>
        <v>AH</v>
      </c>
      <c r="DB1063" s="177" t="str">
        <f t="shared" si="6349"/>
        <v>AI</v>
      </c>
      <c r="DC1063" s="177" t="str">
        <f t="shared" si="6350"/>
        <v>AJ</v>
      </c>
      <c r="DD1063" s="177" t="str">
        <f t="shared" si="6351"/>
        <v>AK</v>
      </c>
      <c r="DE1063" s="177" t="str">
        <f t="shared" si="6352"/>
        <v>AL</v>
      </c>
      <c r="DF1063" s="177" t="str">
        <f t="shared" si="6353"/>
        <v>AM</v>
      </c>
      <c r="DG1063" s="177" t="str">
        <f t="shared" si="6354"/>
        <v>AN</v>
      </c>
      <c r="DH1063" s="177" t="str">
        <f t="shared" si="6355"/>
        <v>AO</v>
      </c>
      <c r="DI1063" s="177" t="str">
        <f t="shared" si="6356"/>
        <v>AP</v>
      </c>
      <c r="DJ1063" s="177" t="str">
        <f t="shared" si="6357"/>
        <v>AQ</v>
      </c>
      <c r="DK1063" s="177" t="str">
        <f t="shared" si="6358"/>
        <v>AR</v>
      </c>
      <c r="DL1063" s="177" t="str">
        <f t="shared" si="6359"/>
        <v>AS</v>
      </c>
    </row>
    <row r="1064" spans="2:116" ht="16" x14ac:dyDescent="0.8">
      <c r="B1064" s="24" t="str">
        <f t="shared" si="6295"/>
        <v>Chem_Ammonium nitrate</v>
      </c>
      <c r="C1064" s="12" t="s">
        <v>249</v>
      </c>
      <c r="D1064" s="12" t="s">
        <v>1721</v>
      </c>
      <c r="E1064" s="12" t="s">
        <v>1839</v>
      </c>
      <c r="F1064" s="12"/>
      <c r="G1064" s="12" t="s">
        <v>139</v>
      </c>
      <c r="H1064" s="12" t="s">
        <v>21</v>
      </c>
      <c r="I1064" s="12" t="s">
        <v>113</v>
      </c>
      <c r="J1064" s="12"/>
      <c r="K1064" t="str">
        <f>INDEX('Unit list'!$D:$D,MATCH($I1064,'Unit list'!$C:$C,0))</f>
        <v>USD/tpA</v>
      </c>
      <c r="L1064" s="16">
        <f>INDEX('Unit list'!$E:$E,MATCH($I1064,'Unit list'!$C:$C,0))</f>
        <v>1</v>
      </c>
      <c r="M1064" t="str">
        <f t="shared" si="6423"/>
        <v>USD/tpAAN</v>
      </c>
      <c r="N1064" s="16">
        <f>INDEX('Unit list'!$F:$F,MATCH($I1064,'Unit list'!$C:$C,0))</f>
        <v>0</v>
      </c>
      <c r="P1064" s="103">
        <f t="shared" ca="1" si="6488"/>
        <v>98.81156508790103</v>
      </c>
      <c r="Q1064" s="103">
        <f t="shared" ca="1" si="6489"/>
        <v>97.83829066856994</v>
      </c>
      <c r="R1064" s="103">
        <f t="shared" ca="1" si="6490"/>
        <v>96.989173529700196</v>
      </c>
      <c r="S1064" s="103">
        <f t="shared" ca="1" si="6491"/>
        <v>96.249317613342413</v>
      </c>
      <c r="T1064" s="103">
        <f t="shared" ca="1" si="6492"/>
        <v>95.605868285408903</v>
      </c>
      <c r="U1064" s="103">
        <f t="shared" ca="1" si="6493"/>
        <v>95.047701478316682</v>
      </c>
      <c r="V1064" s="103">
        <f t="shared" ca="1" si="6494"/>
        <v>94.565148008522527</v>
      </c>
      <c r="W1064" s="103">
        <f t="shared" ca="1" si="6495"/>
        <v>94.149729772765824</v>
      </c>
      <c r="X1064" s="103">
        <f t="shared" ca="1" si="6496"/>
        <v>93.793898430477526</v>
      </c>
      <c r="Y1064" s="103">
        <f t="shared" ca="1" si="6497"/>
        <v>93.490783547941035</v>
      </c>
      <c r="Z1064" s="103">
        <f t="shared" ca="1" si="6498"/>
        <v>93.23397612446837</v>
      </c>
      <c r="AA1064" s="103">
        <f t="shared" ca="1" si="6499"/>
        <v>93.147299671069348</v>
      </c>
      <c r="AB1064" s="103">
        <f t="shared" ca="1" si="6500"/>
        <v>93.133257310837337</v>
      </c>
      <c r="AC1064" s="103">
        <f t="shared" ca="1" si="6501"/>
        <v>93.119268492380669</v>
      </c>
      <c r="AD1064" s="103">
        <f t="shared" ca="1" si="6502"/>
        <v>93.105332910059815</v>
      </c>
      <c r="AE1064" s="103">
        <f t="shared" ca="1" si="6503"/>
        <v>93.091450260557124</v>
      </c>
      <c r="AF1064" s="103">
        <f t="shared" ca="1" si="6504"/>
        <v>93.07762024285482</v>
      </c>
      <c r="AG1064" s="103">
        <f t="shared" ca="1" si="6505"/>
        <v>93.063842558213253</v>
      </c>
      <c r="AH1064" s="103">
        <f t="shared" ca="1" si="6506"/>
        <v>93.050116910149342</v>
      </c>
      <c r="AI1064" s="103">
        <f t="shared" ca="1" si="6507"/>
        <v>93.036443004415389</v>
      </c>
      <c r="AJ1064" s="103">
        <f t="shared" ca="1" si="6508"/>
        <v>93.022820548977975</v>
      </c>
      <c r="AK1064" s="103">
        <f t="shared" ca="1" si="6509"/>
        <v>93.009249253997211</v>
      </c>
      <c r="AL1064" s="103">
        <f t="shared" ca="1" si="6510"/>
        <v>92.995728831806161</v>
      </c>
      <c r="AM1064" s="103">
        <f t="shared" ca="1" si="6511"/>
        <v>92.98225899689055</v>
      </c>
      <c r="AN1064" s="103">
        <f t="shared" ca="1" si="6512"/>
        <v>92.968839465868612</v>
      </c>
      <c r="AO1064" s="103">
        <f t="shared" ca="1" si="6513"/>
        <v>92.95546995747128</v>
      </c>
      <c r="AP1064" s="103">
        <f t="shared" ca="1" si="6514"/>
        <v>92.942150192522476</v>
      </c>
      <c r="AQ1064" s="103">
        <f t="shared" ca="1" si="6515"/>
        <v>92.928879893919714</v>
      </c>
      <c r="AR1064" s="103">
        <f t="shared" ca="1" si="6516"/>
        <v>92.91565878661487</v>
      </c>
      <c r="AS1064" s="103">
        <f t="shared" ca="1" si="6517"/>
        <v>92.902486597595214</v>
      </c>
      <c r="AT1064" s="103">
        <f t="shared" ca="1" si="6518"/>
        <v>92.889363055864564</v>
      </c>
      <c r="AW1064" s="175" t="s">
        <v>1687</v>
      </c>
      <c r="AX1064" s="175">
        <f t="shared" si="6456"/>
        <v>297</v>
      </c>
      <c r="AY1064" s="176" t="str" cm="1">
        <f t="array" ref="AY1064">D1064&amp;"_"&amp;INDEX(Table18[Calcultion sheet],MATCH(1,('Business case OPEX &amp; CAPEX'!$E1064=Table18[Technology])*($C1064=Table18[Chemical]),0))</f>
        <v>AN_conventional</v>
      </c>
      <c r="AZ1064" s="176" t="str">
        <f t="shared" si="6296"/>
        <v>N297</v>
      </c>
      <c r="BA1064" s="176" t="str">
        <f t="shared" si="6297"/>
        <v>O297</v>
      </c>
      <c r="BB1064" s="176" t="str">
        <f t="shared" si="6298"/>
        <v>P297</v>
      </c>
      <c r="BC1064" s="176" t="str">
        <f t="shared" si="6299"/>
        <v>Q297</v>
      </c>
      <c r="BD1064" s="176" t="str">
        <f t="shared" si="6300"/>
        <v>R297</v>
      </c>
      <c r="BE1064" s="176" t="str">
        <f t="shared" si="6301"/>
        <v>S297</v>
      </c>
      <c r="BF1064" s="176" t="str">
        <f t="shared" si="6302"/>
        <v>T297</v>
      </c>
      <c r="BG1064" s="176" t="str">
        <f t="shared" si="6303"/>
        <v>U297</v>
      </c>
      <c r="BH1064" s="176" t="str">
        <f t="shared" si="6304"/>
        <v>V297</v>
      </c>
      <c r="BI1064" s="176" t="str">
        <f t="shared" si="6305"/>
        <v>W297</v>
      </c>
      <c r="BJ1064" s="176" t="str">
        <f t="shared" si="6306"/>
        <v>X297</v>
      </c>
      <c r="BK1064" s="176" t="str">
        <f t="shared" si="6307"/>
        <v>Y297</v>
      </c>
      <c r="BL1064" s="176" t="str">
        <f t="shared" si="6308"/>
        <v>Z297</v>
      </c>
      <c r="BM1064" s="176" t="str">
        <f t="shared" si="6309"/>
        <v>AA297</v>
      </c>
      <c r="BN1064" s="176" t="str">
        <f t="shared" si="6310"/>
        <v>AB297</v>
      </c>
      <c r="BO1064" s="176" t="str">
        <f t="shared" si="6311"/>
        <v>AC297</v>
      </c>
      <c r="BP1064" s="176" t="str">
        <f t="shared" si="6312"/>
        <v>AD297</v>
      </c>
      <c r="BQ1064" s="176" t="str">
        <f t="shared" si="6313"/>
        <v>AE297</v>
      </c>
      <c r="BR1064" s="176" t="str">
        <f t="shared" si="6314"/>
        <v>AF297</v>
      </c>
      <c r="BS1064" s="176" t="str">
        <f t="shared" si="6315"/>
        <v>AG297</v>
      </c>
      <c r="BT1064" s="176" t="str">
        <f t="shared" si="6316"/>
        <v>AH297</v>
      </c>
      <c r="BU1064" s="176" t="str">
        <f t="shared" si="6317"/>
        <v>AI297</v>
      </c>
      <c r="BV1064" s="176" t="str">
        <f t="shared" si="6318"/>
        <v>AJ297</v>
      </c>
      <c r="BW1064" s="176" t="str">
        <f t="shared" si="6319"/>
        <v>AK297</v>
      </c>
      <c r="BX1064" s="176" t="str">
        <f t="shared" si="6320"/>
        <v>AL297</v>
      </c>
      <c r="BY1064" s="176" t="str">
        <f t="shared" si="6321"/>
        <v>AM297</v>
      </c>
      <c r="BZ1064" s="176" t="str">
        <f t="shared" si="6322"/>
        <v>AN297</v>
      </c>
      <c r="CA1064" s="176" t="str">
        <f t="shared" si="6323"/>
        <v>AO297</v>
      </c>
      <c r="CB1064" s="176" t="str">
        <f t="shared" si="6324"/>
        <v>AP297</v>
      </c>
      <c r="CC1064" s="176" t="str">
        <f t="shared" si="6325"/>
        <v>AQ297</v>
      </c>
      <c r="CD1064" s="176" t="str">
        <f t="shared" si="6326"/>
        <v>AR297</v>
      </c>
      <c r="CE1064" s="176" t="str">
        <f t="shared" si="6327"/>
        <v>AS297</v>
      </c>
      <c r="CF1064" s="175"/>
      <c r="CG1064" s="177" t="str">
        <f t="shared" si="6328"/>
        <v>N</v>
      </c>
      <c r="CH1064" s="177" t="str">
        <f t="shared" si="6329"/>
        <v>O</v>
      </c>
      <c r="CI1064" s="177" t="str">
        <f t="shared" si="6330"/>
        <v>P</v>
      </c>
      <c r="CJ1064" s="177" t="str">
        <f t="shared" si="6331"/>
        <v>Q</v>
      </c>
      <c r="CK1064" s="177" t="str">
        <f t="shared" si="6332"/>
        <v>R</v>
      </c>
      <c r="CL1064" s="177" t="str">
        <f t="shared" si="6333"/>
        <v>S</v>
      </c>
      <c r="CM1064" s="177" t="str">
        <f t="shared" si="6334"/>
        <v>T</v>
      </c>
      <c r="CN1064" s="177" t="str">
        <f t="shared" si="6335"/>
        <v>U</v>
      </c>
      <c r="CO1064" s="177" t="str">
        <f t="shared" si="6336"/>
        <v>V</v>
      </c>
      <c r="CP1064" s="177" t="str">
        <f t="shared" si="6337"/>
        <v>W</v>
      </c>
      <c r="CQ1064" s="177" t="str">
        <f t="shared" si="6338"/>
        <v>X</v>
      </c>
      <c r="CR1064" s="177" t="str">
        <f t="shared" si="6339"/>
        <v>Y</v>
      </c>
      <c r="CS1064" s="177" t="str">
        <f t="shared" si="6340"/>
        <v>Z</v>
      </c>
      <c r="CT1064" s="177" t="str">
        <f t="shared" si="6341"/>
        <v>AA</v>
      </c>
      <c r="CU1064" s="177" t="str">
        <f t="shared" si="6342"/>
        <v>AB</v>
      </c>
      <c r="CV1064" s="177" t="str">
        <f t="shared" si="6343"/>
        <v>AC</v>
      </c>
      <c r="CW1064" s="177" t="str">
        <f t="shared" si="6344"/>
        <v>AD</v>
      </c>
      <c r="CX1064" s="177" t="str">
        <f t="shared" si="6345"/>
        <v>AE</v>
      </c>
      <c r="CY1064" s="177" t="str">
        <f t="shared" si="6346"/>
        <v>AF</v>
      </c>
      <c r="CZ1064" s="177" t="str">
        <f t="shared" si="6347"/>
        <v>AG</v>
      </c>
      <c r="DA1064" s="177" t="str">
        <f t="shared" si="6348"/>
        <v>AH</v>
      </c>
      <c r="DB1064" s="177" t="str">
        <f t="shared" si="6349"/>
        <v>AI</v>
      </c>
      <c r="DC1064" s="177" t="str">
        <f t="shared" si="6350"/>
        <v>AJ</v>
      </c>
      <c r="DD1064" s="177" t="str">
        <f t="shared" si="6351"/>
        <v>AK</v>
      </c>
      <c r="DE1064" s="177" t="str">
        <f t="shared" si="6352"/>
        <v>AL</v>
      </c>
      <c r="DF1064" s="177" t="str">
        <f t="shared" si="6353"/>
        <v>AM</v>
      </c>
      <c r="DG1064" s="177" t="str">
        <f t="shared" si="6354"/>
        <v>AN</v>
      </c>
      <c r="DH1064" s="177" t="str">
        <f t="shared" si="6355"/>
        <v>AO</v>
      </c>
      <c r="DI1064" s="177" t="str">
        <f t="shared" si="6356"/>
        <v>AP</v>
      </c>
      <c r="DJ1064" s="177" t="str">
        <f t="shared" si="6357"/>
        <v>AQ</v>
      </c>
      <c r="DK1064" s="177" t="str">
        <f t="shared" si="6358"/>
        <v>AR</v>
      </c>
      <c r="DL1064" s="177" t="str">
        <f t="shared" si="6359"/>
        <v>AS</v>
      </c>
    </row>
    <row r="1065" spans="2:116" ht="16" x14ac:dyDescent="0.8">
      <c r="B1065" s="24" t="str">
        <f t="shared" si="6295"/>
        <v>Chem_Ammonium nitrate</v>
      </c>
      <c r="C1065" s="12" t="s">
        <v>249</v>
      </c>
      <c r="D1065" s="12" t="s">
        <v>1721</v>
      </c>
      <c r="E1065" s="12" t="s">
        <v>1839</v>
      </c>
      <c r="F1065" s="12"/>
      <c r="G1065" s="12" t="s">
        <v>141</v>
      </c>
      <c r="H1065" s="12" t="s">
        <v>21</v>
      </c>
      <c r="I1065" s="12" t="s">
        <v>113</v>
      </c>
      <c r="J1065" s="12"/>
      <c r="K1065" t="str">
        <f>INDEX('Unit list'!$D:$D,MATCH($I1065,'Unit list'!$C:$C,0))</f>
        <v>USD/tpA</v>
      </c>
      <c r="L1065" s="16">
        <f>INDEX('Unit list'!$E:$E,MATCH($I1065,'Unit list'!$C:$C,0))</f>
        <v>1</v>
      </c>
      <c r="M1065" t="str">
        <f t="shared" si="6423"/>
        <v>USD/tpAAN</v>
      </c>
      <c r="N1065" s="16">
        <f>INDEX('Unit list'!$F:$F,MATCH($I1065,'Unit list'!$C:$C,0))</f>
        <v>0</v>
      </c>
      <c r="P1065" s="103">
        <f t="shared" ca="1" si="6488"/>
        <v>115.66334963048772</v>
      </c>
      <c r="Q1065" s="103">
        <f t="shared" ca="1" si="6489"/>
        <v>111.78605366386405</v>
      </c>
      <c r="R1065" s="103">
        <f t="shared" ca="1" si="6490"/>
        <v>108.534897861681</v>
      </c>
      <c r="S1065" s="103">
        <f t="shared" ca="1" si="6491"/>
        <v>105.81183735346856</v>
      </c>
      <c r="T1065" s="103">
        <f t="shared" ca="1" si="6492"/>
        <v>103.53484268682077</v>
      </c>
      <c r="U1065" s="103">
        <f t="shared" ca="1" si="6493"/>
        <v>101.63510635541903</v>
      </c>
      <c r="V1065" s="103">
        <f t="shared" ca="1" si="6494"/>
        <v>100.05473119448347</v>
      </c>
      <c r="W1065" s="103">
        <f t="shared" ca="1" si="6495"/>
        <v>98.744760221013834</v>
      </c>
      <c r="X1065" s="103">
        <f t="shared" ca="1" si="6496"/>
        <v>97.663477097970315</v>
      </c>
      <c r="Y1065" s="103">
        <f t="shared" ca="1" si="6497"/>
        <v>96.774962296305034</v>
      </c>
      <c r="Z1065" s="103">
        <f t="shared" ca="1" si="6498"/>
        <v>96.047936215049148</v>
      </c>
      <c r="AA1065" s="103">
        <f t="shared" ca="1" si="6499"/>
        <v>95.506190832513056</v>
      </c>
      <c r="AB1065" s="103">
        <f t="shared" ca="1" si="6500"/>
        <v>95.064136993525267</v>
      </c>
      <c r="AC1065" s="103">
        <f t="shared" ca="1" si="6501"/>
        <v>94.703651103135371</v>
      </c>
      <c r="AD1065" s="103">
        <f t="shared" ca="1" si="6502"/>
        <v>94.408963326532771</v>
      </c>
      <c r="AE1065" s="103">
        <f t="shared" ca="1" si="6503"/>
        <v>94.166729492662085</v>
      </c>
      <c r="AF1065" s="103">
        <f t="shared" ca="1" si="6504"/>
        <v>93.965975597146681</v>
      </c>
      <c r="AG1065" s="103">
        <f t="shared" ca="1" si="6505"/>
        <v>93.79789918700294</v>
      </c>
      <c r="AH1065" s="103">
        <f t="shared" ca="1" si="6506"/>
        <v>93.655573302549286</v>
      </c>
      <c r="AI1065" s="103">
        <f t="shared" ca="1" si="6507"/>
        <v>93.533615668640053</v>
      </c>
      <c r="AJ1065" s="103">
        <f t="shared" ca="1" si="6508"/>
        <v>93.427872522223183</v>
      </c>
      <c r="AK1065" s="103">
        <f t="shared" ca="1" si="6509"/>
        <v>93.335144194677454</v>
      </c>
      <c r="AL1065" s="103">
        <f t="shared" ca="1" si="6510"/>
        <v>93.252961202743478</v>
      </c>
      <c r="AM1065" s="103">
        <f t="shared" ca="1" si="6511"/>
        <v>93.179408632710135</v>
      </c>
      <c r="AN1065" s="103">
        <f t="shared" ca="1" si="6512"/>
        <v>93.112991740194957</v>
      </c>
      <c r="AO1065" s="103">
        <f t="shared" ca="1" si="6513"/>
        <v>93.073584780397155</v>
      </c>
      <c r="AP1065" s="103">
        <f t="shared" ca="1" si="6514"/>
        <v>93.060152598200716</v>
      </c>
      <c r="AQ1065" s="103">
        <f t="shared" ca="1" si="6515"/>
        <v>93.046762945341044</v>
      </c>
      <c r="AR1065" s="103">
        <f t="shared" ca="1" si="6516"/>
        <v>93.033415620151118</v>
      </c>
      <c r="AS1065" s="103">
        <f t="shared" ca="1" si="6517"/>
        <v>93.020110422236911</v>
      </c>
      <c r="AT1065" s="103">
        <f t="shared" ca="1" si="6518"/>
        <v>93.006847152467373</v>
      </c>
      <c r="AW1065" s="175" t="s">
        <v>1687</v>
      </c>
      <c r="AX1065" s="175">
        <f t="shared" si="6456"/>
        <v>298</v>
      </c>
      <c r="AY1065" s="176" t="str" cm="1">
        <f t="array" ref="AY1065">D1065&amp;"_"&amp;INDEX(Table18[Calcultion sheet],MATCH(1,('Business case OPEX &amp; CAPEX'!$E1065=Table18[Technology])*($C1065=Table18[Chemical]),0))</f>
        <v>AN_conventional</v>
      </c>
      <c r="AZ1065" s="176" t="str">
        <f t="shared" si="6296"/>
        <v>N298</v>
      </c>
      <c r="BA1065" s="176" t="str">
        <f t="shared" si="6297"/>
        <v>O298</v>
      </c>
      <c r="BB1065" s="176" t="str">
        <f t="shared" si="6298"/>
        <v>P298</v>
      </c>
      <c r="BC1065" s="176" t="str">
        <f t="shared" si="6299"/>
        <v>Q298</v>
      </c>
      <c r="BD1065" s="176" t="str">
        <f t="shared" si="6300"/>
        <v>R298</v>
      </c>
      <c r="BE1065" s="176" t="str">
        <f t="shared" si="6301"/>
        <v>S298</v>
      </c>
      <c r="BF1065" s="176" t="str">
        <f t="shared" si="6302"/>
        <v>T298</v>
      </c>
      <c r="BG1065" s="176" t="str">
        <f t="shared" si="6303"/>
        <v>U298</v>
      </c>
      <c r="BH1065" s="176" t="str">
        <f t="shared" si="6304"/>
        <v>V298</v>
      </c>
      <c r="BI1065" s="176" t="str">
        <f t="shared" si="6305"/>
        <v>W298</v>
      </c>
      <c r="BJ1065" s="176" t="str">
        <f t="shared" si="6306"/>
        <v>X298</v>
      </c>
      <c r="BK1065" s="176" t="str">
        <f t="shared" si="6307"/>
        <v>Y298</v>
      </c>
      <c r="BL1065" s="176" t="str">
        <f t="shared" si="6308"/>
        <v>Z298</v>
      </c>
      <c r="BM1065" s="176" t="str">
        <f t="shared" si="6309"/>
        <v>AA298</v>
      </c>
      <c r="BN1065" s="176" t="str">
        <f t="shared" si="6310"/>
        <v>AB298</v>
      </c>
      <c r="BO1065" s="176" t="str">
        <f t="shared" si="6311"/>
        <v>AC298</v>
      </c>
      <c r="BP1065" s="176" t="str">
        <f t="shared" si="6312"/>
        <v>AD298</v>
      </c>
      <c r="BQ1065" s="176" t="str">
        <f t="shared" si="6313"/>
        <v>AE298</v>
      </c>
      <c r="BR1065" s="176" t="str">
        <f t="shared" si="6314"/>
        <v>AF298</v>
      </c>
      <c r="BS1065" s="176" t="str">
        <f t="shared" si="6315"/>
        <v>AG298</v>
      </c>
      <c r="BT1065" s="176" t="str">
        <f t="shared" si="6316"/>
        <v>AH298</v>
      </c>
      <c r="BU1065" s="176" t="str">
        <f t="shared" si="6317"/>
        <v>AI298</v>
      </c>
      <c r="BV1065" s="176" t="str">
        <f t="shared" si="6318"/>
        <v>AJ298</v>
      </c>
      <c r="BW1065" s="176" t="str">
        <f t="shared" si="6319"/>
        <v>AK298</v>
      </c>
      <c r="BX1065" s="176" t="str">
        <f t="shared" si="6320"/>
        <v>AL298</v>
      </c>
      <c r="BY1065" s="176" t="str">
        <f t="shared" si="6321"/>
        <v>AM298</v>
      </c>
      <c r="BZ1065" s="176" t="str">
        <f t="shared" si="6322"/>
        <v>AN298</v>
      </c>
      <c r="CA1065" s="176" t="str">
        <f t="shared" si="6323"/>
        <v>AO298</v>
      </c>
      <c r="CB1065" s="176" t="str">
        <f t="shared" si="6324"/>
        <v>AP298</v>
      </c>
      <c r="CC1065" s="176" t="str">
        <f t="shared" si="6325"/>
        <v>AQ298</v>
      </c>
      <c r="CD1065" s="176" t="str">
        <f t="shared" si="6326"/>
        <v>AR298</v>
      </c>
      <c r="CE1065" s="176" t="str">
        <f t="shared" si="6327"/>
        <v>AS298</v>
      </c>
      <c r="CF1065" s="175"/>
      <c r="CG1065" s="177" t="str">
        <f t="shared" si="6328"/>
        <v>N</v>
      </c>
      <c r="CH1065" s="177" t="str">
        <f t="shared" si="6329"/>
        <v>O</v>
      </c>
      <c r="CI1065" s="177" t="str">
        <f t="shared" si="6330"/>
        <v>P</v>
      </c>
      <c r="CJ1065" s="177" t="str">
        <f t="shared" si="6331"/>
        <v>Q</v>
      </c>
      <c r="CK1065" s="177" t="str">
        <f t="shared" si="6332"/>
        <v>R</v>
      </c>
      <c r="CL1065" s="177" t="str">
        <f t="shared" si="6333"/>
        <v>S</v>
      </c>
      <c r="CM1065" s="177" t="str">
        <f t="shared" si="6334"/>
        <v>T</v>
      </c>
      <c r="CN1065" s="177" t="str">
        <f t="shared" si="6335"/>
        <v>U</v>
      </c>
      <c r="CO1065" s="177" t="str">
        <f t="shared" si="6336"/>
        <v>V</v>
      </c>
      <c r="CP1065" s="177" t="str">
        <f t="shared" si="6337"/>
        <v>W</v>
      </c>
      <c r="CQ1065" s="177" t="str">
        <f t="shared" si="6338"/>
        <v>X</v>
      </c>
      <c r="CR1065" s="177" t="str">
        <f t="shared" si="6339"/>
        <v>Y</v>
      </c>
      <c r="CS1065" s="177" t="str">
        <f t="shared" si="6340"/>
        <v>Z</v>
      </c>
      <c r="CT1065" s="177" t="str">
        <f t="shared" si="6341"/>
        <v>AA</v>
      </c>
      <c r="CU1065" s="177" t="str">
        <f t="shared" si="6342"/>
        <v>AB</v>
      </c>
      <c r="CV1065" s="177" t="str">
        <f t="shared" si="6343"/>
        <v>AC</v>
      </c>
      <c r="CW1065" s="177" t="str">
        <f t="shared" si="6344"/>
        <v>AD</v>
      </c>
      <c r="CX1065" s="177" t="str">
        <f t="shared" si="6345"/>
        <v>AE</v>
      </c>
      <c r="CY1065" s="177" t="str">
        <f t="shared" si="6346"/>
        <v>AF</v>
      </c>
      <c r="CZ1065" s="177" t="str">
        <f t="shared" si="6347"/>
        <v>AG</v>
      </c>
      <c r="DA1065" s="177" t="str">
        <f t="shared" si="6348"/>
        <v>AH</v>
      </c>
      <c r="DB1065" s="177" t="str">
        <f t="shared" si="6349"/>
        <v>AI</v>
      </c>
      <c r="DC1065" s="177" t="str">
        <f t="shared" si="6350"/>
        <v>AJ</v>
      </c>
      <c r="DD1065" s="177" t="str">
        <f t="shared" si="6351"/>
        <v>AK</v>
      </c>
      <c r="DE1065" s="177" t="str">
        <f t="shared" si="6352"/>
        <v>AL</v>
      </c>
      <c r="DF1065" s="177" t="str">
        <f t="shared" si="6353"/>
        <v>AM</v>
      </c>
      <c r="DG1065" s="177" t="str">
        <f t="shared" si="6354"/>
        <v>AN</v>
      </c>
      <c r="DH1065" s="177" t="str">
        <f t="shared" si="6355"/>
        <v>AO</v>
      </c>
      <c r="DI1065" s="177" t="str">
        <f t="shared" si="6356"/>
        <v>AP</v>
      </c>
      <c r="DJ1065" s="177" t="str">
        <f t="shared" si="6357"/>
        <v>AQ</v>
      </c>
      <c r="DK1065" s="177" t="str">
        <f t="shared" si="6358"/>
        <v>AR</v>
      </c>
      <c r="DL1065" s="177" t="str">
        <f t="shared" si="6359"/>
        <v>AS</v>
      </c>
    </row>
    <row r="1066" spans="2:116" ht="16" x14ac:dyDescent="0.8">
      <c r="B1066" s="24" t="str">
        <f t="shared" si="6295"/>
        <v>Chem_Ammonium nitrate</v>
      </c>
      <c r="C1066" s="12" t="s">
        <v>249</v>
      </c>
      <c r="D1066" s="12" t="s">
        <v>1721</v>
      </c>
      <c r="E1066" s="12" t="s">
        <v>1839</v>
      </c>
      <c r="F1066" s="12"/>
      <c r="G1066" s="12" t="s">
        <v>142</v>
      </c>
      <c r="H1066" s="12" t="s">
        <v>21</v>
      </c>
      <c r="I1066" s="12" t="s">
        <v>113</v>
      </c>
      <c r="J1066" s="12"/>
      <c r="K1066" t="str">
        <f>INDEX('Unit list'!$D:$D,MATCH($I1066,'Unit list'!$C:$C,0))</f>
        <v>USD/tpA</v>
      </c>
      <c r="L1066" s="16">
        <f>INDEX('Unit list'!$E:$E,MATCH($I1066,'Unit list'!$C:$C,0))</f>
        <v>1</v>
      </c>
      <c r="M1066" t="str">
        <f t="shared" si="6423"/>
        <v>USD/tpAAN</v>
      </c>
      <c r="N1066" s="16">
        <f>INDEX('Unit list'!$F:$F,MATCH($I1066,'Unit list'!$C:$C,0))</f>
        <v>0</v>
      </c>
      <c r="P1066" s="103">
        <f t="shared" ca="1" si="6488"/>
        <v>109.00475071627861</v>
      </c>
      <c r="Q1066" s="103">
        <f t="shared" ca="1" si="6489"/>
        <v>106.29602031155733</v>
      </c>
      <c r="R1066" s="103">
        <f t="shared" ca="1" si="6490"/>
        <v>104.0052491746674</v>
      </c>
      <c r="S1066" s="103">
        <f t="shared" ca="1" si="6491"/>
        <v>102.07055308682371</v>
      </c>
      <c r="T1066" s="103">
        <f t="shared" ca="1" si="6492"/>
        <v>100.43971291781359</v>
      </c>
      <c r="U1066" s="103">
        <f t="shared" ca="1" si="6493"/>
        <v>99.068546162092531</v>
      </c>
      <c r="V1066" s="103">
        <f t="shared" ca="1" si="6494"/>
        <v>97.875978455872442</v>
      </c>
      <c r="W1066" s="103">
        <f t="shared" ca="1" si="6495"/>
        <v>96.88582141831867</v>
      </c>
      <c r="X1066" s="103">
        <f t="shared" ca="1" si="6496"/>
        <v>96.067293701063733</v>
      </c>
      <c r="Y1066" s="103">
        <f t="shared" ca="1" si="6497"/>
        <v>95.393807125843566</v>
      </c>
      <c r="Z1066" s="103">
        <f t="shared" ca="1" si="6498"/>
        <v>94.842124043868125</v>
      </c>
      <c r="AA1066" s="103">
        <f t="shared" ca="1" si="6499"/>
        <v>94.424074677424116</v>
      </c>
      <c r="AB1066" s="103">
        <f t="shared" ca="1" si="6500"/>
        <v>94.082961575194034</v>
      </c>
      <c r="AC1066" s="103">
        <f t="shared" ca="1" si="6501"/>
        <v>93.804780751050643</v>
      </c>
      <c r="AD1066" s="103">
        <f t="shared" ca="1" si="6502"/>
        <v>93.577353477847097</v>
      </c>
      <c r="AE1066" s="103">
        <f t="shared" ca="1" si="6503"/>
        <v>93.390379091749963</v>
      </c>
      <c r="AF1066" s="103">
        <f t="shared" ca="1" si="6504"/>
        <v>93.244443354293281</v>
      </c>
      <c r="AG1066" s="103">
        <f t="shared" ca="1" si="6505"/>
        <v>93.122766672541587</v>
      </c>
      <c r="AH1066" s="103">
        <f t="shared" ca="1" si="6506"/>
        <v>93.020224819866328</v>
      </c>
      <c r="AI1066" s="103">
        <f t="shared" ca="1" si="6507"/>
        <v>92.932825051087761</v>
      </c>
      <c r="AJ1066" s="103">
        <f t="shared" ca="1" si="6508"/>
        <v>92.857478976875498</v>
      </c>
      <c r="AK1066" s="103">
        <f t="shared" ca="1" si="6509"/>
        <v>92.788970851013673</v>
      </c>
      <c r="AL1066" s="103">
        <f t="shared" ca="1" si="6510"/>
        <v>92.728453787243311</v>
      </c>
      <c r="AM1066" s="103">
        <f t="shared" ca="1" si="6511"/>
        <v>92.674470699079649</v>
      </c>
      <c r="AN1066" s="103">
        <f t="shared" ca="1" si="6512"/>
        <v>92.625883729858458</v>
      </c>
      <c r="AO1066" s="103">
        <f t="shared" ca="1" si="6513"/>
        <v>92.598434584010022</v>
      </c>
      <c r="AP1066" s="103">
        <f t="shared" ca="1" si="6514"/>
        <v>92.591746474433862</v>
      </c>
      <c r="AQ1066" s="103">
        <f t="shared" ca="1" si="6515"/>
        <v>92.5850501089933</v>
      </c>
      <c r="AR1066" s="103">
        <f t="shared" ca="1" si="6516"/>
        <v>92.578345472392243</v>
      </c>
      <c r="AS1066" s="103">
        <f t="shared" ca="1" si="6517"/>
        <v>92.571632549296737</v>
      </c>
      <c r="AT1066" s="103">
        <f t="shared" ca="1" si="6518"/>
        <v>92.564911324334957</v>
      </c>
      <c r="AW1066" s="175" t="s">
        <v>1687</v>
      </c>
      <c r="AX1066" s="175">
        <f t="shared" si="6456"/>
        <v>299</v>
      </c>
      <c r="AY1066" s="176" t="str" cm="1">
        <f t="array" ref="AY1066">D1066&amp;"_"&amp;INDEX(Table18[Calcultion sheet],MATCH(1,('Business case OPEX &amp; CAPEX'!$E1066=Table18[Technology])*($C1066=Table18[Chemical]),0))</f>
        <v>AN_conventional</v>
      </c>
      <c r="AZ1066" s="176" t="str">
        <f t="shared" si="6296"/>
        <v>N299</v>
      </c>
      <c r="BA1066" s="176" t="str">
        <f t="shared" si="6297"/>
        <v>O299</v>
      </c>
      <c r="BB1066" s="176" t="str">
        <f t="shared" si="6298"/>
        <v>P299</v>
      </c>
      <c r="BC1066" s="176" t="str">
        <f t="shared" si="6299"/>
        <v>Q299</v>
      </c>
      <c r="BD1066" s="176" t="str">
        <f t="shared" si="6300"/>
        <v>R299</v>
      </c>
      <c r="BE1066" s="176" t="str">
        <f t="shared" si="6301"/>
        <v>S299</v>
      </c>
      <c r="BF1066" s="176" t="str">
        <f t="shared" si="6302"/>
        <v>T299</v>
      </c>
      <c r="BG1066" s="176" t="str">
        <f t="shared" si="6303"/>
        <v>U299</v>
      </c>
      <c r="BH1066" s="176" t="str">
        <f t="shared" si="6304"/>
        <v>V299</v>
      </c>
      <c r="BI1066" s="176" t="str">
        <f t="shared" si="6305"/>
        <v>W299</v>
      </c>
      <c r="BJ1066" s="176" t="str">
        <f t="shared" si="6306"/>
        <v>X299</v>
      </c>
      <c r="BK1066" s="176" t="str">
        <f t="shared" si="6307"/>
        <v>Y299</v>
      </c>
      <c r="BL1066" s="176" t="str">
        <f t="shared" si="6308"/>
        <v>Z299</v>
      </c>
      <c r="BM1066" s="176" t="str">
        <f t="shared" si="6309"/>
        <v>AA299</v>
      </c>
      <c r="BN1066" s="176" t="str">
        <f t="shared" si="6310"/>
        <v>AB299</v>
      </c>
      <c r="BO1066" s="176" t="str">
        <f t="shared" si="6311"/>
        <v>AC299</v>
      </c>
      <c r="BP1066" s="176" t="str">
        <f t="shared" si="6312"/>
        <v>AD299</v>
      </c>
      <c r="BQ1066" s="176" t="str">
        <f t="shared" si="6313"/>
        <v>AE299</v>
      </c>
      <c r="BR1066" s="176" t="str">
        <f t="shared" si="6314"/>
        <v>AF299</v>
      </c>
      <c r="BS1066" s="176" t="str">
        <f t="shared" si="6315"/>
        <v>AG299</v>
      </c>
      <c r="BT1066" s="176" t="str">
        <f t="shared" si="6316"/>
        <v>AH299</v>
      </c>
      <c r="BU1066" s="176" t="str">
        <f t="shared" si="6317"/>
        <v>AI299</v>
      </c>
      <c r="BV1066" s="176" t="str">
        <f t="shared" si="6318"/>
        <v>AJ299</v>
      </c>
      <c r="BW1066" s="176" t="str">
        <f t="shared" si="6319"/>
        <v>AK299</v>
      </c>
      <c r="BX1066" s="176" t="str">
        <f t="shared" si="6320"/>
        <v>AL299</v>
      </c>
      <c r="BY1066" s="176" t="str">
        <f t="shared" si="6321"/>
        <v>AM299</v>
      </c>
      <c r="BZ1066" s="176" t="str">
        <f t="shared" si="6322"/>
        <v>AN299</v>
      </c>
      <c r="CA1066" s="176" t="str">
        <f t="shared" si="6323"/>
        <v>AO299</v>
      </c>
      <c r="CB1066" s="176" t="str">
        <f t="shared" si="6324"/>
        <v>AP299</v>
      </c>
      <c r="CC1066" s="176" t="str">
        <f t="shared" si="6325"/>
        <v>AQ299</v>
      </c>
      <c r="CD1066" s="176" t="str">
        <f t="shared" si="6326"/>
        <v>AR299</v>
      </c>
      <c r="CE1066" s="176" t="str">
        <f t="shared" si="6327"/>
        <v>AS299</v>
      </c>
      <c r="CF1066" s="175"/>
      <c r="CG1066" s="177" t="str">
        <f t="shared" si="6328"/>
        <v>N</v>
      </c>
      <c r="CH1066" s="177" t="str">
        <f t="shared" si="6329"/>
        <v>O</v>
      </c>
      <c r="CI1066" s="177" t="str">
        <f t="shared" si="6330"/>
        <v>P</v>
      </c>
      <c r="CJ1066" s="177" t="str">
        <f t="shared" si="6331"/>
        <v>Q</v>
      </c>
      <c r="CK1066" s="177" t="str">
        <f t="shared" si="6332"/>
        <v>R</v>
      </c>
      <c r="CL1066" s="177" t="str">
        <f t="shared" si="6333"/>
        <v>S</v>
      </c>
      <c r="CM1066" s="177" t="str">
        <f t="shared" si="6334"/>
        <v>T</v>
      </c>
      <c r="CN1066" s="177" t="str">
        <f t="shared" si="6335"/>
        <v>U</v>
      </c>
      <c r="CO1066" s="177" t="str">
        <f t="shared" si="6336"/>
        <v>V</v>
      </c>
      <c r="CP1066" s="177" t="str">
        <f t="shared" si="6337"/>
        <v>W</v>
      </c>
      <c r="CQ1066" s="177" t="str">
        <f t="shared" si="6338"/>
        <v>X</v>
      </c>
      <c r="CR1066" s="177" t="str">
        <f t="shared" si="6339"/>
        <v>Y</v>
      </c>
      <c r="CS1066" s="177" t="str">
        <f t="shared" si="6340"/>
        <v>Z</v>
      </c>
      <c r="CT1066" s="177" t="str">
        <f t="shared" si="6341"/>
        <v>AA</v>
      </c>
      <c r="CU1066" s="177" t="str">
        <f t="shared" si="6342"/>
        <v>AB</v>
      </c>
      <c r="CV1066" s="177" t="str">
        <f t="shared" si="6343"/>
        <v>AC</v>
      </c>
      <c r="CW1066" s="177" t="str">
        <f t="shared" si="6344"/>
        <v>AD</v>
      </c>
      <c r="CX1066" s="177" t="str">
        <f t="shared" si="6345"/>
        <v>AE</v>
      </c>
      <c r="CY1066" s="177" t="str">
        <f t="shared" si="6346"/>
        <v>AF</v>
      </c>
      <c r="CZ1066" s="177" t="str">
        <f t="shared" si="6347"/>
        <v>AG</v>
      </c>
      <c r="DA1066" s="177" t="str">
        <f t="shared" si="6348"/>
        <v>AH</v>
      </c>
      <c r="DB1066" s="177" t="str">
        <f t="shared" si="6349"/>
        <v>AI</v>
      </c>
      <c r="DC1066" s="177" t="str">
        <f t="shared" si="6350"/>
        <v>AJ</v>
      </c>
      <c r="DD1066" s="177" t="str">
        <f t="shared" si="6351"/>
        <v>AK</v>
      </c>
      <c r="DE1066" s="177" t="str">
        <f t="shared" si="6352"/>
        <v>AL</v>
      </c>
      <c r="DF1066" s="177" t="str">
        <f t="shared" si="6353"/>
        <v>AM</v>
      </c>
      <c r="DG1066" s="177" t="str">
        <f t="shared" si="6354"/>
        <v>AN</v>
      </c>
      <c r="DH1066" s="177" t="str">
        <f t="shared" si="6355"/>
        <v>AO</v>
      </c>
      <c r="DI1066" s="177" t="str">
        <f t="shared" si="6356"/>
        <v>AP</v>
      </c>
      <c r="DJ1066" s="177" t="str">
        <f t="shared" si="6357"/>
        <v>AQ</v>
      </c>
      <c r="DK1066" s="177" t="str">
        <f t="shared" si="6358"/>
        <v>AR</v>
      </c>
      <c r="DL1066" s="177" t="str">
        <f t="shared" si="6359"/>
        <v>AS</v>
      </c>
    </row>
    <row r="1067" spans="2:116" ht="16" x14ac:dyDescent="0.8">
      <c r="B1067" s="24" t="str">
        <f t="shared" si="6295"/>
        <v>Chem_Ammonium nitrate</v>
      </c>
      <c r="C1067" s="12" t="s">
        <v>249</v>
      </c>
      <c r="D1067" s="12" t="s">
        <v>1721</v>
      </c>
      <c r="E1067" s="12" t="s">
        <v>1839</v>
      </c>
      <c r="F1067" s="12"/>
      <c r="G1067" s="12" t="s">
        <v>143</v>
      </c>
      <c r="H1067" s="12" t="s">
        <v>21</v>
      </c>
      <c r="I1067" s="12" t="s">
        <v>113</v>
      </c>
      <c r="J1067" s="12"/>
      <c r="K1067" t="str">
        <f>INDEX('Unit list'!$D:$D,MATCH($I1067,'Unit list'!$C:$C,0))</f>
        <v>USD/tpA</v>
      </c>
      <c r="L1067" s="16">
        <f>INDEX('Unit list'!$E:$E,MATCH($I1067,'Unit list'!$C:$C,0))</f>
        <v>1</v>
      </c>
      <c r="M1067" t="str">
        <f t="shared" si="6423"/>
        <v>USD/tpAAN</v>
      </c>
      <c r="N1067" s="16">
        <f>INDEX('Unit list'!$F:$F,MATCH($I1067,'Unit list'!$C:$C,0))</f>
        <v>0</v>
      </c>
      <c r="P1067" s="103">
        <f t="shared" ca="1" si="6488"/>
        <v>123.59395938768603</v>
      </c>
      <c r="Q1067" s="103">
        <f t="shared" ca="1" si="6489"/>
        <v>118.51400841199592</v>
      </c>
      <c r="R1067" s="103">
        <f t="shared" ca="1" si="6490"/>
        <v>114.24883947768552</v>
      </c>
      <c r="S1067" s="103">
        <f t="shared" ca="1" si="6491"/>
        <v>110.67194787501089</v>
      </c>
      <c r="T1067" s="103">
        <f t="shared" ca="1" si="6492"/>
        <v>107.67734008805765</v>
      </c>
      <c r="U1067" s="103">
        <f t="shared" ca="1" si="6493"/>
        <v>105.17597797672228</v>
      </c>
      <c r="V1067" s="103">
        <f t="shared" ca="1" si="6494"/>
        <v>103.17126424858392</v>
      </c>
      <c r="W1067" s="103">
        <f t="shared" ca="1" si="6495"/>
        <v>101.49896966110092</v>
      </c>
      <c r="X1067" s="103">
        <f t="shared" ca="1" si="6496"/>
        <v>100.11068429869719</v>
      </c>
      <c r="Y1067" s="103">
        <f t="shared" ca="1" si="6497"/>
        <v>98.964222423613677</v>
      </c>
      <c r="Z1067" s="103">
        <f t="shared" ca="1" si="6498"/>
        <v>98.022327885765378</v>
      </c>
      <c r="AA1067" s="103">
        <f t="shared" ca="1" si="6499"/>
        <v>97.275125013537718</v>
      </c>
      <c r="AB1067" s="103">
        <f t="shared" ca="1" si="6500"/>
        <v>96.665431950652604</v>
      </c>
      <c r="AC1067" s="103">
        <f t="shared" ca="1" si="6501"/>
        <v>96.16822516161767</v>
      </c>
      <c r="AD1067" s="103">
        <f t="shared" ca="1" si="6502"/>
        <v>95.761740336532441</v>
      </c>
      <c r="AE1067" s="103">
        <f t="shared" ca="1" si="6503"/>
        <v>95.427567721034364</v>
      </c>
      <c r="AF1067" s="103">
        <f t="shared" ca="1" si="6504"/>
        <v>95.150657037795852</v>
      </c>
      <c r="AG1067" s="103">
        <f t="shared" ca="1" si="6505"/>
        <v>94.918777030277042</v>
      </c>
      <c r="AH1067" s="103">
        <f t="shared" ca="1" si="6506"/>
        <v>94.722380746274922</v>
      </c>
      <c r="AI1067" s="103">
        <f t="shared" ca="1" si="6507"/>
        <v>94.554051300010926</v>
      </c>
      <c r="AJ1067" s="103">
        <f t="shared" ca="1" si="6508"/>
        <v>94.408065417987714</v>
      </c>
      <c r="AK1067" s="103">
        <f t="shared" ca="1" si="6509"/>
        <v>94.287190667226497</v>
      </c>
      <c r="AL1067" s="103">
        <f t="shared" ca="1" si="6510"/>
        <v>94.180383995113004</v>
      </c>
      <c r="AM1067" s="103">
        <f t="shared" ca="1" si="6511"/>
        <v>94.085080897950661</v>
      </c>
      <c r="AN1067" s="103">
        <f t="shared" ca="1" si="6512"/>
        <v>93.999278796036734</v>
      </c>
      <c r="AO1067" s="103">
        <f t="shared" ca="1" si="6513"/>
        <v>93.950597557641586</v>
      </c>
      <c r="AP1067" s="103">
        <f t="shared" ca="1" si="6514"/>
        <v>93.933290496301652</v>
      </c>
      <c r="AQ1067" s="103">
        <f t="shared" ca="1" si="6515"/>
        <v>93.916023643710744</v>
      </c>
      <c r="AR1067" s="103">
        <f t="shared" ca="1" si="6516"/>
        <v>93.898796859908572</v>
      </c>
      <c r="AS1067" s="103">
        <f t="shared" ca="1" si="6517"/>
        <v>93.881610005583667</v>
      </c>
      <c r="AT1067" s="103">
        <f t="shared" ca="1" si="6518"/>
        <v>93.864462942069608</v>
      </c>
      <c r="AW1067" s="175" t="s">
        <v>1687</v>
      </c>
      <c r="AX1067" s="175">
        <f t="shared" si="6456"/>
        <v>300</v>
      </c>
      <c r="AY1067" s="176" t="str" cm="1">
        <f t="array" ref="AY1067">D1067&amp;"_"&amp;INDEX(Table18[Calcultion sheet],MATCH(1,('Business case OPEX &amp; CAPEX'!$E1067=Table18[Technology])*($C1067=Table18[Chemical]),0))</f>
        <v>AN_conventional</v>
      </c>
      <c r="AZ1067" s="176" t="str">
        <f t="shared" si="6296"/>
        <v>N300</v>
      </c>
      <c r="BA1067" s="176" t="str">
        <f t="shared" si="6297"/>
        <v>O300</v>
      </c>
      <c r="BB1067" s="176" t="str">
        <f t="shared" si="6298"/>
        <v>P300</v>
      </c>
      <c r="BC1067" s="176" t="str">
        <f t="shared" si="6299"/>
        <v>Q300</v>
      </c>
      <c r="BD1067" s="176" t="str">
        <f t="shared" si="6300"/>
        <v>R300</v>
      </c>
      <c r="BE1067" s="176" t="str">
        <f t="shared" si="6301"/>
        <v>S300</v>
      </c>
      <c r="BF1067" s="176" t="str">
        <f t="shared" si="6302"/>
        <v>T300</v>
      </c>
      <c r="BG1067" s="176" t="str">
        <f t="shared" si="6303"/>
        <v>U300</v>
      </c>
      <c r="BH1067" s="176" t="str">
        <f t="shared" si="6304"/>
        <v>V300</v>
      </c>
      <c r="BI1067" s="176" t="str">
        <f t="shared" si="6305"/>
        <v>W300</v>
      </c>
      <c r="BJ1067" s="176" t="str">
        <f t="shared" si="6306"/>
        <v>X300</v>
      </c>
      <c r="BK1067" s="176" t="str">
        <f t="shared" si="6307"/>
        <v>Y300</v>
      </c>
      <c r="BL1067" s="176" t="str">
        <f t="shared" si="6308"/>
        <v>Z300</v>
      </c>
      <c r="BM1067" s="176" t="str">
        <f t="shared" si="6309"/>
        <v>AA300</v>
      </c>
      <c r="BN1067" s="176" t="str">
        <f t="shared" si="6310"/>
        <v>AB300</v>
      </c>
      <c r="BO1067" s="176" t="str">
        <f t="shared" si="6311"/>
        <v>AC300</v>
      </c>
      <c r="BP1067" s="176" t="str">
        <f t="shared" si="6312"/>
        <v>AD300</v>
      </c>
      <c r="BQ1067" s="176" t="str">
        <f t="shared" si="6313"/>
        <v>AE300</v>
      </c>
      <c r="BR1067" s="176" t="str">
        <f t="shared" si="6314"/>
        <v>AF300</v>
      </c>
      <c r="BS1067" s="176" t="str">
        <f t="shared" si="6315"/>
        <v>AG300</v>
      </c>
      <c r="BT1067" s="176" t="str">
        <f t="shared" si="6316"/>
        <v>AH300</v>
      </c>
      <c r="BU1067" s="176" t="str">
        <f t="shared" si="6317"/>
        <v>AI300</v>
      </c>
      <c r="BV1067" s="176" t="str">
        <f t="shared" si="6318"/>
        <v>AJ300</v>
      </c>
      <c r="BW1067" s="176" t="str">
        <f t="shared" si="6319"/>
        <v>AK300</v>
      </c>
      <c r="BX1067" s="176" t="str">
        <f t="shared" si="6320"/>
        <v>AL300</v>
      </c>
      <c r="BY1067" s="176" t="str">
        <f t="shared" si="6321"/>
        <v>AM300</v>
      </c>
      <c r="BZ1067" s="176" t="str">
        <f t="shared" si="6322"/>
        <v>AN300</v>
      </c>
      <c r="CA1067" s="176" t="str">
        <f t="shared" si="6323"/>
        <v>AO300</v>
      </c>
      <c r="CB1067" s="176" t="str">
        <f t="shared" si="6324"/>
        <v>AP300</v>
      </c>
      <c r="CC1067" s="176" t="str">
        <f t="shared" si="6325"/>
        <v>AQ300</v>
      </c>
      <c r="CD1067" s="176" t="str">
        <f t="shared" si="6326"/>
        <v>AR300</v>
      </c>
      <c r="CE1067" s="176" t="str">
        <f t="shared" si="6327"/>
        <v>AS300</v>
      </c>
      <c r="CF1067" s="175"/>
      <c r="CG1067" s="177" t="str">
        <f t="shared" si="6328"/>
        <v>N</v>
      </c>
      <c r="CH1067" s="177" t="str">
        <f t="shared" si="6329"/>
        <v>O</v>
      </c>
      <c r="CI1067" s="177" t="str">
        <f t="shared" si="6330"/>
        <v>P</v>
      </c>
      <c r="CJ1067" s="177" t="str">
        <f t="shared" si="6331"/>
        <v>Q</v>
      </c>
      <c r="CK1067" s="177" t="str">
        <f t="shared" si="6332"/>
        <v>R</v>
      </c>
      <c r="CL1067" s="177" t="str">
        <f t="shared" si="6333"/>
        <v>S</v>
      </c>
      <c r="CM1067" s="177" t="str">
        <f t="shared" si="6334"/>
        <v>T</v>
      </c>
      <c r="CN1067" s="177" t="str">
        <f t="shared" si="6335"/>
        <v>U</v>
      </c>
      <c r="CO1067" s="177" t="str">
        <f t="shared" si="6336"/>
        <v>V</v>
      </c>
      <c r="CP1067" s="177" t="str">
        <f t="shared" si="6337"/>
        <v>W</v>
      </c>
      <c r="CQ1067" s="177" t="str">
        <f t="shared" si="6338"/>
        <v>X</v>
      </c>
      <c r="CR1067" s="177" t="str">
        <f t="shared" si="6339"/>
        <v>Y</v>
      </c>
      <c r="CS1067" s="177" t="str">
        <f t="shared" si="6340"/>
        <v>Z</v>
      </c>
      <c r="CT1067" s="177" t="str">
        <f t="shared" si="6341"/>
        <v>AA</v>
      </c>
      <c r="CU1067" s="177" t="str">
        <f t="shared" si="6342"/>
        <v>AB</v>
      </c>
      <c r="CV1067" s="177" t="str">
        <f t="shared" si="6343"/>
        <v>AC</v>
      </c>
      <c r="CW1067" s="177" t="str">
        <f t="shared" si="6344"/>
        <v>AD</v>
      </c>
      <c r="CX1067" s="177" t="str">
        <f t="shared" si="6345"/>
        <v>AE</v>
      </c>
      <c r="CY1067" s="177" t="str">
        <f t="shared" si="6346"/>
        <v>AF</v>
      </c>
      <c r="CZ1067" s="177" t="str">
        <f t="shared" si="6347"/>
        <v>AG</v>
      </c>
      <c r="DA1067" s="177" t="str">
        <f t="shared" si="6348"/>
        <v>AH</v>
      </c>
      <c r="DB1067" s="177" t="str">
        <f t="shared" si="6349"/>
        <v>AI</v>
      </c>
      <c r="DC1067" s="177" t="str">
        <f t="shared" si="6350"/>
        <v>AJ</v>
      </c>
      <c r="DD1067" s="177" t="str">
        <f t="shared" si="6351"/>
        <v>AK</v>
      </c>
      <c r="DE1067" s="177" t="str">
        <f t="shared" si="6352"/>
        <v>AL</v>
      </c>
      <c r="DF1067" s="177" t="str">
        <f t="shared" si="6353"/>
        <v>AM</v>
      </c>
      <c r="DG1067" s="177" t="str">
        <f t="shared" si="6354"/>
        <v>AN</v>
      </c>
      <c r="DH1067" s="177" t="str">
        <f t="shared" si="6355"/>
        <v>AO</v>
      </c>
      <c r="DI1067" s="177" t="str">
        <f t="shared" si="6356"/>
        <v>AP</v>
      </c>
      <c r="DJ1067" s="177" t="str">
        <f t="shared" si="6357"/>
        <v>AQ</v>
      </c>
      <c r="DK1067" s="177" t="str">
        <f t="shared" si="6358"/>
        <v>AR</v>
      </c>
      <c r="DL1067" s="177" t="str">
        <f t="shared" si="6359"/>
        <v>AS</v>
      </c>
    </row>
    <row r="1068" spans="2:116" ht="16" x14ac:dyDescent="0.8">
      <c r="B1068" s="24" t="str">
        <f t="shared" si="6295"/>
        <v>Chem_Ammonium nitrate</v>
      </c>
      <c r="C1068" s="12" t="s">
        <v>249</v>
      </c>
      <c r="D1068" s="12" t="s">
        <v>1721</v>
      </c>
      <c r="E1068" s="12" t="s">
        <v>1839</v>
      </c>
      <c r="F1068" s="12"/>
      <c r="G1068" s="12" t="s">
        <v>144</v>
      </c>
      <c r="H1068" s="12" t="s">
        <v>21</v>
      </c>
      <c r="I1068" s="12" t="s">
        <v>113</v>
      </c>
      <c r="J1068" s="12"/>
      <c r="K1068" t="str">
        <f>INDEX('Unit list'!$D:$D,MATCH($I1068,'Unit list'!$C:$C,0))</f>
        <v>USD/tpA</v>
      </c>
      <c r="L1068" s="16">
        <f>INDEX('Unit list'!$E:$E,MATCH($I1068,'Unit list'!$C:$C,0))</f>
        <v>1</v>
      </c>
      <c r="M1068" t="str">
        <f t="shared" si="6423"/>
        <v>USD/tpAAN</v>
      </c>
      <c r="N1068" s="16">
        <f>INDEX('Unit list'!$F:$F,MATCH($I1068,'Unit list'!$C:$C,0))</f>
        <v>0</v>
      </c>
      <c r="P1068" s="103">
        <f t="shared" ca="1" si="6488"/>
        <v>117.2287466842389</v>
      </c>
      <c r="Q1068" s="103">
        <f t="shared" ca="1" si="6489"/>
        <v>113.11545064592734</v>
      </c>
      <c r="R1068" s="103">
        <f t="shared" ca="1" si="6490"/>
        <v>109.66506951792931</v>
      </c>
      <c r="S1068" s="103">
        <f t="shared" ca="1" si="6491"/>
        <v>106.77406055090886</v>
      </c>
      <c r="T1068" s="103">
        <f t="shared" ca="1" si="6492"/>
        <v>104.35575695835823</v>
      </c>
      <c r="U1068" s="103">
        <f t="shared" ca="1" si="6493"/>
        <v>102.33742976523779</v>
      </c>
      <c r="V1068" s="103">
        <f t="shared" ca="1" si="6494"/>
        <v>100.71997544124994</v>
      </c>
      <c r="W1068" s="103">
        <f t="shared" ca="1" si="6495"/>
        <v>99.371677333198051</v>
      </c>
      <c r="X1068" s="103">
        <f t="shared" ca="1" si="6496"/>
        <v>98.253071136248693</v>
      </c>
      <c r="Y1068" s="103">
        <f t="shared" ca="1" si="6497"/>
        <v>97.329811523808061</v>
      </c>
      <c r="Z1068" s="103">
        <f t="shared" ca="1" si="6498"/>
        <v>96.571614595955467</v>
      </c>
      <c r="AA1068" s="103">
        <f t="shared" ca="1" si="6499"/>
        <v>95.973568361559515</v>
      </c>
      <c r="AB1068" s="103">
        <f t="shared" ca="1" si="6500"/>
        <v>95.485591061583122</v>
      </c>
      <c r="AC1068" s="103">
        <f t="shared" ca="1" si="6501"/>
        <v>95.08763316290009</v>
      </c>
      <c r="AD1068" s="103">
        <f t="shared" ca="1" si="6502"/>
        <v>94.762263944480537</v>
      </c>
      <c r="AE1068" s="103">
        <f t="shared" ca="1" si="6503"/>
        <v>94.494744733744582</v>
      </c>
      <c r="AF1068" s="103">
        <f t="shared" ca="1" si="6504"/>
        <v>94.275597280633278</v>
      </c>
      <c r="AG1068" s="103">
        <f t="shared" ca="1" si="6505"/>
        <v>94.092186451501988</v>
      </c>
      <c r="AH1068" s="103">
        <f t="shared" ca="1" si="6506"/>
        <v>93.936938913158656</v>
      </c>
      <c r="AI1068" s="103">
        <f t="shared" ca="1" si="6507"/>
        <v>93.803968485954073</v>
      </c>
      <c r="AJ1068" s="103">
        <f t="shared" ca="1" si="6508"/>
        <v>93.688731489747028</v>
      </c>
      <c r="AK1068" s="103">
        <f t="shared" ca="1" si="6509"/>
        <v>93.59229633101107</v>
      </c>
      <c r="AL1068" s="103">
        <f t="shared" ca="1" si="6510"/>
        <v>93.507101179749526</v>
      </c>
      <c r="AM1068" s="103">
        <f t="shared" ca="1" si="6511"/>
        <v>93.431096716591384</v>
      </c>
      <c r="AN1068" s="103">
        <f t="shared" ca="1" si="6512"/>
        <v>93.36268262287085</v>
      </c>
      <c r="AO1068" s="103">
        <f t="shared" ca="1" si="6513"/>
        <v>93.323975356806088</v>
      </c>
      <c r="AP1068" s="103">
        <f t="shared" ca="1" si="6514"/>
        <v>93.310139369265329</v>
      </c>
      <c r="AQ1068" s="103">
        <f t="shared" ca="1" si="6515"/>
        <v>93.296335294373364</v>
      </c>
      <c r="AR1068" s="103">
        <f t="shared" ca="1" si="6516"/>
        <v>93.282563021847764</v>
      </c>
      <c r="AS1068" s="103">
        <f t="shared" ca="1" si="6517"/>
        <v>93.268822441913699</v>
      </c>
      <c r="AT1068" s="103">
        <f t="shared" ca="1" si="6518"/>
        <v>93.255113445300964</v>
      </c>
      <c r="AW1068" s="175" t="s">
        <v>1687</v>
      </c>
      <c r="AX1068" s="175">
        <f t="shared" si="6456"/>
        <v>301</v>
      </c>
      <c r="AY1068" s="176" t="str" cm="1">
        <f t="array" ref="AY1068">D1068&amp;"_"&amp;INDEX(Table18[Calcultion sheet],MATCH(1,('Business case OPEX &amp; CAPEX'!$E1068=Table18[Technology])*($C1068=Table18[Chemical]),0))</f>
        <v>AN_conventional</v>
      </c>
      <c r="AZ1068" s="176" t="str">
        <f t="shared" si="6296"/>
        <v>N301</v>
      </c>
      <c r="BA1068" s="176" t="str">
        <f t="shared" si="6297"/>
        <v>O301</v>
      </c>
      <c r="BB1068" s="176" t="str">
        <f t="shared" si="6298"/>
        <v>P301</v>
      </c>
      <c r="BC1068" s="176" t="str">
        <f t="shared" si="6299"/>
        <v>Q301</v>
      </c>
      <c r="BD1068" s="176" t="str">
        <f t="shared" si="6300"/>
        <v>R301</v>
      </c>
      <c r="BE1068" s="176" t="str">
        <f t="shared" si="6301"/>
        <v>S301</v>
      </c>
      <c r="BF1068" s="176" t="str">
        <f t="shared" si="6302"/>
        <v>T301</v>
      </c>
      <c r="BG1068" s="176" t="str">
        <f t="shared" si="6303"/>
        <v>U301</v>
      </c>
      <c r="BH1068" s="176" t="str">
        <f t="shared" si="6304"/>
        <v>V301</v>
      </c>
      <c r="BI1068" s="176" t="str">
        <f t="shared" si="6305"/>
        <v>W301</v>
      </c>
      <c r="BJ1068" s="176" t="str">
        <f t="shared" si="6306"/>
        <v>X301</v>
      </c>
      <c r="BK1068" s="176" t="str">
        <f t="shared" si="6307"/>
        <v>Y301</v>
      </c>
      <c r="BL1068" s="176" t="str">
        <f t="shared" si="6308"/>
        <v>Z301</v>
      </c>
      <c r="BM1068" s="176" t="str">
        <f t="shared" si="6309"/>
        <v>AA301</v>
      </c>
      <c r="BN1068" s="176" t="str">
        <f t="shared" si="6310"/>
        <v>AB301</v>
      </c>
      <c r="BO1068" s="176" t="str">
        <f t="shared" si="6311"/>
        <v>AC301</v>
      </c>
      <c r="BP1068" s="176" t="str">
        <f t="shared" si="6312"/>
        <v>AD301</v>
      </c>
      <c r="BQ1068" s="176" t="str">
        <f t="shared" si="6313"/>
        <v>AE301</v>
      </c>
      <c r="BR1068" s="176" t="str">
        <f t="shared" si="6314"/>
        <v>AF301</v>
      </c>
      <c r="BS1068" s="176" t="str">
        <f t="shared" si="6315"/>
        <v>AG301</v>
      </c>
      <c r="BT1068" s="176" t="str">
        <f t="shared" si="6316"/>
        <v>AH301</v>
      </c>
      <c r="BU1068" s="176" t="str">
        <f t="shared" si="6317"/>
        <v>AI301</v>
      </c>
      <c r="BV1068" s="176" t="str">
        <f t="shared" si="6318"/>
        <v>AJ301</v>
      </c>
      <c r="BW1068" s="176" t="str">
        <f t="shared" si="6319"/>
        <v>AK301</v>
      </c>
      <c r="BX1068" s="176" t="str">
        <f t="shared" si="6320"/>
        <v>AL301</v>
      </c>
      <c r="BY1068" s="176" t="str">
        <f t="shared" si="6321"/>
        <v>AM301</v>
      </c>
      <c r="BZ1068" s="176" t="str">
        <f t="shared" si="6322"/>
        <v>AN301</v>
      </c>
      <c r="CA1068" s="176" t="str">
        <f t="shared" si="6323"/>
        <v>AO301</v>
      </c>
      <c r="CB1068" s="176" t="str">
        <f t="shared" si="6324"/>
        <v>AP301</v>
      </c>
      <c r="CC1068" s="176" t="str">
        <f t="shared" si="6325"/>
        <v>AQ301</v>
      </c>
      <c r="CD1068" s="176" t="str">
        <f t="shared" si="6326"/>
        <v>AR301</v>
      </c>
      <c r="CE1068" s="176" t="str">
        <f t="shared" si="6327"/>
        <v>AS301</v>
      </c>
      <c r="CF1068" s="175"/>
      <c r="CG1068" s="177" t="str">
        <f t="shared" si="6328"/>
        <v>N</v>
      </c>
      <c r="CH1068" s="177" t="str">
        <f t="shared" si="6329"/>
        <v>O</v>
      </c>
      <c r="CI1068" s="177" t="str">
        <f t="shared" si="6330"/>
        <v>P</v>
      </c>
      <c r="CJ1068" s="177" t="str">
        <f t="shared" si="6331"/>
        <v>Q</v>
      </c>
      <c r="CK1068" s="177" t="str">
        <f t="shared" si="6332"/>
        <v>R</v>
      </c>
      <c r="CL1068" s="177" t="str">
        <f t="shared" si="6333"/>
        <v>S</v>
      </c>
      <c r="CM1068" s="177" t="str">
        <f t="shared" si="6334"/>
        <v>T</v>
      </c>
      <c r="CN1068" s="177" t="str">
        <f t="shared" si="6335"/>
        <v>U</v>
      </c>
      <c r="CO1068" s="177" t="str">
        <f t="shared" si="6336"/>
        <v>V</v>
      </c>
      <c r="CP1068" s="177" t="str">
        <f t="shared" si="6337"/>
        <v>W</v>
      </c>
      <c r="CQ1068" s="177" t="str">
        <f t="shared" si="6338"/>
        <v>X</v>
      </c>
      <c r="CR1068" s="177" t="str">
        <f t="shared" si="6339"/>
        <v>Y</v>
      </c>
      <c r="CS1068" s="177" t="str">
        <f t="shared" si="6340"/>
        <v>Z</v>
      </c>
      <c r="CT1068" s="177" t="str">
        <f t="shared" si="6341"/>
        <v>AA</v>
      </c>
      <c r="CU1068" s="177" t="str">
        <f t="shared" si="6342"/>
        <v>AB</v>
      </c>
      <c r="CV1068" s="177" t="str">
        <f t="shared" si="6343"/>
        <v>AC</v>
      </c>
      <c r="CW1068" s="177" t="str">
        <f t="shared" si="6344"/>
        <v>AD</v>
      </c>
      <c r="CX1068" s="177" t="str">
        <f t="shared" si="6345"/>
        <v>AE</v>
      </c>
      <c r="CY1068" s="177" t="str">
        <f t="shared" si="6346"/>
        <v>AF</v>
      </c>
      <c r="CZ1068" s="177" t="str">
        <f t="shared" si="6347"/>
        <v>AG</v>
      </c>
      <c r="DA1068" s="177" t="str">
        <f t="shared" si="6348"/>
        <v>AH</v>
      </c>
      <c r="DB1068" s="177" t="str">
        <f t="shared" si="6349"/>
        <v>AI</v>
      </c>
      <c r="DC1068" s="177" t="str">
        <f t="shared" si="6350"/>
        <v>AJ</v>
      </c>
      <c r="DD1068" s="177" t="str">
        <f t="shared" si="6351"/>
        <v>AK</v>
      </c>
      <c r="DE1068" s="177" t="str">
        <f t="shared" si="6352"/>
        <v>AL</v>
      </c>
      <c r="DF1068" s="177" t="str">
        <f t="shared" si="6353"/>
        <v>AM</v>
      </c>
      <c r="DG1068" s="177" t="str">
        <f t="shared" si="6354"/>
        <v>AN</v>
      </c>
      <c r="DH1068" s="177" t="str">
        <f t="shared" si="6355"/>
        <v>AO</v>
      </c>
      <c r="DI1068" s="177" t="str">
        <f t="shared" si="6356"/>
        <v>AP</v>
      </c>
      <c r="DJ1068" s="177" t="str">
        <f t="shared" si="6357"/>
        <v>AQ</v>
      </c>
      <c r="DK1068" s="177" t="str">
        <f t="shared" si="6358"/>
        <v>AR</v>
      </c>
      <c r="DL1068" s="177" t="str">
        <f t="shared" si="6359"/>
        <v>AS</v>
      </c>
    </row>
    <row r="1069" spans="2:116" ht="16" x14ac:dyDescent="0.8">
      <c r="B1069" s="24" t="str">
        <f t="shared" si="6295"/>
        <v>Chem_Ammonium nitrate</v>
      </c>
      <c r="C1069" s="12" t="s">
        <v>249</v>
      </c>
      <c r="D1069" s="12" t="s">
        <v>1721</v>
      </c>
      <c r="E1069" s="12" t="s">
        <v>1839</v>
      </c>
      <c r="F1069" s="12"/>
      <c r="G1069" s="12" t="s">
        <v>145</v>
      </c>
      <c r="H1069" s="12" t="s">
        <v>21</v>
      </c>
      <c r="I1069" s="12" t="s">
        <v>113</v>
      </c>
      <c r="J1069" s="12"/>
      <c r="K1069" t="str">
        <f>INDEX('Unit list'!$D:$D,MATCH($I1069,'Unit list'!$C:$C,0))</f>
        <v>USD/tpA</v>
      </c>
      <c r="L1069" s="16">
        <f>INDEX('Unit list'!$E:$E,MATCH($I1069,'Unit list'!$C:$C,0))</f>
        <v>1</v>
      </c>
      <c r="M1069" t="str">
        <f t="shared" si="6423"/>
        <v>USD/tpAAN</v>
      </c>
      <c r="N1069" s="16">
        <f>INDEX('Unit list'!$F:$F,MATCH($I1069,'Unit list'!$C:$C,0))</f>
        <v>0</v>
      </c>
      <c r="P1069" s="103">
        <f t="shared" ca="1" si="6488"/>
        <v>116.19659692881356</v>
      </c>
      <c r="Q1069" s="103">
        <f t="shared" ca="1" si="6489"/>
        <v>112.34927981195031</v>
      </c>
      <c r="R1069" s="103">
        <f t="shared" ca="1" si="6490"/>
        <v>109.10570083645045</v>
      </c>
      <c r="S1069" s="103">
        <f t="shared" ca="1" si="6491"/>
        <v>106.37461592299425</v>
      </c>
      <c r="T1069" s="103">
        <f t="shared" ca="1" si="6492"/>
        <v>104.07925041047508</v>
      </c>
      <c r="U1069" s="103">
        <f t="shared" ca="1" si="6493"/>
        <v>102.15483381246321</v>
      </c>
      <c r="V1069" s="103">
        <f t="shared" ca="1" si="6494"/>
        <v>100.54654430432491</v>
      </c>
      <c r="W1069" s="103">
        <f t="shared" ca="1" si="6495"/>
        <v>99.207734349977656</v>
      </c>
      <c r="X1069" s="103">
        <f t="shared" ca="1" si="6496"/>
        <v>98.098376537561364</v>
      </c>
      <c r="Y1069" s="103">
        <f t="shared" ca="1" si="6497"/>
        <v>97.183725101624617</v>
      </c>
      <c r="Z1069" s="103">
        <f t="shared" ca="1" si="6498"/>
        <v>96.433237238536591</v>
      </c>
      <c r="AA1069" s="103">
        <f t="shared" ca="1" si="6499"/>
        <v>95.85684608069019</v>
      </c>
      <c r="AB1069" s="103">
        <f t="shared" ca="1" si="6500"/>
        <v>95.386494946065881</v>
      </c>
      <c r="AC1069" s="103">
        <f t="shared" ca="1" si="6501"/>
        <v>95.002999149188497</v>
      </c>
      <c r="AD1069" s="103">
        <f t="shared" ca="1" si="6502"/>
        <v>94.689630710800685</v>
      </c>
      <c r="AE1069" s="103">
        <f t="shared" ca="1" si="6503"/>
        <v>94.432209102899293</v>
      </c>
      <c r="AF1069" s="103">
        <f t="shared" ca="1" si="6504"/>
        <v>94.219054811910979</v>
      </c>
      <c r="AG1069" s="103">
        <f t="shared" ca="1" si="6505"/>
        <v>94.040787747592816</v>
      </c>
      <c r="AH1069" s="103">
        <f t="shared" ca="1" si="6506"/>
        <v>93.890018838355402</v>
      </c>
      <c r="AI1069" s="103">
        <f t="shared" ca="1" si="6507"/>
        <v>93.761001994048016</v>
      </c>
      <c r="AJ1069" s="103">
        <f t="shared" ca="1" si="6508"/>
        <v>93.649299738766643</v>
      </c>
      <c r="AK1069" s="103">
        <f t="shared" ca="1" si="6509"/>
        <v>93.55149207379813</v>
      </c>
      <c r="AL1069" s="103">
        <f t="shared" ca="1" si="6510"/>
        <v>93.464938410123494</v>
      </c>
      <c r="AM1069" s="103">
        <f t="shared" ca="1" si="6511"/>
        <v>93.387590552727971</v>
      </c>
      <c r="AN1069" s="103">
        <f t="shared" ca="1" si="6512"/>
        <v>93.317849403550312</v>
      </c>
      <c r="AO1069" s="103">
        <f t="shared" ca="1" si="6513"/>
        <v>93.277399970774269</v>
      </c>
      <c r="AP1069" s="103">
        <f t="shared" ca="1" si="6514"/>
        <v>93.265200944456055</v>
      </c>
      <c r="AQ1069" s="103">
        <f t="shared" ca="1" si="6515"/>
        <v>93.253016380528265</v>
      </c>
      <c r="AR1069" s="103">
        <f t="shared" ca="1" si="6516"/>
        <v>93.240846253287586</v>
      </c>
      <c r="AS1069" s="103">
        <f t="shared" ca="1" si="6517"/>
        <v>93.228690537091595</v>
      </c>
      <c r="AT1069" s="103">
        <f t="shared" ca="1" si="6518"/>
        <v>93.216549206358565</v>
      </c>
      <c r="AW1069" s="175" t="s">
        <v>1687</v>
      </c>
      <c r="AX1069" s="175">
        <f t="shared" si="6456"/>
        <v>302</v>
      </c>
      <c r="AY1069" s="176" t="str" cm="1">
        <f t="array" ref="AY1069">D1069&amp;"_"&amp;INDEX(Table18[Calcultion sheet],MATCH(1,('Business case OPEX &amp; CAPEX'!$E1069=Table18[Technology])*($C1069=Table18[Chemical]),0))</f>
        <v>AN_conventional</v>
      </c>
      <c r="AZ1069" s="176" t="str">
        <f t="shared" si="6296"/>
        <v>N302</v>
      </c>
      <c r="BA1069" s="176" t="str">
        <f t="shared" si="6297"/>
        <v>O302</v>
      </c>
      <c r="BB1069" s="176" t="str">
        <f t="shared" si="6298"/>
        <v>P302</v>
      </c>
      <c r="BC1069" s="176" t="str">
        <f t="shared" si="6299"/>
        <v>Q302</v>
      </c>
      <c r="BD1069" s="176" t="str">
        <f t="shared" si="6300"/>
        <v>R302</v>
      </c>
      <c r="BE1069" s="176" t="str">
        <f t="shared" si="6301"/>
        <v>S302</v>
      </c>
      <c r="BF1069" s="176" t="str">
        <f t="shared" si="6302"/>
        <v>T302</v>
      </c>
      <c r="BG1069" s="176" t="str">
        <f t="shared" si="6303"/>
        <v>U302</v>
      </c>
      <c r="BH1069" s="176" t="str">
        <f t="shared" si="6304"/>
        <v>V302</v>
      </c>
      <c r="BI1069" s="176" t="str">
        <f t="shared" si="6305"/>
        <v>W302</v>
      </c>
      <c r="BJ1069" s="176" t="str">
        <f t="shared" si="6306"/>
        <v>X302</v>
      </c>
      <c r="BK1069" s="176" t="str">
        <f t="shared" si="6307"/>
        <v>Y302</v>
      </c>
      <c r="BL1069" s="176" t="str">
        <f t="shared" si="6308"/>
        <v>Z302</v>
      </c>
      <c r="BM1069" s="176" t="str">
        <f t="shared" si="6309"/>
        <v>AA302</v>
      </c>
      <c r="BN1069" s="176" t="str">
        <f t="shared" si="6310"/>
        <v>AB302</v>
      </c>
      <c r="BO1069" s="176" t="str">
        <f t="shared" si="6311"/>
        <v>AC302</v>
      </c>
      <c r="BP1069" s="176" t="str">
        <f t="shared" si="6312"/>
        <v>AD302</v>
      </c>
      <c r="BQ1069" s="176" t="str">
        <f t="shared" si="6313"/>
        <v>AE302</v>
      </c>
      <c r="BR1069" s="176" t="str">
        <f t="shared" si="6314"/>
        <v>AF302</v>
      </c>
      <c r="BS1069" s="176" t="str">
        <f t="shared" si="6315"/>
        <v>AG302</v>
      </c>
      <c r="BT1069" s="176" t="str">
        <f t="shared" si="6316"/>
        <v>AH302</v>
      </c>
      <c r="BU1069" s="176" t="str">
        <f t="shared" si="6317"/>
        <v>AI302</v>
      </c>
      <c r="BV1069" s="176" t="str">
        <f t="shared" si="6318"/>
        <v>AJ302</v>
      </c>
      <c r="BW1069" s="176" t="str">
        <f t="shared" si="6319"/>
        <v>AK302</v>
      </c>
      <c r="BX1069" s="176" t="str">
        <f t="shared" si="6320"/>
        <v>AL302</v>
      </c>
      <c r="BY1069" s="176" t="str">
        <f t="shared" si="6321"/>
        <v>AM302</v>
      </c>
      <c r="BZ1069" s="176" t="str">
        <f t="shared" si="6322"/>
        <v>AN302</v>
      </c>
      <c r="CA1069" s="176" t="str">
        <f t="shared" si="6323"/>
        <v>AO302</v>
      </c>
      <c r="CB1069" s="176" t="str">
        <f t="shared" si="6324"/>
        <v>AP302</v>
      </c>
      <c r="CC1069" s="176" t="str">
        <f t="shared" si="6325"/>
        <v>AQ302</v>
      </c>
      <c r="CD1069" s="176" t="str">
        <f t="shared" si="6326"/>
        <v>AR302</v>
      </c>
      <c r="CE1069" s="176" t="str">
        <f t="shared" si="6327"/>
        <v>AS302</v>
      </c>
      <c r="CF1069" s="175"/>
      <c r="CG1069" s="177" t="str">
        <f t="shared" si="6328"/>
        <v>N</v>
      </c>
      <c r="CH1069" s="177" t="str">
        <f t="shared" si="6329"/>
        <v>O</v>
      </c>
      <c r="CI1069" s="177" t="str">
        <f t="shared" si="6330"/>
        <v>P</v>
      </c>
      <c r="CJ1069" s="177" t="str">
        <f t="shared" si="6331"/>
        <v>Q</v>
      </c>
      <c r="CK1069" s="177" t="str">
        <f t="shared" si="6332"/>
        <v>R</v>
      </c>
      <c r="CL1069" s="177" t="str">
        <f t="shared" si="6333"/>
        <v>S</v>
      </c>
      <c r="CM1069" s="177" t="str">
        <f t="shared" si="6334"/>
        <v>T</v>
      </c>
      <c r="CN1069" s="177" t="str">
        <f t="shared" si="6335"/>
        <v>U</v>
      </c>
      <c r="CO1069" s="177" t="str">
        <f t="shared" si="6336"/>
        <v>V</v>
      </c>
      <c r="CP1069" s="177" t="str">
        <f t="shared" si="6337"/>
        <v>W</v>
      </c>
      <c r="CQ1069" s="177" t="str">
        <f t="shared" si="6338"/>
        <v>X</v>
      </c>
      <c r="CR1069" s="177" t="str">
        <f t="shared" si="6339"/>
        <v>Y</v>
      </c>
      <c r="CS1069" s="177" t="str">
        <f t="shared" si="6340"/>
        <v>Z</v>
      </c>
      <c r="CT1069" s="177" t="str">
        <f t="shared" si="6341"/>
        <v>AA</v>
      </c>
      <c r="CU1069" s="177" t="str">
        <f t="shared" si="6342"/>
        <v>AB</v>
      </c>
      <c r="CV1069" s="177" t="str">
        <f t="shared" si="6343"/>
        <v>AC</v>
      </c>
      <c r="CW1069" s="177" t="str">
        <f t="shared" si="6344"/>
        <v>AD</v>
      </c>
      <c r="CX1069" s="177" t="str">
        <f t="shared" si="6345"/>
        <v>AE</v>
      </c>
      <c r="CY1069" s="177" t="str">
        <f t="shared" si="6346"/>
        <v>AF</v>
      </c>
      <c r="CZ1069" s="177" t="str">
        <f t="shared" si="6347"/>
        <v>AG</v>
      </c>
      <c r="DA1069" s="177" t="str">
        <f t="shared" si="6348"/>
        <v>AH</v>
      </c>
      <c r="DB1069" s="177" t="str">
        <f t="shared" si="6349"/>
        <v>AI</v>
      </c>
      <c r="DC1069" s="177" t="str">
        <f t="shared" si="6350"/>
        <v>AJ</v>
      </c>
      <c r="DD1069" s="177" t="str">
        <f t="shared" si="6351"/>
        <v>AK</v>
      </c>
      <c r="DE1069" s="177" t="str">
        <f t="shared" si="6352"/>
        <v>AL</v>
      </c>
      <c r="DF1069" s="177" t="str">
        <f t="shared" si="6353"/>
        <v>AM</v>
      </c>
      <c r="DG1069" s="177" t="str">
        <f t="shared" si="6354"/>
        <v>AN</v>
      </c>
      <c r="DH1069" s="177" t="str">
        <f t="shared" si="6355"/>
        <v>AO</v>
      </c>
      <c r="DI1069" s="177" t="str">
        <f t="shared" si="6356"/>
        <v>AP</v>
      </c>
      <c r="DJ1069" s="177" t="str">
        <f t="shared" si="6357"/>
        <v>AQ</v>
      </c>
      <c r="DK1069" s="177" t="str">
        <f t="shared" si="6358"/>
        <v>AR</v>
      </c>
      <c r="DL1069" s="177" t="str">
        <f t="shared" si="6359"/>
        <v>AS</v>
      </c>
    </row>
    <row r="1070" spans="2:116" ht="16" x14ac:dyDescent="0.8">
      <c r="B1070" s="24" t="str">
        <f t="shared" si="6295"/>
        <v>Chem_Ammonium nitrate</v>
      </c>
      <c r="C1070" s="12" t="s">
        <v>249</v>
      </c>
      <c r="D1070" s="12" t="s">
        <v>1721</v>
      </c>
      <c r="E1070" s="12" t="s">
        <v>1839</v>
      </c>
      <c r="F1070" s="12"/>
      <c r="G1070" s="12" t="s">
        <v>146</v>
      </c>
      <c r="H1070" s="12" t="s">
        <v>21</v>
      </c>
      <c r="I1070" s="12" t="s">
        <v>113</v>
      </c>
      <c r="J1070" s="12"/>
      <c r="K1070" t="str">
        <f>INDEX('Unit list'!$D:$D,MATCH($I1070,'Unit list'!$C:$C,0))</f>
        <v>USD/tpA</v>
      </c>
      <c r="L1070" s="16">
        <f>INDEX('Unit list'!$E:$E,MATCH($I1070,'Unit list'!$C:$C,0))</f>
        <v>1</v>
      </c>
      <c r="M1070" t="str">
        <f t="shared" si="6423"/>
        <v>USD/tpAAN</v>
      </c>
      <c r="N1070" s="16">
        <f>INDEX('Unit list'!$F:$F,MATCH($I1070,'Unit list'!$C:$C,0))</f>
        <v>0</v>
      </c>
      <c r="P1070" s="103">
        <f t="shared" ca="1" si="6488"/>
        <v>116.19659692881356</v>
      </c>
      <c r="Q1070" s="103">
        <f t="shared" ca="1" si="6489"/>
        <v>112.34927981195031</v>
      </c>
      <c r="R1070" s="103">
        <f t="shared" ca="1" si="6490"/>
        <v>109.10570083645045</v>
      </c>
      <c r="S1070" s="103">
        <f t="shared" ca="1" si="6491"/>
        <v>106.37461592299425</v>
      </c>
      <c r="T1070" s="103">
        <f t="shared" ca="1" si="6492"/>
        <v>104.07925041047508</v>
      </c>
      <c r="U1070" s="103">
        <f t="shared" ca="1" si="6493"/>
        <v>102.15483381246321</v>
      </c>
      <c r="V1070" s="103">
        <f t="shared" ca="1" si="6494"/>
        <v>100.54654430432491</v>
      </c>
      <c r="W1070" s="103">
        <f t="shared" ca="1" si="6495"/>
        <v>99.207734349977656</v>
      </c>
      <c r="X1070" s="103">
        <f t="shared" ca="1" si="6496"/>
        <v>98.098376537561364</v>
      </c>
      <c r="Y1070" s="103">
        <f t="shared" ca="1" si="6497"/>
        <v>97.183725101624617</v>
      </c>
      <c r="Z1070" s="103">
        <f t="shared" ca="1" si="6498"/>
        <v>96.433237238536591</v>
      </c>
      <c r="AA1070" s="103">
        <f t="shared" ca="1" si="6499"/>
        <v>95.85684608069019</v>
      </c>
      <c r="AB1070" s="103">
        <f t="shared" ca="1" si="6500"/>
        <v>95.386494946065881</v>
      </c>
      <c r="AC1070" s="103">
        <f t="shared" ca="1" si="6501"/>
        <v>95.002999149188497</v>
      </c>
      <c r="AD1070" s="103">
        <f t="shared" ca="1" si="6502"/>
        <v>94.689630710800685</v>
      </c>
      <c r="AE1070" s="103">
        <f t="shared" ca="1" si="6503"/>
        <v>94.432209102899293</v>
      </c>
      <c r="AF1070" s="103">
        <f t="shared" ca="1" si="6504"/>
        <v>94.219054811910979</v>
      </c>
      <c r="AG1070" s="103">
        <f t="shared" ca="1" si="6505"/>
        <v>94.040787747592816</v>
      </c>
      <c r="AH1070" s="103">
        <f t="shared" ca="1" si="6506"/>
        <v>93.890018838355402</v>
      </c>
      <c r="AI1070" s="103">
        <f t="shared" ca="1" si="6507"/>
        <v>93.761001994048016</v>
      </c>
      <c r="AJ1070" s="103">
        <f t="shared" ca="1" si="6508"/>
        <v>93.649299738766643</v>
      </c>
      <c r="AK1070" s="103">
        <f t="shared" ca="1" si="6509"/>
        <v>93.55149207379813</v>
      </c>
      <c r="AL1070" s="103">
        <f t="shared" ca="1" si="6510"/>
        <v>93.464938410123494</v>
      </c>
      <c r="AM1070" s="103">
        <f t="shared" ca="1" si="6511"/>
        <v>93.387590552727971</v>
      </c>
      <c r="AN1070" s="103">
        <f t="shared" ca="1" si="6512"/>
        <v>93.317849403550312</v>
      </c>
      <c r="AO1070" s="103">
        <f t="shared" ca="1" si="6513"/>
        <v>93.277399970774269</v>
      </c>
      <c r="AP1070" s="103">
        <f t="shared" ca="1" si="6514"/>
        <v>93.265200944456055</v>
      </c>
      <c r="AQ1070" s="103">
        <f t="shared" ca="1" si="6515"/>
        <v>93.253016380528265</v>
      </c>
      <c r="AR1070" s="103">
        <f t="shared" ca="1" si="6516"/>
        <v>93.240846253287586</v>
      </c>
      <c r="AS1070" s="103">
        <f t="shared" ca="1" si="6517"/>
        <v>93.228690537091595</v>
      </c>
      <c r="AT1070" s="103">
        <f t="shared" ca="1" si="6518"/>
        <v>93.216549206358565</v>
      </c>
      <c r="AW1070" s="175" t="s">
        <v>1687</v>
      </c>
      <c r="AX1070" s="175">
        <f t="shared" si="6456"/>
        <v>303</v>
      </c>
      <c r="AY1070" s="176" t="str" cm="1">
        <f t="array" ref="AY1070">D1070&amp;"_"&amp;INDEX(Table18[Calcultion sheet],MATCH(1,('Business case OPEX &amp; CAPEX'!$E1070=Table18[Technology])*($C1070=Table18[Chemical]),0))</f>
        <v>AN_conventional</v>
      </c>
      <c r="AZ1070" s="176" t="str">
        <f t="shared" si="6296"/>
        <v>N303</v>
      </c>
      <c r="BA1070" s="176" t="str">
        <f t="shared" si="6297"/>
        <v>O303</v>
      </c>
      <c r="BB1070" s="176" t="str">
        <f t="shared" si="6298"/>
        <v>P303</v>
      </c>
      <c r="BC1070" s="176" t="str">
        <f t="shared" si="6299"/>
        <v>Q303</v>
      </c>
      <c r="BD1070" s="176" t="str">
        <f t="shared" si="6300"/>
        <v>R303</v>
      </c>
      <c r="BE1070" s="176" t="str">
        <f t="shared" si="6301"/>
        <v>S303</v>
      </c>
      <c r="BF1070" s="176" t="str">
        <f t="shared" si="6302"/>
        <v>T303</v>
      </c>
      <c r="BG1070" s="176" t="str">
        <f t="shared" si="6303"/>
        <v>U303</v>
      </c>
      <c r="BH1070" s="176" t="str">
        <f t="shared" si="6304"/>
        <v>V303</v>
      </c>
      <c r="BI1070" s="176" t="str">
        <f t="shared" si="6305"/>
        <v>W303</v>
      </c>
      <c r="BJ1070" s="176" t="str">
        <f t="shared" si="6306"/>
        <v>X303</v>
      </c>
      <c r="BK1070" s="176" t="str">
        <f t="shared" si="6307"/>
        <v>Y303</v>
      </c>
      <c r="BL1070" s="176" t="str">
        <f t="shared" si="6308"/>
        <v>Z303</v>
      </c>
      <c r="BM1070" s="176" t="str">
        <f t="shared" si="6309"/>
        <v>AA303</v>
      </c>
      <c r="BN1070" s="176" t="str">
        <f t="shared" si="6310"/>
        <v>AB303</v>
      </c>
      <c r="BO1070" s="176" t="str">
        <f t="shared" si="6311"/>
        <v>AC303</v>
      </c>
      <c r="BP1070" s="176" t="str">
        <f t="shared" si="6312"/>
        <v>AD303</v>
      </c>
      <c r="BQ1070" s="176" t="str">
        <f t="shared" si="6313"/>
        <v>AE303</v>
      </c>
      <c r="BR1070" s="176" t="str">
        <f t="shared" si="6314"/>
        <v>AF303</v>
      </c>
      <c r="BS1070" s="176" t="str">
        <f t="shared" si="6315"/>
        <v>AG303</v>
      </c>
      <c r="BT1070" s="176" t="str">
        <f t="shared" si="6316"/>
        <v>AH303</v>
      </c>
      <c r="BU1070" s="176" t="str">
        <f t="shared" si="6317"/>
        <v>AI303</v>
      </c>
      <c r="BV1070" s="176" t="str">
        <f t="shared" si="6318"/>
        <v>AJ303</v>
      </c>
      <c r="BW1070" s="176" t="str">
        <f t="shared" si="6319"/>
        <v>AK303</v>
      </c>
      <c r="BX1070" s="176" t="str">
        <f t="shared" si="6320"/>
        <v>AL303</v>
      </c>
      <c r="BY1070" s="176" t="str">
        <f t="shared" si="6321"/>
        <v>AM303</v>
      </c>
      <c r="BZ1070" s="176" t="str">
        <f t="shared" si="6322"/>
        <v>AN303</v>
      </c>
      <c r="CA1070" s="176" t="str">
        <f t="shared" si="6323"/>
        <v>AO303</v>
      </c>
      <c r="CB1070" s="176" t="str">
        <f t="shared" si="6324"/>
        <v>AP303</v>
      </c>
      <c r="CC1070" s="176" t="str">
        <f t="shared" si="6325"/>
        <v>AQ303</v>
      </c>
      <c r="CD1070" s="176" t="str">
        <f t="shared" si="6326"/>
        <v>AR303</v>
      </c>
      <c r="CE1070" s="176" t="str">
        <f t="shared" si="6327"/>
        <v>AS303</v>
      </c>
      <c r="CF1070" s="175"/>
      <c r="CG1070" s="177" t="str">
        <f t="shared" si="6328"/>
        <v>N</v>
      </c>
      <c r="CH1070" s="177" t="str">
        <f t="shared" si="6329"/>
        <v>O</v>
      </c>
      <c r="CI1070" s="177" t="str">
        <f t="shared" si="6330"/>
        <v>P</v>
      </c>
      <c r="CJ1070" s="177" t="str">
        <f t="shared" si="6331"/>
        <v>Q</v>
      </c>
      <c r="CK1070" s="177" t="str">
        <f t="shared" si="6332"/>
        <v>R</v>
      </c>
      <c r="CL1070" s="177" t="str">
        <f t="shared" si="6333"/>
        <v>S</v>
      </c>
      <c r="CM1070" s="177" t="str">
        <f t="shared" si="6334"/>
        <v>T</v>
      </c>
      <c r="CN1070" s="177" t="str">
        <f t="shared" si="6335"/>
        <v>U</v>
      </c>
      <c r="CO1070" s="177" t="str">
        <f t="shared" si="6336"/>
        <v>V</v>
      </c>
      <c r="CP1070" s="177" t="str">
        <f t="shared" si="6337"/>
        <v>W</v>
      </c>
      <c r="CQ1070" s="177" t="str">
        <f t="shared" si="6338"/>
        <v>X</v>
      </c>
      <c r="CR1070" s="177" t="str">
        <f t="shared" si="6339"/>
        <v>Y</v>
      </c>
      <c r="CS1070" s="177" t="str">
        <f t="shared" si="6340"/>
        <v>Z</v>
      </c>
      <c r="CT1070" s="177" t="str">
        <f t="shared" si="6341"/>
        <v>AA</v>
      </c>
      <c r="CU1070" s="177" t="str">
        <f t="shared" si="6342"/>
        <v>AB</v>
      </c>
      <c r="CV1070" s="177" t="str">
        <f t="shared" si="6343"/>
        <v>AC</v>
      </c>
      <c r="CW1070" s="177" t="str">
        <f t="shared" si="6344"/>
        <v>AD</v>
      </c>
      <c r="CX1070" s="177" t="str">
        <f t="shared" si="6345"/>
        <v>AE</v>
      </c>
      <c r="CY1070" s="177" t="str">
        <f t="shared" si="6346"/>
        <v>AF</v>
      </c>
      <c r="CZ1070" s="177" t="str">
        <f t="shared" si="6347"/>
        <v>AG</v>
      </c>
      <c r="DA1070" s="177" t="str">
        <f t="shared" si="6348"/>
        <v>AH</v>
      </c>
      <c r="DB1070" s="177" t="str">
        <f t="shared" si="6349"/>
        <v>AI</v>
      </c>
      <c r="DC1070" s="177" t="str">
        <f t="shared" si="6350"/>
        <v>AJ</v>
      </c>
      <c r="DD1070" s="177" t="str">
        <f t="shared" si="6351"/>
        <v>AK</v>
      </c>
      <c r="DE1070" s="177" t="str">
        <f t="shared" si="6352"/>
        <v>AL</v>
      </c>
      <c r="DF1070" s="177" t="str">
        <f t="shared" si="6353"/>
        <v>AM</v>
      </c>
      <c r="DG1070" s="177" t="str">
        <f t="shared" si="6354"/>
        <v>AN</v>
      </c>
      <c r="DH1070" s="177" t="str">
        <f t="shared" si="6355"/>
        <v>AO</v>
      </c>
      <c r="DI1070" s="177" t="str">
        <f t="shared" si="6356"/>
        <v>AP</v>
      </c>
      <c r="DJ1070" s="177" t="str">
        <f t="shared" si="6357"/>
        <v>AQ</v>
      </c>
      <c r="DK1070" s="177" t="str">
        <f t="shared" si="6358"/>
        <v>AR</v>
      </c>
      <c r="DL1070" s="177" t="str">
        <f t="shared" si="6359"/>
        <v>AS</v>
      </c>
    </row>
    <row r="1071" spans="2:116" ht="16" x14ac:dyDescent="0.8">
      <c r="B1071" s="24" t="str">
        <f t="shared" si="6295"/>
        <v>Chem_Ammonium nitrate</v>
      </c>
      <c r="C1071" s="12" t="s">
        <v>249</v>
      </c>
      <c r="D1071" s="12" t="s">
        <v>1721</v>
      </c>
      <c r="E1071" s="12" t="s">
        <v>1839</v>
      </c>
      <c r="F1071" s="12"/>
      <c r="G1071" s="12" t="s">
        <v>147</v>
      </c>
      <c r="H1071" s="12" t="s">
        <v>21</v>
      </c>
      <c r="I1071" s="12" t="s">
        <v>113</v>
      </c>
      <c r="J1071" s="12"/>
      <c r="K1071" t="str">
        <f>INDEX('Unit list'!$D:$D,MATCH($I1071,'Unit list'!$C:$C,0))</f>
        <v>USD/tpA</v>
      </c>
      <c r="L1071" s="16">
        <f>INDEX('Unit list'!$E:$E,MATCH($I1071,'Unit list'!$C:$C,0))</f>
        <v>1</v>
      </c>
      <c r="M1071" t="str">
        <f t="shared" si="6423"/>
        <v>USD/tpAAN</v>
      </c>
      <c r="N1071" s="16">
        <f>INDEX('Unit list'!$F:$F,MATCH($I1071,'Unit list'!$C:$C,0))</f>
        <v>0</v>
      </c>
      <c r="P1071" s="103">
        <f t="shared" ca="1" si="6488"/>
        <v>116.19659692881356</v>
      </c>
      <c r="Q1071" s="103">
        <f t="shared" ca="1" si="6489"/>
        <v>112.34927981195031</v>
      </c>
      <c r="R1071" s="103">
        <f t="shared" ca="1" si="6490"/>
        <v>109.10570083645045</v>
      </c>
      <c r="S1071" s="103">
        <f t="shared" ca="1" si="6491"/>
        <v>106.37461592299425</v>
      </c>
      <c r="T1071" s="103">
        <f t="shared" ca="1" si="6492"/>
        <v>104.07925041047508</v>
      </c>
      <c r="U1071" s="103">
        <f t="shared" ca="1" si="6493"/>
        <v>102.15483381246321</v>
      </c>
      <c r="V1071" s="103">
        <f t="shared" ca="1" si="6494"/>
        <v>100.54654430432491</v>
      </c>
      <c r="W1071" s="103">
        <f t="shared" ca="1" si="6495"/>
        <v>99.207734349977656</v>
      </c>
      <c r="X1071" s="103">
        <f t="shared" ca="1" si="6496"/>
        <v>98.098376537561364</v>
      </c>
      <c r="Y1071" s="103">
        <f t="shared" ca="1" si="6497"/>
        <v>97.183725101624617</v>
      </c>
      <c r="Z1071" s="103">
        <f t="shared" ca="1" si="6498"/>
        <v>96.433237238536591</v>
      </c>
      <c r="AA1071" s="103">
        <f t="shared" ca="1" si="6499"/>
        <v>95.85684608069019</v>
      </c>
      <c r="AB1071" s="103">
        <f t="shared" ca="1" si="6500"/>
        <v>95.386494946065881</v>
      </c>
      <c r="AC1071" s="103">
        <f t="shared" ca="1" si="6501"/>
        <v>95.002999149188497</v>
      </c>
      <c r="AD1071" s="103">
        <f t="shared" ca="1" si="6502"/>
        <v>94.689630710800685</v>
      </c>
      <c r="AE1071" s="103">
        <f t="shared" ca="1" si="6503"/>
        <v>94.432209102899293</v>
      </c>
      <c r="AF1071" s="103">
        <f t="shared" ca="1" si="6504"/>
        <v>94.219054811910979</v>
      </c>
      <c r="AG1071" s="103">
        <f t="shared" ca="1" si="6505"/>
        <v>94.040787747592816</v>
      </c>
      <c r="AH1071" s="103">
        <f t="shared" ca="1" si="6506"/>
        <v>93.890018838355402</v>
      </c>
      <c r="AI1071" s="103">
        <f t="shared" ca="1" si="6507"/>
        <v>93.761001994048016</v>
      </c>
      <c r="AJ1071" s="103">
        <f t="shared" ca="1" si="6508"/>
        <v>93.649299738766643</v>
      </c>
      <c r="AK1071" s="103">
        <f t="shared" ca="1" si="6509"/>
        <v>93.55149207379813</v>
      </c>
      <c r="AL1071" s="103">
        <f t="shared" ca="1" si="6510"/>
        <v>93.464938410123494</v>
      </c>
      <c r="AM1071" s="103">
        <f t="shared" ca="1" si="6511"/>
        <v>93.387590552727971</v>
      </c>
      <c r="AN1071" s="103">
        <f t="shared" ca="1" si="6512"/>
        <v>93.317849403550312</v>
      </c>
      <c r="AO1071" s="103">
        <f t="shared" ca="1" si="6513"/>
        <v>93.277399970774269</v>
      </c>
      <c r="AP1071" s="103">
        <f t="shared" ca="1" si="6514"/>
        <v>93.265200944456055</v>
      </c>
      <c r="AQ1071" s="103">
        <f t="shared" ca="1" si="6515"/>
        <v>93.253016380528265</v>
      </c>
      <c r="AR1071" s="103">
        <f t="shared" ca="1" si="6516"/>
        <v>93.240846253287586</v>
      </c>
      <c r="AS1071" s="103">
        <f t="shared" ca="1" si="6517"/>
        <v>93.228690537091595</v>
      </c>
      <c r="AT1071" s="103">
        <f t="shared" ca="1" si="6518"/>
        <v>93.216549206358565</v>
      </c>
      <c r="AW1071" s="175" t="s">
        <v>1687</v>
      </c>
      <c r="AX1071" s="175">
        <f t="shared" si="6456"/>
        <v>304</v>
      </c>
      <c r="AY1071" s="176" t="str" cm="1">
        <f t="array" ref="AY1071">D1071&amp;"_"&amp;INDEX(Table18[Calcultion sheet],MATCH(1,('Business case OPEX &amp; CAPEX'!$E1071=Table18[Technology])*($C1071=Table18[Chemical]),0))</f>
        <v>AN_conventional</v>
      </c>
      <c r="AZ1071" s="176" t="str">
        <f t="shared" si="6296"/>
        <v>N304</v>
      </c>
      <c r="BA1071" s="176" t="str">
        <f t="shared" si="6297"/>
        <v>O304</v>
      </c>
      <c r="BB1071" s="176" t="str">
        <f t="shared" si="6298"/>
        <v>P304</v>
      </c>
      <c r="BC1071" s="176" t="str">
        <f t="shared" si="6299"/>
        <v>Q304</v>
      </c>
      <c r="BD1071" s="176" t="str">
        <f t="shared" si="6300"/>
        <v>R304</v>
      </c>
      <c r="BE1071" s="176" t="str">
        <f t="shared" si="6301"/>
        <v>S304</v>
      </c>
      <c r="BF1071" s="176" t="str">
        <f t="shared" si="6302"/>
        <v>T304</v>
      </c>
      <c r="BG1071" s="176" t="str">
        <f t="shared" si="6303"/>
        <v>U304</v>
      </c>
      <c r="BH1071" s="176" t="str">
        <f t="shared" si="6304"/>
        <v>V304</v>
      </c>
      <c r="BI1071" s="176" t="str">
        <f t="shared" si="6305"/>
        <v>W304</v>
      </c>
      <c r="BJ1071" s="176" t="str">
        <f t="shared" si="6306"/>
        <v>X304</v>
      </c>
      <c r="BK1071" s="176" t="str">
        <f t="shared" si="6307"/>
        <v>Y304</v>
      </c>
      <c r="BL1071" s="176" t="str">
        <f t="shared" si="6308"/>
        <v>Z304</v>
      </c>
      <c r="BM1071" s="176" t="str">
        <f t="shared" si="6309"/>
        <v>AA304</v>
      </c>
      <c r="BN1071" s="176" t="str">
        <f t="shared" si="6310"/>
        <v>AB304</v>
      </c>
      <c r="BO1071" s="176" t="str">
        <f t="shared" si="6311"/>
        <v>AC304</v>
      </c>
      <c r="BP1071" s="176" t="str">
        <f t="shared" si="6312"/>
        <v>AD304</v>
      </c>
      <c r="BQ1071" s="176" t="str">
        <f t="shared" si="6313"/>
        <v>AE304</v>
      </c>
      <c r="BR1071" s="176" t="str">
        <f t="shared" si="6314"/>
        <v>AF304</v>
      </c>
      <c r="BS1071" s="176" t="str">
        <f t="shared" si="6315"/>
        <v>AG304</v>
      </c>
      <c r="BT1071" s="176" t="str">
        <f t="shared" si="6316"/>
        <v>AH304</v>
      </c>
      <c r="BU1071" s="176" t="str">
        <f t="shared" si="6317"/>
        <v>AI304</v>
      </c>
      <c r="BV1071" s="176" t="str">
        <f t="shared" si="6318"/>
        <v>AJ304</v>
      </c>
      <c r="BW1071" s="176" t="str">
        <f t="shared" si="6319"/>
        <v>AK304</v>
      </c>
      <c r="BX1071" s="176" t="str">
        <f t="shared" si="6320"/>
        <v>AL304</v>
      </c>
      <c r="BY1071" s="176" t="str">
        <f t="shared" si="6321"/>
        <v>AM304</v>
      </c>
      <c r="BZ1071" s="176" t="str">
        <f t="shared" si="6322"/>
        <v>AN304</v>
      </c>
      <c r="CA1071" s="176" t="str">
        <f t="shared" si="6323"/>
        <v>AO304</v>
      </c>
      <c r="CB1071" s="176" t="str">
        <f t="shared" si="6324"/>
        <v>AP304</v>
      </c>
      <c r="CC1071" s="176" t="str">
        <f t="shared" si="6325"/>
        <v>AQ304</v>
      </c>
      <c r="CD1071" s="176" t="str">
        <f t="shared" si="6326"/>
        <v>AR304</v>
      </c>
      <c r="CE1071" s="176" t="str">
        <f t="shared" si="6327"/>
        <v>AS304</v>
      </c>
      <c r="CF1071" s="175"/>
      <c r="CG1071" s="177" t="str">
        <f t="shared" si="6328"/>
        <v>N</v>
      </c>
      <c r="CH1071" s="177" t="str">
        <f t="shared" si="6329"/>
        <v>O</v>
      </c>
      <c r="CI1071" s="177" t="str">
        <f t="shared" si="6330"/>
        <v>P</v>
      </c>
      <c r="CJ1071" s="177" t="str">
        <f t="shared" si="6331"/>
        <v>Q</v>
      </c>
      <c r="CK1071" s="177" t="str">
        <f t="shared" si="6332"/>
        <v>R</v>
      </c>
      <c r="CL1071" s="177" t="str">
        <f t="shared" si="6333"/>
        <v>S</v>
      </c>
      <c r="CM1071" s="177" t="str">
        <f t="shared" si="6334"/>
        <v>T</v>
      </c>
      <c r="CN1071" s="177" t="str">
        <f t="shared" si="6335"/>
        <v>U</v>
      </c>
      <c r="CO1071" s="177" t="str">
        <f t="shared" si="6336"/>
        <v>V</v>
      </c>
      <c r="CP1071" s="177" t="str">
        <f t="shared" si="6337"/>
        <v>W</v>
      </c>
      <c r="CQ1071" s="177" t="str">
        <f t="shared" si="6338"/>
        <v>X</v>
      </c>
      <c r="CR1071" s="177" t="str">
        <f t="shared" si="6339"/>
        <v>Y</v>
      </c>
      <c r="CS1071" s="177" t="str">
        <f t="shared" si="6340"/>
        <v>Z</v>
      </c>
      <c r="CT1071" s="177" t="str">
        <f t="shared" si="6341"/>
        <v>AA</v>
      </c>
      <c r="CU1071" s="177" t="str">
        <f t="shared" si="6342"/>
        <v>AB</v>
      </c>
      <c r="CV1071" s="177" t="str">
        <f t="shared" si="6343"/>
        <v>AC</v>
      </c>
      <c r="CW1071" s="177" t="str">
        <f t="shared" si="6344"/>
        <v>AD</v>
      </c>
      <c r="CX1071" s="177" t="str">
        <f t="shared" si="6345"/>
        <v>AE</v>
      </c>
      <c r="CY1071" s="177" t="str">
        <f t="shared" si="6346"/>
        <v>AF</v>
      </c>
      <c r="CZ1071" s="177" t="str">
        <f t="shared" si="6347"/>
        <v>AG</v>
      </c>
      <c r="DA1071" s="177" t="str">
        <f t="shared" si="6348"/>
        <v>AH</v>
      </c>
      <c r="DB1071" s="177" t="str">
        <f t="shared" si="6349"/>
        <v>AI</v>
      </c>
      <c r="DC1071" s="177" t="str">
        <f t="shared" si="6350"/>
        <v>AJ</v>
      </c>
      <c r="DD1071" s="177" t="str">
        <f t="shared" si="6351"/>
        <v>AK</v>
      </c>
      <c r="DE1071" s="177" t="str">
        <f t="shared" si="6352"/>
        <v>AL</v>
      </c>
      <c r="DF1071" s="177" t="str">
        <f t="shared" si="6353"/>
        <v>AM</v>
      </c>
      <c r="DG1071" s="177" t="str">
        <f t="shared" si="6354"/>
        <v>AN</v>
      </c>
      <c r="DH1071" s="177" t="str">
        <f t="shared" si="6355"/>
        <v>AO</v>
      </c>
      <c r="DI1071" s="177" t="str">
        <f t="shared" si="6356"/>
        <v>AP</v>
      </c>
      <c r="DJ1071" s="177" t="str">
        <f t="shared" si="6357"/>
        <v>AQ</v>
      </c>
      <c r="DK1071" s="177" t="str">
        <f t="shared" si="6358"/>
        <v>AR</v>
      </c>
      <c r="DL1071" s="177" t="str">
        <f t="shared" si="6359"/>
        <v>AS</v>
      </c>
    </row>
    <row r="1072" spans="2:116" ht="16" x14ac:dyDescent="0.8">
      <c r="B1072" s="24" t="str">
        <f t="shared" si="6295"/>
        <v>Chem_Ammonium nitrate</v>
      </c>
      <c r="C1072" s="12" t="s">
        <v>249</v>
      </c>
      <c r="D1072" s="12" t="s">
        <v>1721</v>
      </c>
      <c r="E1072" s="12" t="s">
        <v>1839</v>
      </c>
      <c r="F1072" s="12"/>
      <c r="G1072" s="12" t="s">
        <v>148</v>
      </c>
      <c r="H1072" s="12" t="s">
        <v>21</v>
      </c>
      <c r="I1072" s="12" t="s">
        <v>113</v>
      </c>
      <c r="J1072" s="12"/>
      <c r="K1072" t="str">
        <f>INDEX('Unit list'!$D:$D,MATCH($I1072,'Unit list'!$C:$C,0))</f>
        <v>USD/tpA</v>
      </c>
      <c r="L1072" s="16">
        <f>INDEX('Unit list'!$E:$E,MATCH($I1072,'Unit list'!$C:$C,0))</f>
        <v>1</v>
      </c>
      <c r="M1072" t="str">
        <f t="shared" si="6423"/>
        <v>USD/tpAAN</v>
      </c>
      <c r="N1072" s="16">
        <f>INDEX('Unit list'!$F:$F,MATCH($I1072,'Unit list'!$C:$C,0))</f>
        <v>0</v>
      </c>
      <c r="P1072" s="103">
        <f t="shared" ca="1" si="6488"/>
        <v>116.19659692881356</v>
      </c>
      <c r="Q1072" s="103">
        <f t="shared" ca="1" si="6489"/>
        <v>112.34927981195031</v>
      </c>
      <c r="R1072" s="103">
        <f t="shared" ca="1" si="6490"/>
        <v>109.10570083645045</v>
      </c>
      <c r="S1072" s="103">
        <f t="shared" ca="1" si="6491"/>
        <v>106.37461592299425</v>
      </c>
      <c r="T1072" s="103">
        <f t="shared" ca="1" si="6492"/>
        <v>104.07925041047508</v>
      </c>
      <c r="U1072" s="103">
        <f t="shared" ca="1" si="6493"/>
        <v>102.15483381246321</v>
      </c>
      <c r="V1072" s="103">
        <f t="shared" ca="1" si="6494"/>
        <v>100.54654430432491</v>
      </c>
      <c r="W1072" s="103">
        <f t="shared" ca="1" si="6495"/>
        <v>99.207734349977656</v>
      </c>
      <c r="X1072" s="103">
        <f t="shared" ca="1" si="6496"/>
        <v>98.098376537561364</v>
      </c>
      <c r="Y1072" s="103">
        <f t="shared" ca="1" si="6497"/>
        <v>97.183725101624617</v>
      </c>
      <c r="Z1072" s="103">
        <f t="shared" ca="1" si="6498"/>
        <v>96.433237238536591</v>
      </c>
      <c r="AA1072" s="103">
        <f t="shared" ca="1" si="6499"/>
        <v>95.85684608069019</v>
      </c>
      <c r="AB1072" s="103">
        <f t="shared" ca="1" si="6500"/>
        <v>95.386494946065881</v>
      </c>
      <c r="AC1072" s="103">
        <f t="shared" ca="1" si="6501"/>
        <v>95.002999149188497</v>
      </c>
      <c r="AD1072" s="103">
        <f t="shared" ca="1" si="6502"/>
        <v>94.689630710800685</v>
      </c>
      <c r="AE1072" s="103">
        <f t="shared" ca="1" si="6503"/>
        <v>94.432209102899293</v>
      </c>
      <c r="AF1072" s="103">
        <f t="shared" ca="1" si="6504"/>
        <v>94.219054811910979</v>
      </c>
      <c r="AG1072" s="103">
        <f t="shared" ca="1" si="6505"/>
        <v>94.040787747592816</v>
      </c>
      <c r="AH1072" s="103">
        <f t="shared" ca="1" si="6506"/>
        <v>93.890018838355402</v>
      </c>
      <c r="AI1072" s="103">
        <f t="shared" ca="1" si="6507"/>
        <v>93.761001994048016</v>
      </c>
      <c r="AJ1072" s="103">
        <f t="shared" ca="1" si="6508"/>
        <v>93.649299738766643</v>
      </c>
      <c r="AK1072" s="103">
        <f t="shared" ca="1" si="6509"/>
        <v>93.55149207379813</v>
      </c>
      <c r="AL1072" s="103">
        <f t="shared" ca="1" si="6510"/>
        <v>93.464938410123494</v>
      </c>
      <c r="AM1072" s="103">
        <f t="shared" ca="1" si="6511"/>
        <v>93.387590552727971</v>
      </c>
      <c r="AN1072" s="103">
        <f t="shared" ca="1" si="6512"/>
        <v>93.317849403550312</v>
      </c>
      <c r="AO1072" s="103">
        <f t="shared" ca="1" si="6513"/>
        <v>93.277399970774269</v>
      </c>
      <c r="AP1072" s="103">
        <f t="shared" ca="1" si="6514"/>
        <v>93.265200944456055</v>
      </c>
      <c r="AQ1072" s="103">
        <f t="shared" ca="1" si="6515"/>
        <v>93.253016380528265</v>
      </c>
      <c r="AR1072" s="103">
        <f t="shared" ca="1" si="6516"/>
        <v>93.240846253287586</v>
      </c>
      <c r="AS1072" s="103">
        <f t="shared" ca="1" si="6517"/>
        <v>93.228690537091595</v>
      </c>
      <c r="AT1072" s="103">
        <f t="shared" ca="1" si="6518"/>
        <v>93.216549206358565</v>
      </c>
      <c r="AW1072" s="175" t="s">
        <v>1687</v>
      </c>
      <c r="AX1072" s="175">
        <f t="shared" si="6456"/>
        <v>305</v>
      </c>
      <c r="AY1072" s="176" t="str" cm="1">
        <f t="array" ref="AY1072">D1072&amp;"_"&amp;INDEX(Table18[Calcultion sheet],MATCH(1,('Business case OPEX &amp; CAPEX'!$E1072=Table18[Technology])*($C1072=Table18[Chemical]),0))</f>
        <v>AN_conventional</v>
      </c>
      <c r="AZ1072" s="176" t="str">
        <f t="shared" si="6296"/>
        <v>N305</v>
      </c>
      <c r="BA1072" s="176" t="str">
        <f t="shared" si="6297"/>
        <v>O305</v>
      </c>
      <c r="BB1072" s="176" t="str">
        <f t="shared" si="6298"/>
        <v>P305</v>
      </c>
      <c r="BC1072" s="176" t="str">
        <f t="shared" si="6299"/>
        <v>Q305</v>
      </c>
      <c r="BD1072" s="176" t="str">
        <f t="shared" si="6300"/>
        <v>R305</v>
      </c>
      <c r="BE1072" s="176" t="str">
        <f t="shared" si="6301"/>
        <v>S305</v>
      </c>
      <c r="BF1072" s="176" t="str">
        <f t="shared" si="6302"/>
        <v>T305</v>
      </c>
      <c r="BG1072" s="176" t="str">
        <f t="shared" si="6303"/>
        <v>U305</v>
      </c>
      <c r="BH1072" s="176" t="str">
        <f t="shared" si="6304"/>
        <v>V305</v>
      </c>
      <c r="BI1072" s="176" t="str">
        <f t="shared" si="6305"/>
        <v>W305</v>
      </c>
      <c r="BJ1072" s="176" t="str">
        <f t="shared" si="6306"/>
        <v>X305</v>
      </c>
      <c r="BK1072" s="176" t="str">
        <f t="shared" si="6307"/>
        <v>Y305</v>
      </c>
      <c r="BL1072" s="176" t="str">
        <f t="shared" si="6308"/>
        <v>Z305</v>
      </c>
      <c r="BM1072" s="176" t="str">
        <f t="shared" si="6309"/>
        <v>AA305</v>
      </c>
      <c r="BN1072" s="176" t="str">
        <f t="shared" si="6310"/>
        <v>AB305</v>
      </c>
      <c r="BO1072" s="176" t="str">
        <f t="shared" si="6311"/>
        <v>AC305</v>
      </c>
      <c r="BP1072" s="176" t="str">
        <f t="shared" si="6312"/>
        <v>AD305</v>
      </c>
      <c r="BQ1072" s="176" t="str">
        <f t="shared" si="6313"/>
        <v>AE305</v>
      </c>
      <c r="BR1072" s="176" t="str">
        <f t="shared" si="6314"/>
        <v>AF305</v>
      </c>
      <c r="BS1072" s="176" t="str">
        <f t="shared" si="6315"/>
        <v>AG305</v>
      </c>
      <c r="BT1072" s="176" t="str">
        <f t="shared" si="6316"/>
        <v>AH305</v>
      </c>
      <c r="BU1072" s="176" t="str">
        <f t="shared" si="6317"/>
        <v>AI305</v>
      </c>
      <c r="BV1072" s="176" t="str">
        <f t="shared" si="6318"/>
        <v>AJ305</v>
      </c>
      <c r="BW1072" s="176" t="str">
        <f t="shared" si="6319"/>
        <v>AK305</v>
      </c>
      <c r="BX1072" s="176" t="str">
        <f t="shared" si="6320"/>
        <v>AL305</v>
      </c>
      <c r="BY1072" s="176" t="str">
        <f t="shared" si="6321"/>
        <v>AM305</v>
      </c>
      <c r="BZ1072" s="176" t="str">
        <f t="shared" si="6322"/>
        <v>AN305</v>
      </c>
      <c r="CA1072" s="176" t="str">
        <f t="shared" si="6323"/>
        <v>AO305</v>
      </c>
      <c r="CB1072" s="176" t="str">
        <f t="shared" si="6324"/>
        <v>AP305</v>
      </c>
      <c r="CC1072" s="176" t="str">
        <f t="shared" si="6325"/>
        <v>AQ305</v>
      </c>
      <c r="CD1072" s="176" t="str">
        <f t="shared" si="6326"/>
        <v>AR305</v>
      </c>
      <c r="CE1072" s="176" t="str">
        <f t="shared" si="6327"/>
        <v>AS305</v>
      </c>
      <c r="CF1072" s="175"/>
      <c r="CG1072" s="177" t="str">
        <f t="shared" si="6328"/>
        <v>N</v>
      </c>
      <c r="CH1072" s="177" t="str">
        <f t="shared" si="6329"/>
        <v>O</v>
      </c>
      <c r="CI1072" s="177" t="str">
        <f t="shared" si="6330"/>
        <v>P</v>
      </c>
      <c r="CJ1072" s="177" t="str">
        <f t="shared" si="6331"/>
        <v>Q</v>
      </c>
      <c r="CK1072" s="177" t="str">
        <f t="shared" si="6332"/>
        <v>R</v>
      </c>
      <c r="CL1072" s="177" t="str">
        <f t="shared" si="6333"/>
        <v>S</v>
      </c>
      <c r="CM1072" s="177" t="str">
        <f t="shared" si="6334"/>
        <v>T</v>
      </c>
      <c r="CN1072" s="177" t="str">
        <f t="shared" si="6335"/>
        <v>U</v>
      </c>
      <c r="CO1072" s="177" t="str">
        <f t="shared" si="6336"/>
        <v>V</v>
      </c>
      <c r="CP1072" s="177" t="str">
        <f t="shared" si="6337"/>
        <v>W</v>
      </c>
      <c r="CQ1072" s="177" t="str">
        <f t="shared" si="6338"/>
        <v>X</v>
      </c>
      <c r="CR1072" s="177" t="str">
        <f t="shared" si="6339"/>
        <v>Y</v>
      </c>
      <c r="CS1072" s="177" t="str">
        <f t="shared" si="6340"/>
        <v>Z</v>
      </c>
      <c r="CT1072" s="177" t="str">
        <f t="shared" si="6341"/>
        <v>AA</v>
      </c>
      <c r="CU1072" s="177" t="str">
        <f t="shared" si="6342"/>
        <v>AB</v>
      </c>
      <c r="CV1072" s="177" t="str">
        <f t="shared" si="6343"/>
        <v>AC</v>
      </c>
      <c r="CW1072" s="177" t="str">
        <f t="shared" si="6344"/>
        <v>AD</v>
      </c>
      <c r="CX1072" s="177" t="str">
        <f t="shared" si="6345"/>
        <v>AE</v>
      </c>
      <c r="CY1072" s="177" t="str">
        <f t="shared" si="6346"/>
        <v>AF</v>
      </c>
      <c r="CZ1072" s="177" t="str">
        <f t="shared" si="6347"/>
        <v>AG</v>
      </c>
      <c r="DA1072" s="177" t="str">
        <f t="shared" si="6348"/>
        <v>AH</v>
      </c>
      <c r="DB1072" s="177" t="str">
        <f t="shared" si="6349"/>
        <v>AI</v>
      </c>
      <c r="DC1072" s="177" t="str">
        <f t="shared" si="6350"/>
        <v>AJ</v>
      </c>
      <c r="DD1072" s="177" t="str">
        <f t="shared" si="6351"/>
        <v>AK</v>
      </c>
      <c r="DE1072" s="177" t="str">
        <f t="shared" si="6352"/>
        <v>AL</v>
      </c>
      <c r="DF1072" s="177" t="str">
        <f t="shared" si="6353"/>
        <v>AM</v>
      </c>
      <c r="DG1072" s="177" t="str">
        <f t="shared" si="6354"/>
        <v>AN</v>
      </c>
      <c r="DH1072" s="177" t="str">
        <f t="shared" si="6355"/>
        <v>AO</v>
      </c>
      <c r="DI1072" s="177" t="str">
        <f t="shared" si="6356"/>
        <v>AP</v>
      </c>
      <c r="DJ1072" s="177" t="str">
        <f t="shared" si="6357"/>
        <v>AQ</v>
      </c>
      <c r="DK1072" s="177" t="str">
        <f t="shared" si="6358"/>
        <v>AR</v>
      </c>
      <c r="DL1072" s="177" t="str">
        <f t="shared" si="6359"/>
        <v>AS</v>
      </c>
    </row>
    <row r="1073" spans="2:116" ht="16" x14ac:dyDescent="0.8">
      <c r="B1073" s="24" t="str">
        <f t="shared" si="6295"/>
        <v>Chem_Ammonium nitrate</v>
      </c>
      <c r="C1073" s="12" t="s">
        <v>249</v>
      </c>
      <c r="D1073" s="12" t="s">
        <v>1721</v>
      </c>
      <c r="E1073" s="12" t="s">
        <v>1839</v>
      </c>
      <c r="F1073" s="12"/>
      <c r="G1073" s="12" t="s">
        <v>149</v>
      </c>
      <c r="H1073" s="12" t="s">
        <v>21</v>
      </c>
      <c r="I1073" s="12" t="s">
        <v>113</v>
      </c>
      <c r="J1073" s="12"/>
      <c r="K1073" t="str">
        <f>INDEX('Unit list'!$D:$D,MATCH($I1073,'Unit list'!$C:$C,0))</f>
        <v>USD/tpA</v>
      </c>
      <c r="L1073" s="16">
        <f>INDEX('Unit list'!$E:$E,MATCH($I1073,'Unit list'!$C:$C,0))</f>
        <v>1</v>
      </c>
      <c r="M1073" t="str">
        <f t="shared" si="6423"/>
        <v>USD/tpAAN</v>
      </c>
      <c r="N1073" s="16">
        <f>INDEX('Unit list'!$F:$F,MATCH($I1073,'Unit list'!$C:$C,0))</f>
        <v>0</v>
      </c>
      <c r="P1073" s="103">
        <f t="shared" ca="1" si="6488"/>
        <v>116.19659692881356</v>
      </c>
      <c r="Q1073" s="103">
        <f t="shared" ca="1" si="6489"/>
        <v>112.34927981195031</v>
      </c>
      <c r="R1073" s="103">
        <f t="shared" ca="1" si="6490"/>
        <v>109.10570083645045</v>
      </c>
      <c r="S1073" s="103">
        <f t="shared" ca="1" si="6491"/>
        <v>106.37461592299425</v>
      </c>
      <c r="T1073" s="103">
        <f t="shared" ca="1" si="6492"/>
        <v>104.07925041047508</v>
      </c>
      <c r="U1073" s="103">
        <f t="shared" ca="1" si="6493"/>
        <v>102.15483381246321</v>
      </c>
      <c r="V1073" s="103">
        <f t="shared" ca="1" si="6494"/>
        <v>100.54654430432491</v>
      </c>
      <c r="W1073" s="103">
        <f t="shared" ca="1" si="6495"/>
        <v>99.207734349977656</v>
      </c>
      <c r="X1073" s="103">
        <f t="shared" ca="1" si="6496"/>
        <v>98.098376537561364</v>
      </c>
      <c r="Y1073" s="103">
        <f t="shared" ca="1" si="6497"/>
        <v>97.183725101624617</v>
      </c>
      <c r="Z1073" s="103">
        <f t="shared" ca="1" si="6498"/>
        <v>96.433237238536591</v>
      </c>
      <c r="AA1073" s="103">
        <f t="shared" ca="1" si="6499"/>
        <v>95.85684608069019</v>
      </c>
      <c r="AB1073" s="103">
        <f t="shared" ca="1" si="6500"/>
        <v>95.386494946065881</v>
      </c>
      <c r="AC1073" s="103">
        <f t="shared" ca="1" si="6501"/>
        <v>95.002999149188497</v>
      </c>
      <c r="AD1073" s="103">
        <f t="shared" ca="1" si="6502"/>
        <v>94.689630710800685</v>
      </c>
      <c r="AE1073" s="103">
        <f t="shared" ca="1" si="6503"/>
        <v>94.432209102899293</v>
      </c>
      <c r="AF1073" s="103">
        <f t="shared" ca="1" si="6504"/>
        <v>94.219054811910979</v>
      </c>
      <c r="AG1073" s="103">
        <f t="shared" ca="1" si="6505"/>
        <v>94.040787747592816</v>
      </c>
      <c r="AH1073" s="103">
        <f t="shared" ca="1" si="6506"/>
        <v>93.890018838355402</v>
      </c>
      <c r="AI1073" s="103">
        <f t="shared" ca="1" si="6507"/>
        <v>93.761001994048016</v>
      </c>
      <c r="AJ1073" s="103">
        <f t="shared" ca="1" si="6508"/>
        <v>93.649299738766643</v>
      </c>
      <c r="AK1073" s="103">
        <f t="shared" ca="1" si="6509"/>
        <v>93.55149207379813</v>
      </c>
      <c r="AL1073" s="103">
        <f t="shared" ca="1" si="6510"/>
        <v>93.464938410123494</v>
      </c>
      <c r="AM1073" s="103">
        <f t="shared" ca="1" si="6511"/>
        <v>93.387590552727971</v>
      </c>
      <c r="AN1073" s="103">
        <f t="shared" ca="1" si="6512"/>
        <v>93.317849403550312</v>
      </c>
      <c r="AO1073" s="103">
        <f t="shared" ca="1" si="6513"/>
        <v>93.277399970774269</v>
      </c>
      <c r="AP1073" s="103">
        <f t="shared" ca="1" si="6514"/>
        <v>93.265200944456055</v>
      </c>
      <c r="AQ1073" s="103">
        <f t="shared" ca="1" si="6515"/>
        <v>93.253016380528265</v>
      </c>
      <c r="AR1073" s="103">
        <f t="shared" ca="1" si="6516"/>
        <v>93.240846253287586</v>
      </c>
      <c r="AS1073" s="103">
        <f t="shared" ca="1" si="6517"/>
        <v>93.228690537091595</v>
      </c>
      <c r="AT1073" s="103">
        <f t="shared" ca="1" si="6518"/>
        <v>93.216549206358565</v>
      </c>
      <c r="AW1073" s="175" t="s">
        <v>1687</v>
      </c>
      <c r="AX1073" s="175">
        <f t="shared" si="6456"/>
        <v>306</v>
      </c>
      <c r="AY1073" s="176" t="str" cm="1">
        <f t="array" ref="AY1073">D1073&amp;"_"&amp;INDEX(Table18[Calcultion sheet],MATCH(1,('Business case OPEX &amp; CAPEX'!$E1073=Table18[Technology])*($C1073=Table18[Chemical]),0))</f>
        <v>AN_conventional</v>
      </c>
      <c r="AZ1073" s="176" t="str">
        <f t="shared" si="6296"/>
        <v>N306</v>
      </c>
      <c r="BA1073" s="176" t="str">
        <f t="shared" si="6297"/>
        <v>O306</v>
      </c>
      <c r="BB1073" s="176" t="str">
        <f t="shared" si="6298"/>
        <v>P306</v>
      </c>
      <c r="BC1073" s="176" t="str">
        <f t="shared" si="6299"/>
        <v>Q306</v>
      </c>
      <c r="BD1073" s="176" t="str">
        <f t="shared" si="6300"/>
        <v>R306</v>
      </c>
      <c r="BE1073" s="176" t="str">
        <f t="shared" si="6301"/>
        <v>S306</v>
      </c>
      <c r="BF1073" s="176" t="str">
        <f t="shared" si="6302"/>
        <v>T306</v>
      </c>
      <c r="BG1073" s="176" t="str">
        <f t="shared" si="6303"/>
        <v>U306</v>
      </c>
      <c r="BH1073" s="176" t="str">
        <f t="shared" si="6304"/>
        <v>V306</v>
      </c>
      <c r="BI1073" s="176" t="str">
        <f t="shared" si="6305"/>
        <v>W306</v>
      </c>
      <c r="BJ1073" s="176" t="str">
        <f t="shared" si="6306"/>
        <v>X306</v>
      </c>
      <c r="BK1073" s="176" t="str">
        <f t="shared" si="6307"/>
        <v>Y306</v>
      </c>
      <c r="BL1073" s="176" t="str">
        <f t="shared" si="6308"/>
        <v>Z306</v>
      </c>
      <c r="BM1073" s="176" t="str">
        <f t="shared" si="6309"/>
        <v>AA306</v>
      </c>
      <c r="BN1073" s="176" t="str">
        <f t="shared" si="6310"/>
        <v>AB306</v>
      </c>
      <c r="BO1073" s="176" t="str">
        <f t="shared" si="6311"/>
        <v>AC306</v>
      </c>
      <c r="BP1073" s="176" t="str">
        <f t="shared" si="6312"/>
        <v>AD306</v>
      </c>
      <c r="BQ1073" s="176" t="str">
        <f t="shared" si="6313"/>
        <v>AE306</v>
      </c>
      <c r="BR1073" s="176" t="str">
        <f t="shared" si="6314"/>
        <v>AF306</v>
      </c>
      <c r="BS1073" s="176" t="str">
        <f t="shared" si="6315"/>
        <v>AG306</v>
      </c>
      <c r="BT1073" s="176" t="str">
        <f t="shared" si="6316"/>
        <v>AH306</v>
      </c>
      <c r="BU1073" s="176" t="str">
        <f t="shared" si="6317"/>
        <v>AI306</v>
      </c>
      <c r="BV1073" s="176" t="str">
        <f t="shared" si="6318"/>
        <v>AJ306</v>
      </c>
      <c r="BW1073" s="176" t="str">
        <f t="shared" si="6319"/>
        <v>AK306</v>
      </c>
      <c r="BX1073" s="176" t="str">
        <f t="shared" si="6320"/>
        <v>AL306</v>
      </c>
      <c r="BY1073" s="176" t="str">
        <f t="shared" si="6321"/>
        <v>AM306</v>
      </c>
      <c r="BZ1073" s="176" t="str">
        <f t="shared" si="6322"/>
        <v>AN306</v>
      </c>
      <c r="CA1073" s="176" t="str">
        <f t="shared" si="6323"/>
        <v>AO306</v>
      </c>
      <c r="CB1073" s="176" t="str">
        <f t="shared" si="6324"/>
        <v>AP306</v>
      </c>
      <c r="CC1073" s="176" t="str">
        <f t="shared" si="6325"/>
        <v>AQ306</v>
      </c>
      <c r="CD1073" s="176" t="str">
        <f t="shared" si="6326"/>
        <v>AR306</v>
      </c>
      <c r="CE1073" s="176" t="str">
        <f t="shared" si="6327"/>
        <v>AS306</v>
      </c>
      <c r="CF1073" s="175"/>
      <c r="CG1073" s="177" t="str">
        <f t="shared" si="6328"/>
        <v>N</v>
      </c>
      <c r="CH1073" s="177" t="str">
        <f t="shared" si="6329"/>
        <v>O</v>
      </c>
      <c r="CI1073" s="177" t="str">
        <f t="shared" si="6330"/>
        <v>P</v>
      </c>
      <c r="CJ1073" s="177" t="str">
        <f t="shared" si="6331"/>
        <v>Q</v>
      </c>
      <c r="CK1073" s="177" t="str">
        <f t="shared" si="6332"/>
        <v>R</v>
      </c>
      <c r="CL1073" s="177" t="str">
        <f t="shared" si="6333"/>
        <v>S</v>
      </c>
      <c r="CM1073" s="177" t="str">
        <f t="shared" si="6334"/>
        <v>T</v>
      </c>
      <c r="CN1073" s="177" t="str">
        <f t="shared" si="6335"/>
        <v>U</v>
      </c>
      <c r="CO1073" s="177" t="str">
        <f t="shared" si="6336"/>
        <v>V</v>
      </c>
      <c r="CP1073" s="177" t="str">
        <f t="shared" si="6337"/>
        <v>W</v>
      </c>
      <c r="CQ1073" s="177" t="str">
        <f t="shared" si="6338"/>
        <v>X</v>
      </c>
      <c r="CR1073" s="177" t="str">
        <f t="shared" si="6339"/>
        <v>Y</v>
      </c>
      <c r="CS1073" s="177" t="str">
        <f t="shared" si="6340"/>
        <v>Z</v>
      </c>
      <c r="CT1073" s="177" t="str">
        <f t="shared" si="6341"/>
        <v>AA</v>
      </c>
      <c r="CU1073" s="177" t="str">
        <f t="shared" si="6342"/>
        <v>AB</v>
      </c>
      <c r="CV1073" s="177" t="str">
        <f t="shared" si="6343"/>
        <v>AC</v>
      </c>
      <c r="CW1073" s="177" t="str">
        <f t="shared" si="6344"/>
        <v>AD</v>
      </c>
      <c r="CX1073" s="177" t="str">
        <f t="shared" si="6345"/>
        <v>AE</v>
      </c>
      <c r="CY1073" s="177" t="str">
        <f t="shared" si="6346"/>
        <v>AF</v>
      </c>
      <c r="CZ1073" s="177" t="str">
        <f t="shared" si="6347"/>
        <v>AG</v>
      </c>
      <c r="DA1073" s="177" t="str">
        <f t="shared" si="6348"/>
        <v>AH</v>
      </c>
      <c r="DB1073" s="177" t="str">
        <f t="shared" si="6349"/>
        <v>AI</v>
      </c>
      <c r="DC1073" s="177" t="str">
        <f t="shared" si="6350"/>
        <v>AJ</v>
      </c>
      <c r="DD1073" s="177" t="str">
        <f t="shared" si="6351"/>
        <v>AK</v>
      </c>
      <c r="DE1073" s="177" t="str">
        <f t="shared" si="6352"/>
        <v>AL</v>
      </c>
      <c r="DF1073" s="177" t="str">
        <f t="shared" si="6353"/>
        <v>AM</v>
      </c>
      <c r="DG1073" s="177" t="str">
        <f t="shared" si="6354"/>
        <v>AN</v>
      </c>
      <c r="DH1073" s="177" t="str">
        <f t="shared" si="6355"/>
        <v>AO</v>
      </c>
      <c r="DI1073" s="177" t="str">
        <f t="shared" si="6356"/>
        <v>AP</v>
      </c>
      <c r="DJ1073" s="177" t="str">
        <f t="shared" si="6357"/>
        <v>AQ</v>
      </c>
      <c r="DK1073" s="177" t="str">
        <f t="shared" si="6358"/>
        <v>AR</v>
      </c>
      <c r="DL1073" s="177" t="str">
        <f t="shared" si="6359"/>
        <v>AS</v>
      </c>
    </row>
    <row r="1074" spans="2:116" ht="16" x14ac:dyDescent="0.8">
      <c r="B1074" s="24" t="str">
        <f t="shared" si="6295"/>
        <v>Chem_Ammonium nitrate</v>
      </c>
      <c r="C1074" s="12" t="s">
        <v>249</v>
      </c>
      <c r="D1074" s="12" t="s">
        <v>1721</v>
      </c>
      <c r="E1074" s="12" t="s">
        <v>1839</v>
      </c>
      <c r="F1074" s="12"/>
      <c r="G1074" s="12" t="s">
        <v>2082</v>
      </c>
      <c r="H1074" s="12" t="s">
        <v>21</v>
      </c>
      <c r="I1074" s="33" t="s">
        <v>113</v>
      </c>
      <c r="J1074" s="33"/>
      <c r="K1074" t="str">
        <f>INDEX('Unit list'!$D:$D,MATCH($I1074,'Unit list'!$C:$C,0))</f>
        <v>USD/tpA</v>
      </c>
      <c r="L1074" s="16">
        <f>INDEX('Unit list'!$E:$E,MATCH($I1074,'Unit list'!$C:$C,0))</f>
        <v>1</v>
      </c>
      <c r="M1074" t="str">
        <f t="shared" si="6423"/>
        <v>USD/tpAAN</v>
      </c>
      <c r="N1074" s="16">
        <f>INDEX('Unit list'!$F:$F,MATCH($I1074,'Unit list'!$C:$C,0))</f>
        <v>0</v>
      </c>
      <c r="P1074" s="103">
        <f t="shared" ca="1" si="6488"/>
        <v>122.36650677225255</v>
      </c>
      <c r="Q1074" s="103">
        <f t="shared" ca="1" si="6489"/>
        <v>117.60528365676586</v>
      </c>
      <c r="R1074" s="103">
        <f t="shared" ca="1" si="6490"/>
        <v>113.58806504685221</v>
      </c>
      <c r="S1074" s="103">
        <f t="shared" ca="1" si="6491"/>
        <v>110.20298696072233</v>
      </c>
      <c r="T1074" s="103">
        <f t="shared" ca="1" si="6492"/>
        <v>107.3558542886949</v>
      </c>
      <c r="U1074" s="103">
        <f t="shared" ca="1" si="6493"/>
        <v>104.96713935641667</v>
      </c>
      <c r="V1074" s="103">
        <f t="shared" ca="1" si="6494"/>
        <v>102.96947674232413</v>
      </c>
      <c r="W1074" s="103">
        <f t="shared" ca="1" si="6495"/>
        <v>101.30549668253089</v>
      </c>
      <c r="X1074" s="103">
        <f t="shared" ca="1" si="6496"/>
        <v>99.925922978673796</v>
      </c>
      <c r="Y1074" s="103">
        <f t="shared" ca="1" si="6497"/>
        <v>98.787931418198156</v>
      </c>
      <c r="Z1074" s="103">
        <f t="shared" ca="1" si="6498"/>
        <v>97.853825549421117</v>
      </c>
      <c r="AA1074" s="103">
        <f t="shared" ca="1" si="6499"/>
        <v>97.135682900090373</v>
      </c>
      <c r="AB1074" s="103">
        <f t="shared" ca="1" si="6500"/>
        <v>96.549649853143336</v>
      </c>
      <c r="AC1074" s="103">
        <f t="shared" ca="1" si="6501"/>
        <v>96.07189301453235</v>
      </c>
      <c r="AD1074" s="103">
        <f t="shared" ca="1" si="6502"/>
        <v>95.681605830809701</v>
      </c>
      <c r="AE1074" s="103">
        <f t="shared" ca="1" si="6503"/>
        <v>95.361131800228009</v>
      </c>
      <c r="AF1074" s="103">
        <f t="shared" ca="1" si="6504"/>
        <v>95.095915654594236</v>
      </c>
      <c r="AG1074" s="103">
        <f t="shared" ca="1" si="6505"/>
        <v>94.874259186868343</v>
      </c>
      <c r="AH1074" s="103">
        <f t="shared" ca="1" si="6506"/>
        <v>94.686941746715092</v>
      </c>
      <c r="AI1074" s="103">
        <f t="shared" ca="1" si="6507"/>
        <v>94.526789440961139</v>
      </c>
      <c r="AJ1074" s="103">
        <f t="shared" ca="1" si="6508"/>
        <v>94.388259992113504</v>
      </c>
      <c r="AK1074" s="103">
        <f t="shared" ca="1" si="6509"/>
        <v>94.26708059461987</v>
      </c>
      <c r="AL1074" s="103">
        <f t="shared" ca="1" si="6510"/>
        <v>94.159951408261009</v>
      </c>
      <c r="AM1074" s="103">
        <f t="shared" ca="1" si="6511"/>
        <v>94.064312420382464</v>
      </c>
      <c r="AN1074" s="103">
        <f t="shared" ca="1" si="6512"/>
        <v>93.978164683196965</v>
      </c>
      <c r="AO1074" s="103">
        <f t="shared" ca="1" si="6513"/>
        <v>93.928929740890254</v>
      </c>
      <c r="AP1074" s="103">
        <f t="shared" ca="1" si="6514"/>
        <v>93.915356763400297</v>
      </c>
      <c r="AQ1074" s="103">
        <f t="shared" ca="1" si="6515"/>
        <v>93.901783785910354</v>
      </c>
      <c r="AR1074" s="103">
        <f t="shared" ca="1" si="6516"/>
        <v>93.888210808420396</v>
      </c>
      <c r="AS1074" s="103">
        <f t="shared" ca="1" si="6517"/>
        <v>93.874637830930453</v>
      </c>
      <c r="AT1074" s="103">
        <f t="shared" ca="1" si="6518"/>
        <v>93.861064853440496</v>
      </c>
      <c r="AW1074" s="175" t="s">
        <v>1687</v>
      </c>
      <c r="AX1074" s="175">
        <f t="shared" si="6456"/>
        <v>307</v>
      </c>
      <c r="AY1074" s="176" t="str" cm="1">
        <f t="array" ref="AY1074">D1074&amp;"_"&amp;INDEX(Table18[Calcultion sheet],MATCH(1,('Business case OPEX &amp; CAPEX'!$E1074=Table18[Technology])*($C1074=Table18[Chemical]),0))</f>
        <v>AN_conventional</v>
      </c>
      <c r="AZ1074" s="176" t="str">
        <f t="shared" si="6296"/>
        <v>N307</v>
      </c>
      <c r="BA1074" s="176" t="str">
        <f t="shared" si="6297"/>
        <v>O307</v>
      </c>
      <c r="BB1074" s="176" t="str">
        <f t="shared" si="6298"/>
        <v>P307</v>
      </c>
      <c r="BC1074" s="176" t="str">
        <f t="shared" si="6299"/>
        <v>Q307</v>
      </c>
      <c r="BD1074" s="176" t="str">
        <f t="shared" si="6300"/>
        <v>R307</v>
      </c>
      <c r="BE1074" s="176" t="str">
        <f t="shared" si="6301"/>
        <v>S307</v>
      </c>
      <c r="BF1074" s="176" t="str">
        <f t="shared" si="6302"/>
        <v>T307</v>
      </c>
      <c r="BG1074" s="176" t="str">
        <f t="shared" si="6303"/>
        <v>U307</v>
      </c>
      <c r="BH1074" s="176" t="str">
        <f t="shared" si="6304"/>
        <v>V307</v>
      </c>
      <c r="BI1074" s="176" t="str">
        <f t="shared" si="6305"/>
        <v>W307</v>
      </c>
      <c r="BJ1074" s="176" t="str">
        <f t="shared" si="6306"/>
        <v>X307</v>
      </c>
      <c r="BK1074" s="176" t="str">
        <f t="shared" si="6307"/>
        <v>Y307</v>
      </c>
      <c r="BL1074" s="176" t="str">
        <f t="shared" si="6308"/>
        <v>Z307</v>
      </c>
      <c r="BM1074" s="176" t="str">
        <f t="shared" si="6309"/>
        <v>AA307</v>
      </c>
      <c r="BN1074" s="176" t="str">
        <f t="shared" si="6310"/>
        <v>AB307</v>
      </c>
      <c r="BO1074" s="176" t="str">
        <f t="shared" si="6311"/>
        <v>AC307</v>
      </c>
      <c r="BP1074" s="176" t="str">
        <f t="shared" si="6312"/>
        <v>AD307</v>
      </c>
      <c r="BQ1074" s="176" t="str">
        <f t="shared" si="6313"/>
        <v>AE307</v>
      </c>
      <c r="BR1074" s="176" t="str">
        <f t="shared" si="6314"/>
        <v>AF307</v>
      </c>
      <c r="BS1074" s="176" t="str">
        <f t="shared" si="6315"/>
        <v>AG307</v>
      </c>
      <c r="BT1074" s="176" t="str">
        <f t="shared" si="6316"/>
        <v>AH307</v>
      </c>
      <c r="BU1074" s="176" t="str">
        <f t="shared" si="6317"/>
        <v>AI307</v>
      </c>
      <c r="BV1074" s="176" t="str">
        <f t="shared" si="6318"/>
        <v>AJ307</v>
      </c>
      <c r="BW1074" s="176" t="str">
        <f t="shared" si="6319"/>
        <v>AK307</v>
      </c>
      <c r="BX1074" s="176" t="str">
        <f t="shared" si="6320"/>
        <v>AL307</v>
      </c>
      <c r="BY1074" s="176" t="str">
        <f t="shared" si="6321"/>
        <v>AM307</v>
      </c>
      <c r="BZ1074" s="176" t="str">
        <f t="shared" si="6322"/>
        <v>AN307</v>
      </c>
      <c r="CA1074" s="176" t="str">
        <f t="shared" si="6323"/>
        <v>AO307</v>
      </c>
      <c r="CB1074" s="176" t="str">
        <f t="shared" si="6324"/>
        <v>AP307</v>
      </c>
      <c r="CC1074" s="176" t="str">
        <f t="shared" si="6325"/>
        <v>AQ307</v>
      </c>
      <c r="CD1074" s="176" t="str">
        <f t="shared" si="6326"/>
        <v>AR307</v>
      </c>
      <c r="CE1074" s="176" t="str">
        <f t="shared" si="6327"/>
        <v>AS307</v>
      </c>
      <c r="CF1074" s="175"/>
      <c r="CG1074" s="177" t="str">
        <f t="shared" si="6328"/>
        <v>N</v>
      </c>
      <c r="CH1074" s="177" t="str">
        <f t="shared" si="6329"/>
        <v>O</v>
      </c>
      <c r="CI1074" s="177" t="str">
        <f t="shared" si="6330"/>
        <v>P</v>
      </c>
      <c r="CJ1074" s="177" t="str">
        <f t="shared" si="6331"/>
        <v>Q</v>
      </c>
      <c r="CK1074" s="177" t="str">
        <f t="shared" si="6332"/>
        <v>R</v>
      </c>
      <c r="CL1074" s="177" t="str">
        <f t="shared" si="6333"/>
        <v>S</v>
      </c>
      <c r="CM1074" s="177" t="str">
        <f t="shared" si="6334"/>
        <v>T</v>
      </c>
      <c r="CN1074" s="177" t="str">
        <f t="shared" si="6335"/>
        <v>U</v>
      </c>
      <c r="CO1074" s="177" t="str">
        <f t="shared" si="6336"/>
        <v>V</v>
      </c>
      <c r="CP1074" s="177" t="str">
        <f t="shared" si="6337"/>
        <v>W</v>
      </c>
      <c r="CQ1074" s="177" t="str">
        <f t="shared" si="6338"/>
        <v>X</v>
      </c>
      <c r="CR1074" s="177" t="str">
        <f t="shared" si="6339"/>
        <v>Y</v>
      </c>
      <c r="CS1074" s="177" t="str">
        <f t="shared" si="6340"/>
        <v>Z</v>
      </c>
      <c r="CT1074" s="177" t="str">
        <f t="shared" si="6341"/>
        <v>AA</v>
      </c>
      <c r="CU1074" s="177" t="str">
        <f t="shared" si="6342"/>
        <v>AB</v>
      </c>
      <c r="CV1074" s="177" t="str">
        <f t="shared" si="6343"/>
        <v>AC</v>
      </c>
      <c r="CW1074" s="177" t="str">
        <f t="shared" si="6344"/>
        <v>AD</v>
      </c>
      <c r="CX1074" s="177" t="str">
        <f t="shared" si="6345"/>
        <v>AE</v>
      </c>
      <c r="CY1074" s="177" t="str">
        <f t="shared" si="6346"/>
        <v>AF</v>
      </c>
      <c r="CZ1074" s="177" t="str">
        <f t="shared" si="6347"/>
        <v>AG</v>
      </c>
      <c r="DA1074" s="177" t="str">
        <f t="shared" si="6348"/>
        <v>AH</v>
      </c>
      <c r="DB1074" s="177" t="str">
        <f t="shared" si="6349"/>
        <v>AI</v>
      </c>
      <c r="DC1074" s="177" t="str">
        <f t="shared" si="6350"/>
        <v>AJ</v>
      </c>
      <c r="DD1074" s="177" t="str">
        <f t="shared" si="6351"/>
        <v>AK</v>
      </c>
      <c r="DE1074" s="177" t="str">
        <f t="shared" si="6352"/>
        <v>AL</v>
      </c>
      <c r="DF1074" s="177" t="str">
        <f t="shared" si="6353"/>
        <v>AM</v>
      </c>
      <c r="DG1074" s="177" t="str">
        <f t="shared" si="6354"/>
        <v>AN</v>
      </c>
      <c r="DH1074" s="177" t="str">
        <f t="shared" si="6355"/>
        <v>AO</v>
      </c>
      <c r="DI1074" s="177" t="str">
        <f t="shared" si="6356"/>
        <v>AP</v>
      </c>
      <c r="DJ1074" s="177" t="str">
        <f t="shared" si="6357"/>
        <v>AQ</v>
      </c>
      <c r="DK1074" s="177" t="str">
        <f t="shared" si="6358"/>
        <v>AR</v>
      </c>
      <c r="DL1074" s="177" t="str">
        <f t="shared" si="6359"/>
        <v>AS</v>
      </c>
    </row>
    <row r="1075" spans="2:116" ht="16" x14ac:dyDescent="0.8">
      <c r="B1075" s="24" t="str">
        <f t="shared" si="6295"/>
        <v>Chem_Ammonium nitrate</v>
      </c>
      <c r="C1075" s="12" t="s">
        <v>249</v>
      </c>
      <c r="D1075" s="12" t="s">
        <v>1721</v>
      </c>
      <c r="E1075" s="12" t="s">
        <v>1839</v>
      </c>
      <c r="F1075" s="12"/>
      <c r="G1075" s="12" t="s">
        <v>2083</v>
      </c>
      <c r="H1075" s="12" t="s">
        <v>21</v>
      </c>
      <c r="I1075" s="12" t="s">
        <v>113</v>
      </c>
      <c r="J1075" s="33"/>
      <c r="K1075" t="str">
        <f>INDEX('Unit list'!$D:$D,MATCH($I1075,'Unit list'!$C:$C,0))</f>
        <v>USD/tpA</v>
      </c>
      <c r="L1075" s="16">
        <f>INDEX('Unit list'!$E:$E,MATCH($I1075,'Unit list'!$C:$C,0))</f>
        <v>1</v>
      </c>
      <c r="M1075" t="str">
        <f t="shared" si="6423"/>
        <v>USD/tpAAN</v>
      </c>
      <c r="N1075" s="16">
        <f>INDEX('Unit list'!$F:$F,MATCH($I1075,'Unit list'!$C:$C,0))</f>
        <v>0</v>
      </c>
      <c r="P1075" s="103">
        <f t="shared" ref="P1075:P1083" ca="1" si="6519">INDIRECT("'"&amp;$AY1075&amp;"'!"&amp;BA1075)</f>
        <v>122.36650677225255</v>
      </c>
      <c r="Q1075" s="103">
        <f t="shared" ref="Q1075:Q1083" ca="1" si="6520">INDIRECT("'"&amp;$AY1075&amp;"'!"&amp;BB1075)</f>
        <v>117.60528365676586</v>
      </c>
      <c r="R1075" s="103">
        <f t="shared" ref="R1075:R1083" ca="1" si="6521">INDIRECT("'"&amp;$AY1075&amp;"'!"&amp;BC1075)</f>
        <v>113.58806504685221</v>
      </c>
      <c r="S1075" s="103">
        <f t="shared" ref="S1075:S1083" ca="1" si="6522">INDIRECT("'"&amp;$AY1075&amp;"'!"&amp;BD1075)</f>
        <v>110.20298696072233</v>
      </c>
      <c r="T1075" s="103">
        <f t="shared" ref="T1075:T1083" ca="1" si="6523">INDIRECT("'"&amp;$AY1075&amp;"'!"&amp;BE1075)</f>
        <v>107.3558542886949</v>
      </c>
      <c r="U1075" s="103">
        <f t="shared" ref="U1075:U1083" ca="1" si="6524">INDIRECT("'"&amp;$AY1075&amp;"'!"&amp;BF1075)</f>
        <v>104.96713935641667</v>
      </c>
      <c r="V1075" s="103">
        <f t="shared" ref="V1075:V1083" ca="1" si="6525">INDIRECT("'"&amp;$AY1075&amp;"'!"&amp;BG1075)</f>
        <v>102.96947674232413</v>
      </c>
      <c r="W1075" s="103">
        <f t="shared" ref="W1075:W1083" ca="1" si="6526">INDIRECT("'"&amp;$AY1075&amp;"'!"&amp;BH1075)</f>
        <v>101.30549668253089</v>
      </c>
      <c r="X1075" s="103">
        <f t="shared" ref="X1075:X1083" ca="1" si="6527">INDIRECT("'"&amp;$AY1075&amp;"'!"&amp;BI1075)</f>
        <v>99.925922978673796</v>
      </c>
      <c r="Y1075" s="103">
        <f t="shared" ref="Y1075:Y1083" ca="1" si="6528">INDIRECT("'"&amp;$AY1075&amp;"'!"&amp;BJ1075)</f>
        <v>98.787931418198156</v>
      </c>
      <c r="Z1075" s="103">
        <f t="shared" ref="Z1075:Z1083" ca="1" si="6529">INDIRECT("'"&amp;$AY1075&amp;"'!"&amp;BK1075)</f>
        <v>97.853825549421117</v>
      </c>
      <c r="AA1075" s="103">
        <f t="shared" ref="AA1075:AA1083" ca="1" si="6530">INDIRECT("'"&amp;$AY1075&amp;"'!"&amp;BL1075)</f>
        <v>97.135682900090373</v>
      </c>
      <c r="AB1075" s="103">
        <f t="shared" ref="AB1075:AB1083" ca="1" si="6531">INDIRECT("'"&amp;$AY1075&amp;"'!"&amp;BM1075)</f>
        <v>96.549649853143336</v>
      </c>
      <c r="AC1075" s="103">
        <f t="shared" ref="AC1075:AC1083" ca="1" si="6532">INDIRECT("'"&amp;$AY1075&amp;"'!"&amp;BN1075)</f>
        <v>96.07189301453235</v>
      </c>
      <c r="AD1075" s="103">
        <f t="shared" ref="AD1075:AD1083" ca="1" si="6533">INDIRECT("'"&amp;$AY1075&amp;"'!"&amp;BO1075)</f>
        <v>95.681605830809701</v>
      </c>
      <c r="AE1075" s="103">
        <f t="shared" ref="AE1075:AE1083" ca="1" si="6534">INDIRECT("'"&amp;$AY1075&amp;"'!"&amp;BP1075)</f>
        <v>95.361131800228009</v>
      </c>
      <c r="AF1075" s="103">
        <f t="shared" ref="AF1075:AF1083" ca="1" si="6535">INDIRECT("'"&amp;$AY1075&amp;"'!"&amp;BQ1075)</f>
        <v>95.095915654594236</v>
      </c>
      <c r="AG1075" s="103">
        <f t="shared" ref="AG1075:AG1083" ca="1" si="6536">INDIRECT("'"&amp;$AY1075&amp;"'!"&amp;BR1075)</f>
        <v>94.874259186868343</v>
      </c>
      <c r="AH1075" s="103">
        <f t="shared" ref="AH1075:AH1083" ca="1" si="6537">INDIRECT("'"&amp;$AY1075&amp;"'!"&amp;BS1075)</f>
        <v>94.686941746715092</v>
      </c>
      <c r="AI1075" s="103">
        <f t="shared" ref="AI1075:AI1083" ca="1" si="6538">INDIRECT("'"&amp;$AY1075&amp;"'!"&amp;BT1075)</f>
        <v>94.526789440961139</v>
      </c>
      <c r="AJ1075" s="103">
        <f t="shared" ref="AJ1075:AJ1083" ca="1" si="6539">INDIRECT("'"&amp;$AY1075&amp;"'!"&amp;BU1075)</f>
        <v>94.388259992113504</v>
      </c>
      <c r="AK1075" s="103">
        <f t="shared" ref="AK1075:AK1083" ca="1" si="6540">INDIRECT("'"&amp;$AY1075&amp;"'!"&amp;BV1075)</f>
        <v>94.26708059461987</v>
      </c>
      <c r="AL1075" s="103">
        <f t="shared" ref="AL1075:AL1083" ca="1" si="6541">INDIRECT("'"&amp;$AY1075&amp;"'!"&amp;BW1075)</f>
        <v>94.159951408261009</v>
      </c>
      <c r="AM1075" s="103">
        <f t="shared" ref="AM1075:AM1083" ca="1" si="6542">INDIRECT("'"&amp;$AY1075&amp;"'!"&amp;BX1075)</f>
        <v>94.064312420382464</v>
      </c>
      <c r="AN1075" s="103">
        <f t="shared" ref="AN1075:AN1083" ca="1" si="6543">INDIRECT("'"&amp;$AY1075&amp;"'!"&amp;BY1075)</f>
        <v>93.978164683196965</v>
      </c>
      <c r="AO1075" s="103">
        <f t="shared" ref="AO1075:AO1083" ca="1" si="6544">INDIRECT("'"&amp;$AY1075&amp;"'!"&amp;BZ1075)</f>
        <v>93.928929740890254</v>
      </c>
      <c r="AP1075" s="103">
        <f t="shared" ref="AP1075:AP1083" ca="1" si="6545">INDIRECT("'"&amp;$AY1075&amp;"'!"&amp;CA1075)</f>
        <v>93.915356763400297</v>
      </c>
      <c r="AQ1075" s="103">
        <f t="shared" ref="AQ1075:AQ1083" ca="1" si="6546">INDIRECT("'"&amp;$AY1075&amp;"'!"&amp;CB1075)</f>
        <v>93.901783785910354</v>
      </c>
      <c r="AR1075" s="103">
        <f t="shared" ref="AR1075:AR1083" ca="1" si="6547">INDIRECT("'"&amp;$AY1075&amp;"'!"&amp;CC1075)</f>
        <v>93.888210808420396</v>
      </c>
      <c r="AS1075" s="103">
        <f t="shared" ref="AS1075:AS1083" ca="1" si="6548">INDIRECT("'"&amp;$AY1075&amp;"'!"&amp;CD1075)</f>
        <v>93.874637830930453</v>
      </c>
      <c r="AT1075" s="103">
        <f t="shared" ref="AT1075:AT1083" ca="1" si="6549">INDIRECT("'"&amp;$AY1075&amp;"'!"&amp;CE1075)</f>
        <v>93.861064853440496</v>
      </c>
      <c r="AW1075" s="175" t="s">
        <v>1687</v>
      </c>
      <c r="AX1075" s="175">
        <f t="shared" si="6456"/>
        <v>308</v>
      </c>
      <c r="AY1075" s="176" t="str" cm="1">
        <f t="array" ref="AY1075">D1075&amp;"_"&amp;INDEX(Table18[Calcultion sheet],MATCH(1,('Business case OPEX &amp; CAPEX'!$E1075=Table18[Technology])*($C1075=Table18[Chemical]),0))</f>
        <v>AN_conventional</v>
      </c>
      <c r="AZ1075" s="176" t="str">
        <f t="shared" si="6296"/>
        <v>N308</v>
      </c>
      <c r="BA1075" s="176" t="str">
        <f t="shared" si="6297"/>
        <v>O308</v>
      </c>
      <c r="BB1075" s="176" t="str">
        <f t="shared" si="6298"/>
        <v>P308</v>
      </c>
      <c r="BC1075" s="176" t="str">
        <f t="shared" si="6299"/>
        <v>Q308</v>
      </c>
      <c r="BD1075" s="176" t="str">
        <f t="shared" si="6300"/>
        <v>R308</v>
      </c>
      <c r="BE1075" s="176" t="str">
        <f t="shared" si="6301"/>
        <v>S308</v>
      </c>
      <c r="BF1075" s="176" t="str">
        <f t="shared" si="6302"/>
        <v>T308</v>
      </c>
      <c r="BG1075" s="176" t="str">
        <f t="shared" si="6303"/>
        <v>U308</v>
      </c>
      <c r="BH1075" s="176" t="str">
        <f t="shared" si="6304"/>
        <v>V308</v>
      </c>
      <c r="BI1075" s="176" t="str">
        <f t="shared" si="6305"/>
        <v>W308</v>
      </c>
      <c r="BJ1075" s="176" t="str">
        <f t="shared" si="6306"/>
        <v>X308</v>
      </c>
      <c r="BK1075" s="176" t="str">
        <f t="shared" si="6307"/>
        <v>Y308</v>
      </c>
      <c r="BL1075" s="176" t="str">
        <f t="shared" si="6308"/>
        <v>Z308</v>
      </c>
      <c r="BM1075" s="176" t="str">
        <f t="shared" si="6309"/>
        <v>AA308</v>
      </c>
      <c r="BN1075" s="176" t="str">
        <f t="shared" si="6310"/>
        <v>AB308</v>
      </c>
      <c r="BO1075" s="176" t="str">
        <f t="shared" si="6311"/>
        <v>AC308</v>
      </c>
      <c r="BP1075" s="176" t="str">
        <f t="shared" si="6312"/>
        <v>AD308</v>
      </c>
      <c r="BQ1075" s="176" t="str">
        <f t="shared" si="6313"/>
        <v>AE308</v>
      </c>
      <c r="BR1075" s="176" t="str">
        <f t="shared" si="6314"/>
        <v>AF308</v>
      </c>
      <c r="BS1075" s="176" t="str">
        <f t="shared" si="6315"/>
        <v>AG308</v>
      </c>
      <c r="BT1075" s="176" t="str">
        <f t="shared" si="6316"/>
        <v>AH308</v>
      </c>
      <c r="BU1075" s="176" t="str">
        <f t="shared" si="6317"/>
        <v>AI308</v>
      </c>
      <c r="BV1075" s="176" t="str">
        <f t="shared" si="6318"/>
        <v>AJ308</v>
      </c>
      <c r="BW1075" s="176" t="str">
        <f t="shared" si="6319"/>
        <v>AK308</v>
      </c>
      <c r="BX1075" s="176" t="str">
        <f t="shared" si="6320"/>
        <v>AL308</v>
      </c>
      <c r="BY1075" s="176" t="str">
        <f t="shared" si="6321"/>
        <v>AM308</v>
      </c>
      <c r="BZ1075" s="176" t="str">
        <f t="shared" si="6322"/>
        <v>AN308</v>
      </c>
      <c r="CA1075" s="176" t="str">
        <f t="shared" si="6323"/>
        <v>AO308</v>
      </c>
      <c r="CB1075" s="176" t="str">
        <f t="shared" si="6324"/>
        <v>AP308</v>
      </c>
      <c r="CC1075" s="176" t="str">
        <f t="shared" si="6325"/>
        <v>AQ308</v>
      </c>
      <c r="CD1075" s="176" t="str">
        <f t="shared" si="6326"/>
        <v>AR308</v>
      </c>
      <c r="CE1075" s="176" t="str">
        <f t="shared" si="6327"/>
        <v>AS308</v>
      </c>
      <c r="CF1075" s="175"/>
      <c r="CG1075" s="177" t="str">
        <f t="shared" si="6328"/>
        <v>N</v>
      </c>
      <c r="CH1075" s="177" t="str">
        <f t="shared" si="6329"/>
        <v>O</v>
      </c>
      <c r="CI1075" s="177" t="str">
        <f t="shared" si="6330"/>
        <v>P</v>
      </c>
      <c r="CJ1075" s="177" t="str">
        <f t="shared" si="6331"/>
        <v>Q</v>
      </c>
      <c r="CK1075" s="177" t="str">
        <f t="shared" si="6332"/>
        <v>R</v>
      </c>
      <c r="CL1075" s="177" t="str">
        <f t="shared" si="6333"/>
        <v>S</v>
      </c>
      <c r="CM1075" s="177" t="str">
        <f t="shared" si="6334"/>
        <v>T</v>
      </c>
      <c r="CN1075" s="177" t="str">
        <f t="shared" si="6335"/>
        <v>U</v>
      </c>
      <c r="CO1075" s="177" t="str">
        <f t="shared" si="6336"/>
        <v>V</v>
      </c>
      <c r="CP1075" s="177" t="str">
        <f t="shared" si="6337"/>
        <v>W</v>
      </c>
      <c r="CQ1075" s="177" t="str">
        <f t="shared" si="6338"/>
        <v>X</v>
      </c>
      <c r="CR1075" s="177" t="str">
        <f t="shared" si="6339"/>
        <v>Y</v>
      </c>
      <c r="CS1075" s="177" t="str">
        <f t="shared" si="6340"/>
        <v>Z</v>
      </c>
      <c r="CT1075" s="177" t="str">
        <f t="shared" si="6341"/>
        <v>AA</v>
      </c>
      <c r="CU1075" s="177" t="str">
        <f t="shared" si="6342"/>
        <v>AB</v>
      </c>
      <c r="CV1075" s="177" t="str">
        <f t="shared" si="6343"/>
        <v>AC</v>
      </c>
      <c r="CW1075" s="177" t="str">
        <f t="shared" si="6344"/>
        <v>AD</v>
      </c>
      <c r="CX1075" s="177" t="str">
        <f t="shared" si="6345"/>
        <v>AE</v>
      </c>
      <c r="CY1075" s="177" t="str">
        <f t="shared" si="6346"/>
        <v>AF</v>
      </c>
      <c r="CZ1075" s="177" t="str">
        <f t="shared" si="6347"/>
        <v>AG</v>
      </c>
      <c r="DA1075" s="177" t="str">
        <f t="shared" si="6348"/>
        <v>AH</v>
      </c>
      <c r="DB1075" s="177" t="str">
        <f t="shared" si="6349"/>
        <v>AI</v>
      </c>
      <c r="DC1075" s="177" t="str">
        <f t="shared" si="6350"/>
        <v>AJ</v>
      </c>
      <c r="DD1075" s="177" t="str">
        <f t="shared" si="6351"/>
        <v>AK</v>
      </c>
      <c r="DE1075" s="177" t="str">
        <f t="shared" si="6352"/>
        <v>AL</v>
      </c>
      <c r="DF1075" s="177" t="str">
        <f t="shared" si="6353"/>
        <v>AM</v>
      </c>
      <c r="DG1075" s="177" t="str">
        <f t="shared" si="6354"/>
        <v>AN</v>
      </c>
      <c r="DH1075" s="177" t="str">
        <f t="shared" si="6355"/>
        <v>AO</v>
      </c>
      <c r="DI1075" s="177" t="str">
        <f t="shared" si="6356"/>
        <v>AP</v>
      </c>
      <c r="DJ1075" s="177" t="str">
        <f t="shared" si="6357"/>
        <v>AQ</v>
      </c>
      <c r="DK1075" s="177" t="str">
        <f t="shared" si="6358"/>
        <v>AR</v>
      </c>
      <c r="DL1075" s="177" t="str">
        <f t="shared" si="6359"/>
        <v>AS</v>
      </c>
    </row>
    <row r="1076" spans="2:116" ht="16" x14ac:dyDescent="0.8">
      <c r="B1076" s="24" t="str">
        <f t="shared" si="6295"/>
        <v>Chem_Ammonium nitrate</v>
      </c>
      <c r="C1076" s="12" t="s">
        <v>249</v>
      </c>
      <c r="D1076" s="12" t="s">
        <v>1721</v>
      </c>
      <c r="E1076" s="12" t="s">
        <v>1839</v>
      </c>
      <c r="F1076" s="12"/>
      <c r="G1076" s="12" t="s">
        <v>2084</v>
      </c>
      <c r="H1076" s="12" t="s">
        <v>21</v>
      </c>
      <c r="I1076" s="12" t="s">
        <v>113</v>
      </c>
      <c r="J1076" s="12"/>
      <c r="K1076" t="str">
        <f>INDEX('Unit list'!$D:$D,MATCH($I1076,'Unit list'!$C:$C,0))</f>
        <v>USD/tpA</v>
      </c>
      <c r="L1076" s="16">
        <f>INDEX('Unit list'!$E:$E,MATCH($I1076,'Unit list'!$C:$C,0))</f>
        <v>1</v>
      </c>
      <c r="M1076" t="str">
        <f t="shared" si="6423"/>
        <v>USD/tpAAN</v>
      </c>
      <c r="N1076" s="16">
        <f>INDEX('Unit list'!$F:$F,MATCH($I1076,'Unit list'!$C:$C,0))</f>
        <v>0</v>
      </c>
      <c r="P1076" s="103">
        <f t="shared" ca="1" si="6519"/>
        <v>122.36650677225255</v>
      </c>
      <c r="Q1076" s="103">
        <f t="shared" ca="1" si="6520"/>
        <v>117.60528365676586</v>
      </c>
      <c r="R1076" s="103">
        <f t="shared" ca="1" si="6521"/>
        <v>113.58806504685221</v>
      </c>
      <c r="S1076" s="103">
        <f t="shared" ca="1" si="6522"/>
        <v>110.20298696072233</v>
      </c>
      <c r="T1076" s="103">
        <f t="shared" ca="1" si="6523"/>
        <v>107.3558542886949</v>
      </c>
      <c r="U1076" s="103">
        <f t="shared" ca="1" si="6524"/>
        <v>104.96713935641667</v>
      </c>
      <c r="V1076" s="103">
        <f t="shared" ca="1" si="6525"/>
        <v>102.96947674232413</v>
      </c>
      <c r="W1076" s="103">
        <f t="shared" ca="1" si="6526"/>
        <v>101.30549668253089</v>
      </c>
      <c r="X1076" s="103">
        <f t="shared" ca="1" si="6527"/>
        <v>99.925922978673796</v>
      </c>
      <c r="Y1076" s="103">
        <f t="shared" ca="1" si="6528"/>
        <v>98.787931418198156</v>
      </c>
      <c r="Z1076" s="103">
        <f t="shared" ca="1" si="6529"/>
        <v>97.853825549421117</v>
      </c>
      <c r="AA1076" s="103">
        <f t="shared" ca="1" si="6530"/>
        <v>97.135682900090373</v>
      </c>
      <c r="AB1076" s="103">
        <f t="shared" ca="1" si="6531"/>
        <v>96.549649853143336</v>
      </c>
      <c r="AC1076" s="103">
        <f t="shared" ca="1" si="6532"/>
        <v>96.07189301453235</v>
      </c>
      <c r="AD1076" s="103">
        <f t="shared" ca="1" si="6533"/>
        <v>95.681605830809701</v>
      </c>
      <c r="AE1076" s="103">
        <f t="shared" ca="1" si="6534"/>
        <v>95.361131800228009</v>
      </c>
      <c r="AF1076" s="103">
        <f t="shared" ca="1" si="6535"/>
        <v>95.095915654594236</v>
      </c>
      <c r="AG1076" s="103">
        <f t="shared" ca="1" si="6536"/>
        <v>94.874259186868343</v>
      </c>
      <c r="AH1076" s="103">
        <f t="shared" ca="1" si="6537"/>
        <v>94.686941746715092</v>
      </c>
      <c r="AI1076" s="103">
        <f t="shared" ca="1" si="6538"/>
        <v>94.526789440961139</v>
      </c>
      <c r="AJ1076" s="103">
        <f t="shared" ca="1" si="6539"/>
        <v>94.388259992113504</v>
      </c>
      <c r="AK1076" s="103">
        <f t="shared" ca="1" si="6540"/>
        <v>94.26708059461987</v>
      </c>
      <c r="AL1076" s="103">
        <f t="shared" ca="1" si="6541"/>
        <v>94.159951408261009</v>
      </c>
      <c r="AM1076" s="103">
        <f t="shared" ca="1" si="6542"/>
        <v>94.064312420382464</v>
      </c>
      <c r="AN1076" s="103">
        <f t="shared" ca="1" si="6543"/>
        <v>93.978164683196965</v>
      </c>
      <c r="AO1076" s="103">
        <f t="shared" ca="1" si="6544"/>
        <v>93.928929740890254</v>
      </c>
      <c r="AP1076" s="103">
        <f t="shared" ca="1" si="6545"/>
        <v>93.915356763400297</v>
      </c>
      <c r="AQ1076" s="103">
        <f t="shared" ca="1" si="6546"/>
        <v>93.901783785910354</v>
      </c>
      <c r="AR1076" s="103">
        <f t="shared" ca="1" si="6547"/>
        <v>93.888210808420396</v>
      </c>
      <c r="AS1076" s="103">
        <f t="shared" ca="1" si="6548"/>
        <v>93.874637830930453</v>
      </c>
      <c r="AT1076" s="103">
        <f t="shared" ca="1" si="6549"/>
        <v>93.861064853440496</v>
      </c>
      <c r="AW1076" s="175" t="s">
        <v>1687</v>
      </c>
      <c r="AX1076" s="175">
        <f t="shared" si="6456"/>
        <v>309</v>
      </c>
      <c r="AY1076" s="176" t="str" cm="1">
        <f t="array" ref="AY1076">D1076&amp;"_"&amp;INDEX(Table18[Calcultion sheet],MATCH(1,('Business case OPEX &amp; CAPEX'!$E1076=Table18[Technology])*($C1076=Table18[Chemical]),0))</f>
        <v>AN_conventional</v>
      </c>
      <c r="AZ1076" s="176" t="str">
        <f t="shared" si="6296"/>
        <v>N309</v>
      </c>
      <c r="BA1076" s="176" t="str">
        <f t="shared" si="6297"/>
        <v>O309</v>
      </c>
      <c r="BB1076" s="176" t="str">
        <f t="shared" si="6298"/>
        <v>P309</v>
      </c>
      <c r="BC1076" s="176" t="str">
        <f t="shared" si="6299"/>
        <v>Q309</v>
      </c>
      <c r="BD1076" s="176" t="str">
        <f t="shared" si="6300"/>
        <v>R309</v>
      </c>
      <c r="BE1076" s="176" t="str">
        <f t="shared" si="6301"/>
        <v>S309</v>
      </c>
      <c r="BF1076" s="176" t="str">
        <f t="shared" si="6302"/>
        <v>T309</v>
      </c>
      <c r="BG1076" s="176" t="str">
        <f t="shared" si="6303"/>
        <v>U309</v>
      </c>
      <c r="BH1076" s="176" t="str">
        <f t="shared" si="6304"/>
        <v>V309</v>
      </c>
      <c r="BI1076" s="176" t="str">
        <f t="shared" si="6305"/>
        <v>W309</v>
      </c>
      <c r="BJ1076" s="176" t="str">
        <f t="shared" si="6306"/>
        <v>X309</v>
      </c>
      <c r="BK1076" s="176" t="str">
        <f t="shared" si="6307"/>
        <v>Y309</v>
      </c>
      <c r="BL1076" s="176" t="str">
        <f t="shared" si="6308"/>
        <v>Z309</v>
      </c>
      <c r="BM1076" s="176" t="str">
        <f t="shared" si="6309"/>
        <v>AA309</v>
      </c>
      <c r="BN1076" s="176" t="str">
        <f t="shared" si="6310"/>
        <v>AB309</v>
      </c>
      <c r="BO1076" s="176" t="str">
        <f t="shared" si="6311"/>
        <v>AC309</v>
      </c>
      <c r="BP1076" s="176" t="str">
        <f t="shared" si="6312"/>
        <v>AD309</v>
      </c>
      <c r="BQ1076" s="176" t="str">
        <f t="shared" si="6313"/>
        <v>AE309</v>
      </c>
      <c r="BR1076" s="176" t="str">
        <f t="shared" si="6314"/>
        <v>AF309</v>
      </c>
      <c r="BS1076" s="176" t="str">
        <f t="shared" si="6315"/>
        <v>AG309</v>
      </c>
      <c r="BT1076" s="176" t="str">
        <f t="shared" si="6316"/>
        <v>AH309</v>
      </c>
      <c r="BU1076" s="176" t="str">
        <f t="shared" si="6317"/>
        <v>AI309</v>
      </c>
      <c r="BV1076" s="176" t="str">
        <f t="shared" si="6318"/>
        <v>AJ309</v>
      </c>
      <c r="BW1076" s="176" t="str">
        <f t="shared" si="6319"/>
        <v>AK309</v>
      </c>
      <c r="BX1076" s="176" t="str">
        <f t="shared" si="6320"/>
        <v>AL309</v>
      </c>
      <c r="BY1076" s="176" t="str">
        <f t="shared" si="6321"/>
        <v>AM309</v>
      </c>
      <c r="BZ1076" s="176" t="str">
        <f t="shared" si="6322"/>
        <v>AN309</v>
      </c>
      <c r="CA1076" s="176" t="str">
        <f t="shared" si="6323"/>
        <v>AO309</v>
      </c>
      <c r="CB1076" s="176" t="str">
        <f t="shared" si="6324"/>
        <v>AP309</v>
      </c>
      <c r="CC1076" s="176" t="str">
        <f t="shared" si="6325"/>
        <v>AQ309</v>
      </c>
      <c r="CD1076" s="176" t="str">
        <f t="shared" si="6326"/>
        <v>AR309</v>
      </c>
      <c r="CE1076" s="176" t="str">
        <f t="shared" si="6327"/>
        <v>AS309</v>
      </c>
      <c r="CF1076" s="175"/>
      <c r="CG1076" s="177" t="str">
        <f t="shared" si="6328"/>
        <v>N</v>
      </c>
      <c r="CH1076" s="177" t="str">
        <f t="shared" si="6329"/>
        <v>O</v>
      </c>
      <c r="CI1076" s="177" t="str">
        <f t="shared" si="6330"/>
        <v>P</v>
      </c>
      <c r="CJ1076" s="177" t="str">
        <f t="shared" si="6331"/>
        <v>Q</v>
      </c>
      <c r="CK1076" s="177" t="str">
        <f t="shared" si="6332"/>
        <v>R</v>
      </c>
      <c r="CL1076" s="177" t="str">
        <f t="shared" si="6333"/>
        <v>S</v>
      </c>
      <c r="CM1076" s="177" t="str">
        <f t="shared" si="6334"/>
        <v>T</v>
      </c>
      <c r="CN1076" s="177" t="str">
        <f t="shared" si="6335"/>
        <v>U</v>
      </c>
      <c r="CO1076" s="177" t="str">
        <f t="shared" si="6336"/>
        <v>V</v>
      </c>
      <c r="CP1076" s="177" t="str">
        <f t="shared" si="6337"/>
        <v>W</v>
      </c>
      <c r="CQ1076" s="177" t="str">
        <f t="shared" si="6338"/>
        <v>X</v>
      </c>
      <c r="CR1076" s="177" t="str">
        <f t="shared" si="6339"/>
        <v>Y</v>
      </c>
      <c r="CS1076" s="177" t="str">
        <f t="shared" si="6340"/>
        <v>Z</v>
      </c>
      <c r="CT1076" s="177" t="str">
        <f t="shared" si="6341"/>
        <v>AA</v>
      </c>
      <c r="CU1076" s="177" t="str">
        <f t="shared" si="6342"/>
        <v>AB</v>
      </c>
      <c r="CV1076" s="177" t="str">
        <f t="shared" si="6343"/>
        <v>AC</v>
      </c>
      <c r="CW1076" s="177" t="str">
        <f t="shared" si="6344"/>
        <v>AD</v>
      </c>
      <c r="CX1076" s="177" t="str">
        <f t="shared" si="6345"/>
        <v>AE</v>
      </c>
      <c r="CY1076" s="177" t="str">
        <f t="shared" si="6346"/>
        <v>AF</v>
      </c>
      <c r="CZ1076" s="177" t="str">
        <f t="shared" si="6347"/>
        <v>AG</v>
      </c>
      <c r="DA1076" s="177" t="str">
        <f t="shared" si="6348"/>
        <v>AH</v>
      </c>
      <c r="DB1076" s="177" t="str">
        <f t="shared" si="6349"/>
        <v>AI</v>
      </c>
      <c r="DC1076" s="177" t="str">
        <f t="shared" si="6350"/>
        <v>AJ</v>
      </c>
      <c r="DD1076" s="177" t="str">
        <f t="shared" si="6351"/>
        <v>AK</v>
      </c>
      <c r="DE1076" s="177" t="str">
        <f t="shared" si="6352"/>
        <v>AL</v>
      </c>
      <c r="DF1076" s="177" t="str">
        <f t="shared" si="6353"/>
        <v>AM</v>
      </c>
      <c r="DG1076" s="177" t="str">
        <f t="shared" si="6354"/>
        <v>AN</v>
      </c>
      <c r="DH1076" s="177" t="str">
        <f t="shared" si="6355"/>
        <v>AO</v>
      </c>
      <c r="DI1076" s="177" t="str">
        <f t="shared" si="6356"/>
        <v>AP</v>
      </c>
      <c r="DJ1076" s="177" t="str">
        <f t="shared" si="6357"/>
        <v>AQ</v>
      </c>
      <c r="DK1076" s="177" t="str">
        <f t="shared" si="6358"/>
        <v>AR</v>
      </c>
      <c r="DL1076" s="177" t="str">
        <f t="shared" si="6359"/>
        <v>AS</v>
      </c>
    </row>
    <row r="1077" spans="2:116" ht="16" x14ac:dyDescent="0.8">
      <c r="B1077" s="24" t="str">
        <f t="shared" si="6295"/>
        <v>Chem_Ammonium nitrate</v>
      </c>
      <c r="C1077" s="12" t="s">
        <v>249</v>
      </c>
      <c r="D1077" s="12" t="s">
        <v>1721</v>
      </c>
      <c r="E1077" s="12" t="s">
        <v>1839</v>
      </c>
      <c r="F1077" s="12"/>
      <c r="G1077" s="12" t="s">
        <v>2085</v>
      </c>
      <c r="H1077" s="12" t="s">
        <v>21</v>
      </c>
      <c r="I1077" s="12" t="s">
        <v>113</v>
      </c>
      <c r="J1077" s="12"/>
      <c r="K1077" t="str">
        <f>INDEX('Unit list'!$D:$D,MATCH($I1077,'Unit list'!$C:$C,0))</f>
        <v>USD/tpA</v>
      </c>
      <c r="L1077" s="16">
        <f>INDEX('Unit list'!$E:$E,MATCH($I1077,'Unit list'!$C:$C,0))</f>
        <v>1</v>
      </c>
      <c r="M1077" t="str">
        <f t="shared" si="6423"/>
        <v>USD/tpAAN</v>
      </c>
      <c r="N1077" s="16">
        <f>INDEX('Unit list'!$F:$F,MATCH($I1077,'Unit list'!$C:$C,0))</f>
        <v>0</v>
      </c>
      <c r="P1077" s="103">
        <f t="shared" ca="1" si="6519"/>
        <v>122.36650677225255</v>
      </c>
      <c r="Q1077" s="103">
        <f t="shared" ca="1" si="6520"/>
        <v>117.60528365676586</v>
      </c>
      <c r="R1077" s="103">
        <f t="shared" ca="1" si="6521"/>
        <v>113.58806504685221</v>
      </c>
      <c r="S1077" s="103">
        <f t="shared" ca="1" si="6522"/>
        <v>110.20298696072233</v>
      </c>
      <c r="T1077" s="103">
        <f t="shared" ca="1" si="6523"/>
        <v>107.3558542886949</v>
      </c>
      <c r="U1077" s="103">
        <f t="shared" ca="1" si="6524"/>
        <v>104.96713935641667</v>
      </c>
      <c r="V1077" s="103">
        <f t="shared" ca="1" si="6525"/>
        <v>102.96947674232413</v>
      </c>
      <c r="W1077" s="103">
        <f t="shared" ca="1" si="6526"/>
        <v>101.30549668253089</v>
      </c>
      <c r="X1077" s="103">
        <f t="shared" ca="1" si="6527"/>
        <v>99.925922978673796</v>
      </c>
      <c r="Y1077" s="103">
        <f t="shared" ca="1" si="6528"/>
        <v>98.787931418198156</v>
      </c>
      <c r="Z1077" s="103">
        <f t="shared" ca="1" si="6529"/>
        <v>97.853825549421117</v>
      </c>
      <c r="AA1077" s="103">
        <f t="shared" ca="1" si="6530"/>
        <v>97.135682900090373</v>
      </c>
      <c r="AB1077" s="103">
        <f t="shared" ca="1" si="6531"/>
        <v>96.549649853143336</v>
      </c>
      <c r="AC1077" s="103">
        <f t="shared" ca="1" si="6532"/>
        <v>96.07189301453235</v>
      </c>
      <c r="AD1077" s="103">
        <f t="shared" ca="1" si="6533"/>
        <v>95.681605830809701</v>
      </c>
      <c r="AE1077" s="103">
        <f t="shared" ca="1" si="6534"/>
        <v>95.361131800228009</v>
      </c>
      <c r="AF1077" s="103">
        <f t="shared" ca="1" si="6535"/>
        <v>95.095915654594236</v>
      </c>
      <c r="AG1077" s="103">
        <f t="shared" ca="1" si="6536"/>
        <v>94.874259186868343</v>
      </c>
      <c r="AH1077" s="103">
        <f t="shared" ca="1" si="6537"/>
        <v>94.686941746715092</v>
      </c>
      <c r="AI1077" s="103">
        <f t="shared" ca="1" si="6538"/>
        <v>94.526789440961139</v>
      </c>
      <c r="AJ1077" s="103">
        <f t="shared" ca="1" si="6539"/>
        <v>94.388259992113504</v>
      </c>
      <c r="AK1077" s="103">
        <f t="shared" ca="1" si="6540"/>
        <v>94.26708059461987</v>
      </c>
      <c r="AL1077" s="103">
        <f t="shared" ca="1" si="6541"/>
        <v>94.159951408261009</v>
      </c>
      <c r="AM1077" s="103">
        <f t="shared" ca="1" si="6542"/>
        <v>94.064312420382464</v>
      </c>
      <c r="AN1077" s="103">
        <f t="shared" ca="1" si="6543"/>
        <v>93.978164683196965</v>
      </c>
      <c r="AO1077" s="103">
        <f t="shared" ca="1" si="6544"/>
        <v>93.928929740890254</v>
      </c>
      <c r="AP1077" s="103">
        <f t="shared" ca="1" si="6545"/>
        <v>93.915356763400297</v>
      </c>
      <c r="AQ1077" s="103">
        <f t="shared" ca="1" si="6546"/>
        <v>93.901783785910354</v>
      </c>
      <c r="AR1077" s="103">
        <f t="shared" ca="1" si="6547"/>
        <v>93.888210808420396</v>
      </c>
      <c r="AS1077" s="103">
        <f t="shared" ca="1" si="6548"/>
        <v>93.874637830930453</v>
      </c>
      <c r="AT1077" s="103">
        <f t="shared" ca="1" si="6549"/>
        <v>93.861064853440496</v>
      </c>
      <c r="AW1077" s="175" t="s">
        <v>1687</v>
      </c>
      <c r="AX1077" s="175">
        <f t="shared" si="6456"/>
        <v>310</v>
      </c>
      <c r="AY1077" s="176" t="str" cm="1">
        <f t="array" ref="AY1077">D1077&amp;"_"&amp;INDEX(Table18[Calcultion sheet],MATCH(1,('Business case OPEX &amp; CAPEX'!$E1077=Table18[Technology])*($C1077=Table18[Chemical]),0))</f>
        <v>AN_conventional</v>
      </c>
      <c r="AZ1077" s="176" t="str">
        <f t="shared" si="6296"/>
        <v>N310</v>
      </c>
      <c r="BA1077" s="176" t="str">
        <f t="shared" si="6297"/>
        <v>O310</v>
      </c>
      <c r="BB1077" s="176" t="str">
        <f t="shared" si="6298"/>
        <v>P310</v>
      </c>
      <c r="BC1077" s="176" t="str">
        <f t="shared" si="6299"/>
        <v>Q310</v>
      </c>
      <c r="BD1077" s="176" t="str">
        <f t="shared" si="6300"/>
        <v>R310</v>
      </c>
      <c r="BE1077" s="176" t="str">
        <f t="shared" si="6301"/>
        <v>S310</v>
      </c>
      <c r="BF1077" s="176" t="str">
        <f t="shared" si="6302"/>
        <v>T310</v>
      </c>
      <c r="BG1077" s="176" t="str">
        <f t="shared" si="6303"/>
        <v>U310</v>
      </c>
      <c r="BH1077" s="176" t="str">
        <f t="shared" si="6304"/>
        <v>V310</v>
      </c>
      <c r="BI1077" s="176" t="str">
        <f t="shared" si="6305"/>
        <v>W310</v>
      </c>
      <c r="BJ1077" s="176" t="str">
        <f t="shared" si="6306"/>
        <v>X310</v>
      </c>
      <c r="BK1077" s="176" t="str">
        <f t="shared" si="6307"/>
        <v>Y310</v>
      </c>
      <c r="BL1077" s="176" t="str">
        <f t="shared" si="6308"/>
        <v>Z310</v>
      </c>
      <c r="BM1077" s="176" t="str">
        <f t="shared" si="6309"/>
        <v>AA310</v>
      </c>
      <c r="BN1077" s="176" t="str">
        <f t="shared" si="6310"/>
        <v>AB310</v>
      </c>
      <c r="BO1077" s="176" t="str">
        <f t="shared" si="6311"/>
        <v>AC310</v>
      </c>
      <c r="BP1077" s="176" t="str">
        <f t="shared" si="6312"/>
        <v>AD310</v>
      </c>
      <c r="BQ1077" s="176" t="str">
        <f t="shared" si="6313"/>
        <v>AE310</v>
      </c>
      <c r="BR1077" s="176" t="str">
        <f t="shared" si="6314"/>
        <v>AF310</v>
      </c>
      <c r="BS1077" s="176" t="str">
        <f t="shared" si="6315"/>
        <v>AG310</v>
      </c>
      <c r="BT1077" s="176" t="str">
        <f t="shared" si="6316"/>
        <v>AH310</v>
      </c>
      <c r="BU1077" s="176" t="str">
        <f t="shared" si="6317"/>
        <v>AI310</v>
      </c>
      <c r="BV1077" s="176" t="str">
        <f t="shared" si="6318"/>
        <v>AJ310</v>
      </c>
      <c r="BW1077" s="176" t="str">
        <f t="shared" si="6319"/>
        <v>AK310</v>
      </c>
      <c r="BX1077" s="176" t="str">
        <f t="shared" si="6320"/>
        <v>AL310</v>
      </c>
      <c r="BY1077" s="176" t="str">
        <f t="shared" si="6321"/>
        <v>AM310</v>
      </c>
      <c r="BZ1077" s="176" t="str">
        <f t="shared" si="6322"/>
        <v>AN310</v>
      </c>
      <c r="CA1077" s="176" t="str">
        <f t="shared" si="6323"/>
        <v>AO310</v>
      </c>
      <c r="CB1077" s="176" t="str">
        <f t="shared" si="6324"/>
        <v>AP310</v>
      </c>
      <c r="CC1077" s="176" t="str">
        <f t="shared" si="6325"/>
        <v>AQ310</v>
      </c>
      <c r="CD1077" s="176" t="str">
        <f t="shared" si="6326"/>
        <v>AR310</v>
      </c>
      <c r="CE1077" s="176" t="str">
        <f t="shared" si="6327"/>
        <v>AS310</v>
      </c>
      <c r="CF1077" s="175"/>
      <c r="CG1077" s="177" t="str">
        <f t="shared" si="6328"/>
        <v>N</v>
      </c>
      <c r="CH1077" s="177" t="str">
        <f t="shared" si="6329"/>
        <v>O</v>
      </c>
      <c r="CI1077" s="177" t="str">
        <f t="shared" si="6330"/>
        <v>P</v>
      </c>
      <c r="CJ1077" s="177" t="str">
        <f t="shared" si="6331"/>
        <v>Q</v>
      </c>
      <c r="CK1077" s="177" t="str">
        <f t="shared" si="6332"/>
        <v>R</v>
      </c>
      <c r="CL1077" s="177" t="str">
        <f t="shared" si="6333"/>
        <v>S</v>
      </c>
      <c r="CM1077" s="177" t="str">
        <f t="shared" si="6334"/>
        <v>T</v>
      </c>
      <c r="CN1077" s="177" t="str">
        <f t="shared" si="6335"/>
        <v>U</v>
      </c>
      <c r="CO1077" s="177" t="str">
        <f t="shared" si="6336"/>
        <v>V</v>
      </c>
      <c r="CP1077" s="177" t="str">
        <f t="shared" si="6337"/>
        <v>W</v>
      </c>
      <c r="CQ1077" s="177" t="str">
        <f t="shared" si="6338"/>
        <v>X</v>
      </c>
      <c r="CR1077" s="177" t="str">
        <f t="shared" si="6339"/>
        <v>Y</v>
      </c>
      <c r="CS1077" s="177" t="str">
        <f t="shared" si="6340"/>
        <v>Z</v>
      </c>
      <c r="CT1077" s="177" t="str">
        <f t="shared" si="6341"/>
        <v>AA</v>
      </c>
      <c r="CU1077" s="177" t="str">
        <f t="shared" si="6342"/>
        <v>AB</v>
      </c>
      <c r="CV1077" s="177" t="str">
        <f t="shared" si="6343"/>
        <v>AC</v>
      </c>
      <c r="CW1077" s="177" t="str">
        <f t="shared" si="6344"/>
        <v>AD</v>
      </c>
      <c r="CX1077" s="177" t="str">
        <f t="shared" si="6345"/>
        <v>AE</v>
      </c>
      <c r="CY1077" s="177" t="str">
        <f t="shared" si="6346"/>
        <v>AF</v>
      </c>
      <c r="CZ1077" s="177" t="str">
        <f t="shared" si="6347"/>
        <v>AG</v>
      </c>
      <c r="DA1077" s="177" t="str">
        <f t="shared" si="6348"/>
        <v>AH</v>
      </c>
      <c r="DB1077" s="177" t="str">
        <f t="shared" si="6349"/>
        <v>AI</v>
      </c>
      <c r="DC1077" s="177" t="str">
        <f t="shared" si="6350"/>
        <v>AJ</v>
      </c>
      <c r="DD1077" s="177" t="str">
        <f t="shared" si="6351"/>
        <v>AK</v>
      </c>
      <c r="DE1077" s="177" t="str">
        <f t="shared" si="6352"/>
        <v>AL</v>
      </c>
      <c r="DF1077" s="177" t="str">
        <f t="shared" si="6353"/>
        <v>AM</v>
      </c>
      <c r="DG1077" s="177" t="str">
        <f t="shared" si="6354"/>
        <v>AN</v>
      </c>
      <c r="DH1077" s="177" t="str">
        <f t="shared" si="6355"/>
        <v>AO</v>
      </c>
      <c r="DI1077" s="177" t="str">
        <f t="shared" si="6356"/>
        <v>AP</v>
      </c>
      <c r="DJ1077" s="177" t="str">
        <f t="shared" si="6357"/>
        <v>AQ</v>
      </c>
      <c r="DK1077" s="177" t="str">
        <f t="shared" si="6358"/>
        <v>AR</v>
      </c>
      <c r="DL1077" s="177" t="str">
        <f t="shared" si="6359"/>
        <v>AS</v>
      </c>
    </row>
    <row r="1078" spans="2:116" ht="16" x14ac:dyDescent="0.8">
      <c r="B1078" s="24" t="str">
        <f t="shared" si="6295"/>
        <v>Chem_Ammonium nitrate</v>
      </c>
      <c r="C1078" s="12" t="s">
        <v>249</v>
      </c>
      <c r="D1078" s="12" t="s">
        <v>1721</v>
      </c>
      <c r="E1078" s="12" t="s">
        <v>1839</v>
      </c>
      <c r="F1078" s="12" t="s">
        <v>119</v>
      </c>
      <c r="G1078" s="12"/>
      <c r="H1078" s="12" t="s">
        <v>84</v>
      </c>
      <c r="I1078" s="12" t="s">
        <v>10</v>
      </c>
      <c r="J1078" s="12"/>
      <c r="K1078" t="str">
        <f>INDEX('Unit list'!$D:$D,MATCH($I1078,'Unit list'!$C:$C,0))</f>
        <v>GJ/t</v>
      </c>
      <c r="L1078" s="16">
        <f>INDEX('Unit list'!$E:$E,MATCH($I1078,'Unit list'!$C:$C,0))</f>
        <v>1</v>
      </c>
      <c r="M1078" t="str">
        <f t="shared" si="6423"/>
        <v>GJ/tAN</v>
      </c>
      <c r="N1078" s="16">
        <f>INDEX('Unit list'!$F:$F,MATCH($I1078,'Unit list'!$C:$C,0))</f>
        <v>0</v>
      </c>
      <c r="P1078" s="103">
        <f t="shared" ca="1" si="6519"/>
        <v>1.1672346178928823</v>
      </c>
      <c r="Q1078" s="103">
        <f t="shared" ca="1" si="6520"/>
        <v>1.1672346178928823</v>
      </c>
      <c r="R1078" s="103">
        <f t="shared" ca="1" si="6521"/>
        <v>1.1672346178928823</v>
      </c>
      <c r="S1078" s="103">
        <f t="shared" ca="1" si="6522"/>
        <v>1.1672346178928823</v>
      </c>
      <c r="T1078" s="103">
        <f t="shared" ca="1" si="6523"/>
        <v>1.1672346178928823</v>
      </c>
      <c r="U1078" s="103">
        <f t="shared" ca="1" si="6524"/>
        <v>1.1672346178928823</v>
      </c>
      <c r="V1078" s="103">
        <f t="shared" ca="1" si="6525"/>
        <v>1.1672346178928823</v>
      </c>
      <c r="W1078" s="103">
        <f t="shared" ca="1" si="6526"/>
        <v>1.1672346178928823</v>
      </c>
      <c r="X1078" s="103">
        <f t="shared" ca="1" si="6527"/>
        <v>1.1672346178928823</v>
      </c>
      <c r="Y1078" s="103">
        <f t="shared" ca="1" si="6528"/>
        <v>1.1672346178928823</v>
      </c>
      <c r="Z1078" s="103">
        <f t="shared" ca="1" si="6529"/>
        <v>1.1672346178928823</v>
      </c>
      <c r="AA1078" s="103">
        <f t="shared" ca="1" si="6530"/>
        <v>1.1672346178928823</v>
      </c>
      <c r="AB1078" s="103">
        <f t="shared" ca="1" si="6531"/>
        <v>1.1672346178928823</v>
      </c>
      <c r="AC1078" s="103">
        <f t="shared" ca="1" si="6532"/>
        <v>1.1672346178928823</v>
      </c>
      <c r="AD1078" s="103">
        <f t="shared" ca="1" si="6533"/>
        <v>1.1672346178928823</v>
      </c>
      <c r="AE1078" s="103">
        <f t="shared" ca="1" si="6534"/>
        <v>1.1672346178928823</v>
      </c>
      <c r="AF1078" s="103">
        <f t="shared" ca="1" si="6535"/>
        <v>1.1672346178928823</v>
      </c>
      <c r="AG1078" s="103">
        <f t="shared" ca="1" si="6536"/>
        <v>1.1672346178928823</v>
      </c>
      <c r="AH1078" s="103">
        <f t="shared" ca="1" si="6537"/>
        <v>1.1672346178928823</v>
      </c>
      <c r="AI1078" s="103">
        <f t="shared" ca="1" si="6538"/>
        <v>1.1672346178928823</v>
      </c>
      <c r="AJ1078" s="103">
        <f t="shared" ca="1" si="6539"/>
        <v>1.1672346178928823</v>
      </c>
      <c r="AK1078" s="103">
        <f t="shared" ca="1" si="6540"/>
        <v>1.1672346178928823</v>
      </c>
      <c r="AL1078" s="103">
        <f t="shared" ca="1" si="6541"/>
        <v>1.1672346178928823</v>
      </c>
      <c r="AM1078" s="103">
        <f t="shared" ca="1" si="6542"/>
        <v>1.1672346178928823</v>
      </c>
      <c r="AN1078" s="103">
        <f t="shared" ca="1" si="6543"/>
        <v>1.1672346178928823</v>
      </c>
      <c r="AO1078" s="103">
        <f t="shared" ca="1" si="6544"/>
        <v>1.1672346178928823</v>
      </c>
      <c r="AP1078" s="103">
        <f t="shared" ca="1" si="6545"/>
        <v>1.1672346178928823</v>
      </c>
      <c r="AQ1078" s="103">
        <f t="shared" ca="1" si="6546"/>
        <v>1.1672346178928823</v>
      </c>
      <c r="AR1078" s="103">
        <f t="shared" ca="1" si="6547"/>
        <v>1.1672346178928823</v>
      </c>
      <c r="AS1078" s="103">
        <f t="shared" ca="1" si="6548"/>
        <v>1.1672346178928823</v>
      </c>
      <c r="AT1078" s="103">
        <f t="shared" ca="1" si="6549"/>
        <v>1.1672346178928823</v>
      </c>
      <c r="AW1078" s="175" t="s">
        <v>1687</v>
      </c>
      <c r="AX1078" s="175">
        <f t="shared" si="6456"/>
        <v>311</v>
      </c>
      <c r="AY1078" s="176" t="str" cm="1">
        <f t="array" ref="AY1078">D1078&amp;"_"&amp;INDEX(Table18[Calcultion sheet],MATCH(1,('Business case OPEX &amp; CAPEX'!$E1078=Table18[Technology])*($C1078=Table18[Chemical]),0))</f>
        <v>AN_conventional</v>
      </c>
      <c r="AZ1078" s="176" t="str">
        <f t="shared" si="6296"/>
        <v>N311</v>
      </c>
      <c r="BA1078" s="176" t="str">
        <f t="shared" si="6297"/>
        <v>O311</v>
      </c>
      <c r="BB1078" s="176" t="str">
        <f t="shared" si="6298"/>
        <v>P311</v>
      </c>
      <c r="BC1078" s="176" t="str">
        <f t="shared" si="6299"/>
        <v>Q311</v>
      </c>
      <c r="BD1078" s="176" t="str">
        <f t="shared" si="6300"/>
        <v>R311</v>
      </c>
      <c r="BE1078" s="176" t="str">
        <f t="shared" si="6301"/>
        <v>S311</v>
      </c>
      <c r="BF1078" s="176" t="str">
        <f t="shared" si="6302"/>
        <v>T311</v>
      </c>
      <c r="BG1078" s="176" t="str">
        <f t="shared" si="6303"/>
        <v>U311</v>
      </c>
      <c r="BH1078" s="176" t="str">
        <f t="shared" si="6304"/>
        <v>V311</v>
      </c>
      <c r="BI1078" s="176" t="str">
        <f t="shared" si="6305"/>
        <v>W311</v>
      </c>
      <c r="BJ1078" s="176" t="str">
        <f t="shared" si="6306"/>
        <v>X311</v>
      </c>
      <c r="BK1078" s="176" t="str">
        <f t="shared" si="6307"/>
        <v>Y311</v>
      </c>
      <c r="BL1078" s="176" t="str">
        <f t="shared" si="6308"/>
        <v>Z311</v>
      </c>
      <c r="BM1078" s="176" t="str">
        <f t="shared" si="6309"/>
        <v>AA311</v>
      </c>
      <c r="BN1078" s="176" t="str">
        <f t="shared" si="6310"/>
        <v>AB311</v>
      </c>
      <c r="BO1078" s="176" t="str">
        <f t="shared" si="6311"/>
        <v>AC311</v>
      </c>
      <c r="BP1078" s="176" t="str">
        <f t="shared" si="6312"/>
        <v>AD311</v>
      </c>
      <c r="BQ1078" s="176" t="str">
        <f t="shared" si="6313"/>
        <v>AE311</v>
      </c>
      <c r="BR1078" s="176" t="str">
        <f t="shared" si="6314"/>
        <v>AF311</v>
      </c>
      <c r="BS1078" s="176" t="str">
        <f t="shared" si="6315"/>
        <v>AG311</v>
      </c>
      <c r="BT1078" s="176" t="str">
        <f t="shared" si="6316"/>
        <v>AH311</v>
      </c>
      <c r="BU1078" s="176" t="str">
        <f t="shared" si="6317"/>
        <v>AI311</v>
      </c>
      <c r="BV1078" s="176" t="str">
        <f t="shared" si="6318"/>
        <v>AJ311</v>
      </c>
      <c r="BW1078" s="176" t="str">
        <f t="shared" si="6319"/>
        <v>AK311</v>
      </c>
      <c r="BX1078" s="176" t="str">
        <f t="shared" si="6320"/>
        <v>AL311</v>
      </c>
      <c r="BY1078" s="176" t="str">
        <f t="shared" si="6321"/>
        <v>AM311</v>
      </c>
      <c r="BZ1078" s="176" t="str">
        <f t="shared" si="6322"/>
        <v>AN311</v>
      </c>
      <c r="CA1078" s="176" t="str">
        <f t="shared" si="6323"/>
        <v>AO311</v>
      </c>
      <c r="CB1078" s="176" t="str">
        <f t="shared" si="6324"/>
        <v>AP311</v>
      </c>
      <c r="CC1078" s="176" t="str">
        <f t="shared" si="6325"/>
        <v>AQ311</v>
      </c>
      <c r="CD1078" s="176" t="str">
        <f t="shared" si="6326"/>
        <v>AR311</v>
      </c>
      <c r="CE1078" s="176" t="str">
        <f t="shared" si="6327"/>
        <v>AS311</v>
      </c>
      <c r="CF1078" s="175"/>
      <c r="CG1078" s="177" t="str">
        <f t="shared" si="6328"/>
        <v>N</v>
      </c>
      <c r="CH1078" s="177" t="str">
        <f t="shared" si="6329"/>
        <v>O</v>
      </c>
      <c r="CI1078" s="177" t="str">
        <f t="shared" si="6330"/>
        <v>P</v>
      </c>
      <c r="CJ1078" s="177" t="str">
        <f t="shared" si="6331"/>
        <v>Q</v>
      </c>
      <c r="CK1078" s="177" t="str">
        <f t="shared" si="6332"/>
        <v>R</v>
      </c>
      <c r="CL1078" s="177" t="str">
        <f t="shared" si="6333"/>
        <v>S</v>
      </c>
      <c r="CM1078" s="177" t="str">
        <f t="shared" si="6334"/>
        <v>T</v>
      </c>
      <c r="CN1078" s="177" t="str">
        <f t="shared" si="6335"/>
        <v>U</v>
      </c>
      <c r="CO1078" s="177" t="str">
        <f t="shared" si="6336"/>
        <v>V</v>
      </c>
      <c r="CP1078" s="177" t="str">
        <f t="shared" si="6337"/>
        <v>W</v>
      </c>
      <c r="CQ1078" s="177" t="str">
        <f t="shared" si="6338"/>
        <v>X</v>
      </c>
      <c r="CR1078" s="177" t="str">
        <f t="shared" si="6339"/>
        <v>Y</v>
      </c>
      <c r="CS1078" s="177" t="str">
        <f t="shared" si="6340"/>
        <v>Z</v>
      </c>
      <c r="CT1078" s="177" t="str">
        <f t="shared" si="6341"/>
        <v>AA</v>
      </c>
      <c r="CU1078" s="177" t="str">
        <f t="shared" si="6342"/>
        <v>AB</v>
      </c>
      <c r="CV1078" s="177" t="str">
        <f t="shared" si="6343"/>
        <v>AC</v>
      </c>
      <c r="CW1078" s="177" t="str">
        <f t="shared" si="6344"/>
        <v>AD</v>
      </c>
      <c r="CX1078" s="177" t="str">
        <f t="shared" si="6345"/>
        <v>AE</v>
      </c>
      <c r="CY1078" s="177" t="str">
        <f t="shared" si="6346"/>
        <v>AF</v>
      </c>
      <c r="CZ1078" s="177" t="str">
        <f t="shared" si="6347"/>
        <v>AG</v>
      </c>
      <c r="DA1078" s="177" t="str">
        <f t="shared" si="6348"/>
        <v>AH</v>
      </c>
      <c r="DB1078" s="177" t="str">
        <f t="shared" si="6349"/>
        <v>AI</v>
      </c>
      <c r="DC1078" s="177" t="str">
        <f t="shared" si="6350"/>
        <v>AJ</v>
      </c>
      <c r="DD1078" s="177" t="str">
        <f t="shared" si="6351"/>
        <v>AK</v>
      </c>
      <c r="DE1078" s="177" t="str">
        <f t="shared" si="6352"/>
        <v>AL</v>
      </c>
      <c r="DF1078" s="177" t="str">
        <f t="shared" si="6353"/>
        <v>AM</v>
      </c>
      <c r="DG1078" s="177" t="str">
        <f t="shared" si="6354"/>
        <v>AN</v>
      </c>
      <c r="DH1078" s="177" t="str">
        <f t="shared" si="6355"/>
        <v>AO</v>
      </c>
      <c r="DI1078" s="177" t="str">
        <f t="shared" si="6356"/>
        <v>AP</v>
      </c>
      <c r="DJ1078" s="177" t="str">
        <f t="shared" si="6357"/>
        <v>AQ</v>
      </c>
      <c r="DK1078" s="177" t="str">
        <f t="shared" si="6358"/>
        <v>AR</v>
      </c>
      <c r="DL1078" s="177" t="str">
        <f t="shared" si="6359"/>
        <v>AS</v>
      </c>
    </row>
    <row r="1079" spans="2:116" ht="16" x14ac:dyDescent="0.8">
      <c r="B1079" s="24" t="str">
        <f t="shared" ref="B1079:B1142" si="6550">"Chem_"&amp;C1079</f>
        <v>Chem_Ammonium nitrate</v>
      </c>
      <c r="C1079" s="12" t="s">
        <v>249</v>
      </c>
      <c r="D1079" s="12" t="s">
        <v>1721</v>
      </c>
      <c r="E1079" s="12" t="s">
        <v>1839</v>
      </c>
      <c r="F1079" s="12" t="s">
        <v>119</v>
      </c>
      <c r="G1079" s="12"/>
      <c r="H1079" s="12" t="s">
        <v>84</v>
      </c>
      <c r="I1079" s="12" t="s">
        <v>114</v>
      </c>
      <c r="J1079" s="12"/>
      <c r="K1079" t="str">
        <f>INDEX('Unit list'!$D:$D,MATCH($I1079,'Unit list'!$C:$C,0))</f>
        <v>GJ/t</v>
      </c>
      <c r="L1079" s="16">
        <f>INDEX('Unit list'!$E:$E,MATCH($I1079,'Unit list'!$C:$C,0))</f>
        <v>1</v>
      </c>
      <c r="M1079" t="str">
        <f t="shared" si="6423"/>
        <v>GJ/tAN</v>
      </c>
      <c r="N1079" s="16">
        <f>INDEX('Unit list'!$F:$F,MATCH($I1079,'Unit list'!$C:$C,0))</f>
        <v>0</v>
      </c>
      <c r="P1079" s="103">
        <f t="shared" ca="1" si="6519"/>
        <v>14.327989364540089</v>
      </c>
      <c r="Q1079" s="103">
        <f t="shared" ca="1" si="6520"/>
        <v>14.219853595751106</v>
      </c>
      <c r="R1079" s="103">
        <f t="shared" ca="1" si="6521"/>
        <v>14.111717826962126</v>
      </c>
      <c r="S1079" s="103">
        <f t="shared" ca="1" si="6522"/>
        <v>14.003582058173142</v>
      </c>
      <c r="T1079" s="103">
        <f t="shared" ca="1" si="6523"/>
        <v>13.895446289384163</v>
      </c>
      <c r="U1079" s="103">
        <f t="shared" ca="1" si="6524"/>
        <v>13.787310520595179</v>
      </c>
      <c r="V1079" s="103">
        <f t="shared" ca="1" si="6525"/>
        <v>13.679174751806199</v>
      </c>
      <c r="W1079" s="103">
        <f t="shared" ca="1" si="6526"/>
        <v>13.571038983017218</v>
      </c>
      <c r="X1079" s="103">
        <f t="shared" ca="1" si="6527"/>
        <v>13.462903214228236</v>
      </c>
      <c r="Y1079" s="103">
        <f t="shared" ca="1" si="6528"/>
        <v>13.354767445439254</v>
      </c>
      <c r="Z1079" s="103">
        <f t="shared" ca="1" si="6529"/>
        <v>13.246631676650273</v>
      </c>
      <c r="AA1079" s="103">
        <f t="shared" ca="1" si="6530"/>
        <v>13.192563792255783</v>
      </c>
      <c r="AB1079" s="103">
        <f t="shared" ca="1" si="6531"/>
        <v>13.138495907861291</v>
      </c>
      <c r="AC1079" s="103">
        <f t="shared" ca="1" si="6532"/>
        <v>13.084428023466799</v>
      </c>
      <c r="AD1079" s="103">
        <f t="shared" ca="1" si="6533"/>
        <v>13.030360139072307</v>
      </c>
      <c r="AE1079" s="103">
        <f t="shared" ca="1" si="6534"/>
        <v>12.976292254677816</v>
      </c>
      <c r="AF1079" s="103">
        <f t="shared" ca="1" si="6535"/>
        <v>12.922224370283326</v>
      </c>
      <c r="AG1079" s="103">
        <f t="shared" ca="1" si="6536"/>
        <v>12.868156485888834</v>
      </c>
      <c r="AH1079" s="103">
        <f t="shared" ca="1" si="6537"/>
        <v>12.814088601494344</v>
      </c>
      <c r="AI1079" s="103">
        <f t="shared" ca="1" si="6538"/>
        <v>12.760020717099852</v>
      </c>
      <c r="AJ1079" s="103">
        <f t="shared" ca="1" si="6539"/>
        <v>12.705952832705362</v>
      </c>
      <c r="AK1079" s="103">
        <f t="shared" ca="1" si="6540"/>
        <v>12.651884948310871</v>
      </c>
      <c r="AL1079" s="103">
        <f t="shared" ca="1" si="6541"/>
        <v>12.597817063916381</v>
      </c>
      <c r="AM1079" s="103">
        <f t="shared" ca="1" si="6542"/>
        <v>12.543749179521889</v>
      </c>
      <c r="AN1079" s="103">
        <f t="shared" ca="1" si="6543"/>
        <v>12.489681295127399</v>
      </c>
      <c r="AO1079" s="103">
        <f t="shared" ca="1" si="6544"/>
        <v>12.435613410732907</v>
      </c>
      <c r="AP1079" s="103">
        <f t="shared" ca="1" si="6545"/>
        <v>12.381545526338417</v>
      </c>
      <c r="AQ1079" s="103">
        <f t="shared" ca="1" si="6546"/>
        <v>12.327477641943926</v>
      </c>
      <c r="AR1079" s="103">
        <f t="shared" ca="1" si="6547"/>
        <v>12.273409757549436</v>
      </c>
      <c r="AS1079" s="103">
        <f t="shared" ca="1" si="6548"/>
        <v>12.219341873154944</v>
      </c>
      <c r="AT1079" s="103">
        <f t="shared" ca="1" si="6549"/>
        <v>12.165273988760454</v>
      </c>
      <c r="AW1079" s="175" t="s">
        <v>1687</v>
      </c>
      <c r="AX1079" s="175">
        <f t="shared" si="6456"/>
        <v>312</v>
      </c>
      <c r="AY1079" s="176" t="str" cm="1">
        <f t="array" ref="AY1079">D1079&amp;"_"&amp;INDEX(Table18[Calcultion sheet],MATCH(1,('Business case OPEX &amp; CAPEX'!$E1079=Table18[Technology])*($C1079=Table18[Chemical]),0))</f>
        <v>AN_conventional</v>
      </c>
      <c r="AZ1079" s="176" t="str">
        <f t="shared" si="6296"/>
        <v>N312</v>
      </c>
      <c r="BA1079" s="176" t="str">
        <f t="shared" si="6297"/>
        <v>O312</v>
      </c>
      <c r="BB1079" s="176" t="str">
        <f t="shared" si="6298"/>
        <v>P312</v>
      </c>
      <c r="BC1079" s="176" t="str">
        <f t="shared" si="6299"/>
        <v>Q312</v>
      </c>
      <c r="BD1079" s="176" t="str">
        <f t="shared" si="6300"/>
        <v>R312</v>
      </c>
      <c r="BE1079" s="176" t="str">
        <f t="shared" si="6301"/>
        <v>S312</v>
      </c>
      <c r="BF1079" s="176" t="str">
        <f t="shared" si="6302"/>
        <v>T312</v>
      </c>
      <c r="BG1079" s="176" t="str">
        <f t="shared" si="6303"/>
        <v>U312</v>
      </c>
      <c r="BH1079" s="176" t="str">
        <f t="shared" si="6304"/>
        <v>V312</v>
      </c>
      <c r="BI1079" s="176" t="str">
        <f t="shared" si="6305"/>
        <v>W312</v>
      </c>
      <c r="BJ1079" s="176" t="str">
        <f t="shared" si="6306"/>
        <v>X312</v>
      </c>
      <c r="BK1079" s="176" t="str">
        <f t="shared" si="6307"/>
        <v>Y312</v>
      </c>
      <c r="BL1079" s="176" t="str">
        <f t="shared" si="6308"/>
        <v>Z312</v>
      </c>
      <c r="BM1079" s="176" t="str">
        <f t="shared" si="6309"/>
        <v>AA312</v>
      </c>
      <c r="BN1079" s="176" t="str">
        <f t="shared" si="6310"/>
        <v>AB312</v>
      </c>
      <c r="BO1079" s="176" t="str">
        <f t="shared" si="6311"/>
        <v>AC312</v>
      </c>
      <c r="BP1079" s="176" t="str">
        <f t="shared" si="6312"/>
        <v>AD312</v>
      </c>
      <c r="BQ1079" s="176" t="str">
        <f t="shared" si="6313"/>
        <v>AE312</v>
      </c>
      <c r="BR1079" s="176" t="str">
        <f t="shared" si="6314"/>
        <v>AF312</v>
      </c>
      <c r="BS1079" s="176" t="str">
        <f t="shared" si="6315"/>
        <v>AG312</v>
      </c>
      <c r="BT1079" s="176" t="str">
        <f t="shared" si="6316"/>
        <v>AH312</v>
      </c>
      <c r="BU1079" s="176" t="str">
        <f t="shared" si="6317"/>
        <v>AI312</v>
      </c>
      <c r="BV1079" s="176" t="str">
        <f t="shared" si="6318"/>
        <v>AJ312</v>
      </c>
      <c r="BW1079" s="176" t="str">
        <f t="shared" si="6319"/>
        <v>AK312</v>
      </c>
      <c r="BX1079" s="176" t="str">
        <f t="shared" si="6320"/>
        <v>AL312</v>
      </c>
      <c r="BY1079" s="176" t="str">
        <f t="shared" si="6321"/>
        <v>AM312</v>
      </c>
      <c r="BZ1079" s="176" t="str">
        <f t="shared" si="6322"/>
        <v>AN312</v>
      </c>
      <c r="CA1079" s="176" t="str">
        <f t="shared" si="6323"/>
        <v>AO312</v>
      </c>
      <c r="CB1079" s="176" t="str">
        <f t="shared" si="6324"/>
        <v>AP312</v>
      </c>
      <c r="CC1079" s="176" t="str">
        <f t="shared" si="6325"/>
        <v>AQ312</v>
      </c>
      <c r="CD1079" s="176" t="str">
        <f t="shared" si="6326"/>
        <v>AR312</v>
      </c>
      <c r="CE1079" s="176" t="str">
        <f t="shared" si="6327"/>
        <v>AS312</v>
      </c>
      <c r="CF1079" s="175"/>
      <c r="CG1079" s="177" t="str">
        <f t="shared" si="6328"/>
        <v>N</v>
      </c>
      <c r="CH1079" s="177" t="str">
        <f t="shared" si="6329"/>
        <v>O</v>
      </c>
      <c r="CI1079" s="177" t="str">
        <f t="shared" si="6330"/>
        <v>P</v>
      </c>
      <c r="CJ1079" s="177" t="str">
        <f t="shared" si="6331"/>
        <v>Q</v>
      </c>
      <c r="CK1079" s="177" t="str">
        <f t="shared" si="6332"/>
        <v>R</v>
      </c>
      <c r="CL1079" s="177" t="str">
        <f t="shared" si="6333"/>
        <v>S</v>
      </c>
      <c r="CM1079" s="177" t="str">
        <f t="shared" si="6334"/>
        <v>T</v>
      </c>
      <c r="CN1079" s="177" t="str">
        <f t="shared" si="6335"/>
        <v>U</v>
      </c>
      <c r="CO1079" s="177" t="str">
        <f t="shared" si="6336"/>
        <v>V</v>
      </c>
      <c r="CP1079" s="177" t="str">
        <f t="shared" si="6337"/>
        <v>W</v>
      </c>
      <c r="CQ1079" s="177" t="str">
        <f t="shared" si="6338"/>
        <v>X</v>
      </c>
      <c r="CR1079" s="177" t="str">
        <f t="shared" si="6339"/>
        <v>Y</v>
      </c>
      <c r="CS1079" s="177" t="str">
        <f t="shared" si="6340"/>
        <v>Z</v>
      </c>
      <c r="CT1079" s="177" t="str">
        <f t="shared" si="6341"/>
        <v>AA</v>
      </c>
      <c r="CU1079" s="177" t="str">
        <f t="shared" si="6342"/>
        <v>AB</v>
      </c>
      <c r="CV1079" s="177" t="str">
        <f t="shared" si="6343"/>
        <v>AC</v>
      </c>
      <c r="CW1079" s="177" t="str">
        <f t="shared" si="6344"/>
        <v>AD</v>
      </c>
      <c r="CX1079" s="177" t="str">
        <f t="shared" si="6345"/>
        <v>AE</v>
      </c>
      <c r="CY1079" s="177" t="str">
        <f t="shared" si="6346"/>
        <v>AF</v>
      </c>
      <c r="CZ1079" s="177" t="str">
        <f t="shared" si="6347"/>
        <v>AG</v>
      </c>
      <c r="DA1079" s="177" t="str">
        <f t="shared" si="6348"/>
        <v>AH</v>
      </c>
      <c r="DB1079" s="177" t="str">
        <f t="shared" si="6349"/>
        <v>AI</v>
      </c>
      <c r="DC1079" s="177" t="str">
        <f t="shared" si="6350"/>
        <v>AJ</v>
      </c>
      <c r="DD1079" s="177" t="str">
        <f t="shared" si="6351"/>
        <v>AK</v>
      </c>
      <c r="DE1079" s="177" t="str">
        <f t="shared" si="6352"/>
        <v>AL</v>
      </c>
      <c r="DF1079" s="177" t="str">
        <f t="shared" si="6353"/>
        <v>AM</v>
      </c>
      <c r="DG1079" s="177" t="str">
        <f t="shared" si="6354"/>
        <v>AN</v>
      </c>
      <c r="DH1079" s="177" t="str">
        <f t="shared" si="6355"/>
        <v>AO</v>
      </c>
      <c r="DI1079" s="177" t="str">
        <f t="shared" si="6356"/>
        <v>AP</v>
      </c>
      <c r="DJ1079" s="177" t="str">
        <f t="shared" si="6357"/>
        <v>AQ</v>
      </c>
      <c r="DK1079" s="177" t="str">
        <f t="shared" si="6358"/>
        <v>AR</v>
      </c>
      <c r="DL1079" s="177" t="str">
        <f t="shared" si="6359"/>
        <v>AS</v>
      </c>
    </row>
    <row r="1080" spans="2:116" ht="16" x14ac:dyDescent="0.8">
      <c r="B1080" s="24" t="str">
        <f t="shared" si="6550"/>
        <v>Chem_Ammonium nitrate</v>
      </c>
      <c r="C1080" s="12" t="s">
        <v>249</v>
      </c>
      <c r="D1080" s="12" t="s">
        <v>1721</v>
      </c>
      <c r="E1080" s="12" t="s">
        <v>1839</v>
      </c>
      <c r="F1080" s="12" t="s">
        <v>119</v>
      </c>
      <c r="G1080" s="12" t="s">
        <v>139</v>
      </c>
      <c r="H1080" s="12" t="s">
        <v>1638</v>
      </c>
      <c r="I1080" s="12" t="s">
        <v>1639</v>
      </c>
      <c r="J1080" s="12"/>
      <c r="K1080" t="str">
        <f>INDEX('Unit list'!$D:$D,MATCH($I1080,'Unit list'!$C:$C,0))</f>
        <v>GJ/t</v>
      </c>
      <c r="L1080" s="16">
        <f>INDEX('Unit list'!$E:$E,MATCH($I1080,'Unit list'!$C:$C,0))</f>
        <v>1</v>
      </c>
      <c r="M1080" t="str">
        <f t="shared" si="6423"/>
        <v>GJ/tAN</v>
      </c>
      <c r="N1080" s="16">
        <f>INDEX('Unit list'!$F:$F,MATCH($I1080,'Unit list'!$C:$C,0))</f>
        <v>0</v>
      </c>
      <c r="P1080" s="103">
        <f t="shared" ca="1" si="6519"/>
        <v>6.2989085319581903</v>
      </c>
      <c r="Q1080" s="103">
        <f t="shared" ca="1" si="6520"/>
        <v>6.2646655385083463</v>
      </c>
      <c r="R1080" s="103">
        <f t="shared" ca="1" si="6521"/>
        <v>6.2304225450585013</v>
      </c>
      <c r="S1080" s="103">
        <f t="shared" ca="1" si="6522"/>
        <v>6.1961795516086564</v>
      </c>
      <c r="T1080" s="103">
        <f t="shared" ca="1" si="6523"/>
        <v>6.1619365581588124</v>
      </c>
      <c r="U1080" s="103">
        <f t="shared" ca="1" si="6524"/>
        <v>6.1276935647089683</v>
      </c>
      <c r="V1080" s="103">
        <f t="shared" ca="1" si="6525"/>
        <v>6.0934505712591243</v>
      </c>
      <c r="W1080" s="103">
        <f t="shared" ca="1" si="6526"/>
        <v>6.0592075778092802</v>
      </c>
      <c r="X1080" s="103">
        <f t="shared" ca="1" si="6527"/>
        <v>6.0249645843594362</v>
      </c>
      <c r="Y1080" s="103">
        <f t="shared" ca="1" si="6528"/>
        <v>5.9907215909095921</v>
      </c>
      <c r="Z1080" s="103">
        <f t="shared" ca="1" si="6529"/>
        <v>5.9564785974597481</v>
      </c>
      <c r="AA1080" s="103">
        <f t="shared" ca="1" si="6530"/>
        <v>5.9506212433170118</v>
      </c>
      <c r="AB1080" s="103">
        <f t="shared" ca="1" si="6531"/>
        <v>5.9447638891742747</v>
      </c>
      <c r="AC1080" s="103">
        <f t="shared" ca="1" si="6532"/>
        <v>5.9389065350315384</v>
      </c>
      <c r="AD1080" s="103">
        <f t="shared" ca="1" si="6533"/>
        <v>5.9330491808888013</v>
      </c>
      <c r="AE1080" s="103">
        <f t="shared" ca="1" si="6534"/>
        <v>5.9271918267460659</v>
      </c>
      <c r="AF1080" s="103">
        <f t="shared" ca="1" si="6535"/>
        <v>5.9213344726033288</v>
      </c>
      <c r="AG1080" s="103">
        <f t="shared" ca="1" si="6536"/>
        <v>5.9154771184605925</v>
      </c>
      <c r="AH1080" s="103">
        <f t="shared" ca="1" si="6537"/>
        <v>5.9096197643178554</v>
      </c>
      <c r="AI1080" s="103">
        <f t="shared" ca="1" si="6538"/>
        <v>5.9037624101751192</v>
      </c>
      <c r="AJ1080" s="103">
        <f t="shared" ca="1" si="6539"/>
        <v>5.8979050560323838</v>
      </c>
      <c r="AK1080" s="103">
        <f t="shared" ca="1" si="6540"/>
        <v>5.8920477018896467</v>
      </c>
      <c r="AL1080" s="103">
        <f t="shared" ca="1" si="6541"/>
        <v>5.8861903477469104</v>
      </c>
      <c r="AM1080" s="103">
        <f t="shared" ca="1" si="6542"/>
        <v>5.8803329936041733</v>
      </c>
      <c r="AN1080" s="103">
        <f t="shared" ca="1" si="6543"/>
        <v>5.8744756394614361</v>
      </c>
      <c r="AO1080" s="103">
        <f t="shared" ca="1" si="6544"/>
        <v>5.8686182853187008</v>
      </c>
      <c r="AP1080" s="103">
        <f t="shared" ca="1" si="6545"/>
        <v>5.8627609311759645</v>
      </c>
      <c r="AQ1080" s="103">
        <f t="shared" ca="1" si="6546"/>
        <v>5.8569035770332274</v>
      </c>
      <c r="AR1080" s="103">
        <f t="shared" ca="1" si="6547"/>
        <v>5.8510462228904911</v>
      </c>
      <c r="AS1080" s="103">
        <f t="shared" ca="1" si="6548"/>
        <v>5.845188868747754</v>
      </c>
      <c r="AT1080" s="103">
        <f t="shared" ca="1" si="6549"/>
        <v>5.8393315146050178</v>
      </c>
      <c r="AW1080" s="175" t="s">
        <v>1687</v>
      </c>
      <c r="AX1080" s="175">
        <f t="shared" si="6456"/>
        <v>313</v>
      </c>
      <c r="AY1080" s="176" t="str" cm="1">
        <f t="array" ref="AY1080">D1080&amp;"_"&amp;INDEX(Table18[Calcultion sheet],MATCH(1,('Business case OPEX &amp; CAPEX'!$E1080=Table18[Technology])*($C1080=Table18[Chemical]),0))</f>
        <v>AN_conventional</v>
      </c>
      <c r="AZ1080" s="176" t="str">
        <f t="shared" si="6296"/>
        <v>N313</v>
      </c>
      <c r="BA1080" s="176" t="str">
        <f t="shared" si="6297"/>
        <v>O313</v>
      </c>
      <c r="BB1080" s="176" t="str">
        <f t="shared" si="6298"/>
        <v>P313</v>
      </c>
      <c r="BC1080" s="176" t="str">
        <f t="shared" si="6299"/>
        <v>Q313</v>
      </c>
      <c r="BD1080" s="176" t="str">
        <f t="shared" si="6300"/>
        <v>R313</v>
      </c>
      <c r="BE1080" s="176" t="str">
        <f t="shared" si="6301"/>
        <v>S313</v>
      </c>
      <c r="BF1080" s="176" t="str">
        <f t="shared" si="6302"/>
        <v>T313</v>
      </c>
      <c r="BG1080" s="176" t="str">
        <f t="shared" si="6303"/>
        <v>U313</v>
      </c>
      <c r="BH1080" s="176" t="str">
        <f t="shared" si="6304"/>
        <v>V313</v>
      </c>
      <c r="BI1080" s="176" t="str">
        <f t="shared" si="6305"/>
        <v>W313</v>
      </c>
      <c r="BJ1080" s="176" t="str">
        <f t="shared" si="6306"/>
        <v>X313</v>
      </c>
      <c r="BK1080" s="176" t="str">
        <f t="shared" si="6307"/>
        <v>Y313</v>
      </c>
      <c r="BL1080" s="176" t="str">
        <f t="shared" si="6308"/>
        <v>Z313</v>
      </c>
      <c r="BM1080" s="176" t="str">
        <f t="shared" si="6309"/>
        <v>AA313</v>
      </c>
      <c r="BN1080" s="176" t="str">
        <f t="shared" si="6310"/>
        <v>AB313</v>
      </c>
      <c r="BO1080" s="176" t="str">
        <f t="shared" si="6311"/>
        <v>AC313</v>
      </c>
      <c r="BP1080" s="176" t="str">
        <f t="shared" si="6312"/>
        <v>AD313</v>
      </c>
      <c r="BQ1080" s="176" t="str">
        <f t="shared" si="6313"/>
        <v>AE313</v>
      </c>
      <c r="BR1080" s="176" t="str">
        <f t="shared" si="6314"/>
        <v>AF313</v>
      </c>
      <c r="BS1080" s="176" t="str">
        <f t="shared" si="6315"/>
        <v>AG313</v>
      </c>
      <c r="BT1080" s="176" t="str">
        <f t="shared" si="6316"/>
        <v>AH313</v>
      </c>
      <c r="BU1080" s="176" t="str">
        <f t="shared" si="6317"/>
        <v>AI313</v>
      </c>
      <c r="BV1080" s="176" t="str">
        <f t="shared" si="6318"/>
        <v>AJ313</v>
      </c>
      <c r="BW1080" s="176" t="str">
        <f t="shared" si="6319"/>
        <v>AK313</v>
      </c>
      <c r="BX1080" s="176" t="str">
        <f t="shared" si="6320"/>
        <v>AL313</v>
      </c>
      <c r="BY1080" s="176" t="str">
        <f t="shared" si="6321"/>
        <v>AM313</v>
      </c>
      <c r="BZ1080" s="176" t="str">
        <f t="shared" si="6322"/>
        <v>AN313</v>
      </c>
      <c r="CA1080" s="176" t="str">
        <f t="shared" si="6323"/>
        <v>AO313</v>
      </c>
      <c r="CB1080" s="176" t="str">
        <f t="shared" si="6324"/>
        <v>AP313</v>
      </c>
      <c r="CC1080" s="176" t="str">
        <f t="shared" si="6325"/>
        <v>AQ313</v>
      </c>
      <c r="CD1080" s="176" t="str">
        <f t="shared" si="6326"/>
        <v>AR313</v>
      </c>
      <c r="CE1080" s="176" t="str">
        <f t="shared" si="6327"/>
        <v>AS313</v>
      </c>
      <c r="CF1080" s="175"/>
      <c r="CG1080" s="177" t="str">
        <f t="shared" si="6328"/>
        <v>N</v>
      </c>
      <c r="CH1080" s="177" t="str">
        <f t="shared" si="6329"/>
        <v>O</v>
      </c>
      <c r="CI1080" s="177" t="str">
        <f t="shared" si="6330"/>
        <v>P</v>
      </c>
      <c r="CJ1080" s="177" t="str">
        <f t="shared" si="6331"/>
        <v>Q</v>
      </c>
      <c r="CK1080" s="177" t="str">
        <f t="shared" si="6332"/>
        <v>R</v>
      </c>
      <c r="CL1080" s="177" t="str">
        <f t="shared" si="6333"/>
        <v>S</v>
      </c>
      <c r="CM1080" s="177" t="str">
        <f t="shared" si="6334"/>
        <v>T</v>
      </c>
      <c r="CN1080" s="177" t="str">
        <f t="shared" si="6335"/>
        <v>U</v>
      </c>
      <c r="CO1080" s="177" t="str">
        <f t="shared" si="6336"/>
        <v>V</v>
      </c>
      <c r="CP1080" s="177" t="str">
        <f t="shared" si="6337"/>
        <v>W</v>
      </c>
      <c r="CQ1080" s="177" t="str">
        <f t="shared" si="6338"/>
        <v>X</v>
      </c>
      <c r="CR1080" s="177" t="str">
        <f t="shared" si="6339"/>
        <v>Y</v>
      </c>
      <c r="CS1080" s="177" t="str">
        <f t="shared" si="6340"/>
        <v>Z</v>
      </c>
      <c r="CT1080" s="177" t="str">
        <f t="shared" si="6341"/>
        <v>AA</v>
      </c>
      <c r="CU1080" s="177" t="str">
        <f t="shared" si="6342"/>
        <v>AB</v>
      </c>
      <c r="CV1080" s="177" t="str">
        <f t="shared" si="6343"/>
        <v>AC</v>
      </c>
      <c r="CW1080" s="177" t="str">
        <f t="shared" si="6344"/>
        <v>AD</v>
      </c>
      <c r="CX1080" s="177" t="str">
        <f t="shared" si="6345"/>
        <v>AE</v>
      </c>
      <c r="CY1080" s="177" t="str">
        <f t="shared" si="6346"/>
        <v>AF</v>
      </c>
      <c r="CZ1080" s="177" t="str">
        <f t="shared" si="6347"/>
        <v>AG</v>
      </c>
      <c r="DA1080" s="177" t="str">
        <f t="shared" si="6348"/>
        <v>AH</v>
      </c>
      <c r="DB1080" s="177" t="str">
        <f t="shared" si="6349"/>
        <v>AI</v>
      </c>
      <c r="DC1080" s="177" t="str">
        <f t="shared" si="6350"/>
        <v>AJ</v>
      </c>
      <c r="DD1080" s="177" t="str">
        <f t="shared" si="6351"/>
        <v>AK</v>
      </c>
      <c r="DE1080" s="177" t="str">
        <f t="shared" si="6352"/>
        <v>AL</v>
      </c>
      <c r="DF1080" s="177" t="str">
        <f t="shared" si="6353"/>
        <v>AM</v>
      </c>
      <c r="DG1080" s="177" t="str">
        <f t="shared" si="6354"/>
        <v>AN</v>
      </c>
      <c r="DH1080" s="177" t="str">
        <f t="shared" si="6355"/>
        <v>AO</v>
      </c>
      <c r="DI1080" s="177" t="str">
        <f t="shared" si="6356"/>
        <v>AP</v>
      </c>
      <c r="DJ1080" s="177" t="str">
        <f t="shared" si="6357"/>
        <v>AQ</v>
      </c>
      <c r="DK1080" s="177" t="str">
        <f t="shared" si="6358"/>
        <v>AR</v>
      </c>
      <c r="DL1080" s="177" t="str">
        <f t="shared" si="6359"/>
        <v>AS</v>
      </c>
    </row>
    <row r="1081" spans="2:116" ht="16" x14ac:dyDescent="0.8">
      <c r="B1081" s="24" t="str">
        <f t="shared" si="6550"/>
        <v>Chem_Ammonium nitrate</v>
      </c>
      <c r="C1081" s="12" t="s">
        <v>249</v>
      </c>
      <c r="D1081" s="12" t="s">
        <v>1721</v>
      </c>
      <c r="E1081" s="12" t="s">
        <v>1839</v>
      </c>
      <c r="F1081" s="12" t="s">
        <v>119</v>
      </c>
      <c r="G1081" s="12" t="s">
        <v>141</v>
      </c>
      <c r="H1081" s="12" t="s">
        <v>1638</v>
      </c>
      <c r="I1081" s="12" t="s">
        <v>1639</v>
      </c>
      <c r="J1081" s="12"/>
      <c r="K1081" t="str">
        <f>INDEX('Unit list'!$D:$D,MATCH($I1081,'Unit list'!$C:$C,0))</f>
        <v>GJ/t</v>
      </c>
      <c r="L1081" s="16">
        <f>INDEX('Unit list'!$E:$E,MATCH($I1081,'Unit list'!$C:$C,0))</f>
        <v>1</v>
      </c>
      <c r="M1081" t="str">
        <f t="shared" si="6423"/>
        <v>GJ/tAN</v>
      </c>
      <c r="N1081" s="16">
        <f>INDEX('Unit list'!$F:$F,MATCH($I1081,'Unit list'!$C:$C,0))</f>
        <v>0</v>
      </c>
      <c r="P1081" s="103">
        <f t="shared" ca="1" si="6519"/>
        <v>6.3511741535395307</v>
      </c>
      <c r="Q1081" s="103">
        <f t="shared" ca="1" si="6520"/>
        <v>6.3263930398587229</v>
      </c>
      <c r="R1081" s="103">
        <f t="shared" ca="1" si="6521"/>
        <v>6.3016119261779142</v>
      </c>
      <c r="S1081" s="103">
        <f t="shared" ca="1" si="6522"/>
        <v>6.2768308124971055</v>
      </c>
      <c r="T1081" s="103">
        <f t="shared" ca="1" si="6523"/>
        <v>6.2520496988162977</v>
      </c>
      <c r="U1081" s="103">
        <f t="shared" ca="1" si="6524"/>
        <v>6.2272685851354899</v>
      </c>
      <c r="V1081" s="103">
        <f t="shared" ca="1" si="6525"/>
        <v>6.2024874714546812</v>
      </c>
      <c r="W1081" s="103">
        <f t="shared" ca="1" si="6526"/>
        <v>6.1777063577738724</v>
      </c>
      <c r="X1081" s="103">
        <f t="shared" ca="1" si="6527"/>
        <v>6.1529252440930637</v>
      </c>
      <c r="Y1081" s="103">
        <f t="shared" ca="1" si="6528"/>
        <v>6.1281441304122559</v>
      </c>
      <c r="Z1081" s="103">
        <f t="shared" ca="1" si="6529"/>
        <v>6.1033630167314481</v>
      </c>
      <c r="AA1081" s="103">
        <f t="shared" ca="1" si="6530"/>
        <v>6.09863207684693</v>
      </c>
      <c r="AB1081" s="103">
        <f t="shared" ca="1" si="6531"/>
        <v>6.0939011369624128</v>
      </c>
      <c r="AC1081" s="103">
        <f t="shared" ca="1" si="6532"/>
        <v>6.0891701970778946</v>
      </c>
      <c r="AD1081" s="103">
        <f t="shared" ca="1" si="6533"/>
        <v>6.0844392571933774</v>
      </c>
      <c r="AE1081" s="103">
        <f t="shared" ca="1" si="6534"/>
        <v>6.0797083173088584</v>
      </c>
      <c r="AF1081" s="103">
        <f t="shared" ca="1" si="6535"/>
        <v>6.0749773774243412</v>
      </c>
      <c r="AG1081" s="103">
        <f t="shared" ca="1" si="6536"/>
        <v>6.0702464375398231</v>
      </c>
      <c r="AH1081" s="103">
        <f t="shared" ca="1" si="6537"/>
        <v>6.065515497655305</v>
      </c>
      <c r="AI1081" s="103">
        <f t="shared" ca="1" si="6538"/>
        <v>6.0607845577707877</v>
      </c>
      <c r="AJ1081" s="103">
        <f t="shared" ca="1" si="6539"/>
        <v>6.0560536178862687</v>
      </c>
      <c r="AK1081" s="103">
        <f t="shared" ca="1" si="6540"/>
        <v>6.0513226780017506</v>
      </c>
      <c r="AL1081" s="103">
        <f t="shared" ca="1" si="6541"/>
        <v>6.0465917381172325</v>
      </c>
      <c r="AM1081" s="103">
        <f t="shared" ca="1" si="6542"/>
        <v>6.0418607982327135</v>
      </c>
      <c r="AN1081" s="103">
        <f t="shared" ca="1" si="6543"/>
        <v>6.0371298583481954</v>
      </c>
      <c r="AO1081" s="103">
        <f t="shared" ca="1" si="6544"/>
        <v>6.0323989184636782</v>
      </c>
      <c r="AP1081" s="103">
        <f t="shared" ca="1" si="6545"/>
        <v>6.02766797857916</v>
      </c>
      <c r="AQ1081" s="103">
        <f t="shared" ca="1" si="6546"/>
        <v>6.0229370386946428</v>
      </c>
      <c r="AR1081" s="103">
        <f t="shared" ca="1" si="6547"/>
        <v>6.0182060988101247</v>
      </c>
      <c r="AS1081" s="103">
        <f t="shared" ca="1" si="6548"/>
        <v>6.0134751589256075</v>
      </c>
      <c r="AT1081" s="103">
        <f t="shared" ca="1" si="6549"/>
        <v>6.0087442190410894</v>
      </c>
      <c r="AW1081" s="175" t="s">
        <v>1687</v>
      </c>
      <c r="AX1081" s="175">
        <f t="shared" si="6456"/>
        <v>314</v>
      </c>
      <c r="AY1081" s="176" t="str" cm="1">
        <f t="array" ref="AY1081">D1081&amp;"_"&amp;INDEX(Table18[Calcultion sheet],MATCH(1,('Business case OPEX &amp; CAPEX'!$E1081=Table18[Technology])*($C1081=Table18[Chemical]),0))</f>
        <v>AN_conventional</v>
      </c>
      <c r="AZ1081" s="176" t="str">
        <f t="shared" si="6296"/>
        <v>N314</v>
      </c>
      <c r="BA1081" s="176" t="str">
        <f t="shared" si="6297"/>
        <v>O314</v>
      </c>
      <c r="BB1081" s="176" t="str">
        <f t="shared" si="6298"/>
        <v>P314</v>
      </c>
      <c r="BC1081" s="176" t="str">
        <f t="shared" si="6299"/>
        <v>Q314</v>
      </c>
      <c r="BD1081" s="176" t="str">
        <f t="shared" si="6300"/>
        <v>R314</v>
      </c>
      <c r="BE1081" s="176" t="str">
        <f t="shared" si="6301"/>
        <v>S314</v>
      </c>
      <c r="BF1081" s="176" t="str">
        <f t="shared" si="6302"/>
        <v>T314</v>
      </c>
      <c r="BG1081" s="176" t="str">
        <f t="shared" si="6303"/>
        <v>U314</v>
      </c>
      <c r="BH1081" s="176" t="str">
        <f t="shared" si="6304"/>
        <v>V314</v>
      </c>
      <c r="BI1081" s="176" t="str">
        <f t="shared" si="6305"/>
        <v>W314</v>
      </c>
      <c r="BJ1081" s="176" t="str">
        <f t="shared" si="6306"/>
        <v>X314</v>
      </c>
      <c r="BK1081" s="176" t="str">
        <f t="shared" si="6307"/>
        <v>Y314</v>
      </c>
      <c r="BL1081" s="176" t="str">
        <f t="shared" si="6308"/>
        <v>Z314</v>
      </c>
      <c r="BM1081" s="176" t="str">
        <f t="shared" si="6309"/>
        <v>AA314</v>
      </c>
      <c r="BN1081" s="176" t="str">
        <f t="shared" si="6310"/>
        <v>AB314</v>
      </c>
      <c r="BO1081" s="176" t="str">
        <f t="shared" si="6311"/>
        <v>AC314</v>
      </c>
      <c r="BP1081" s="176" t="str">
        <f t="shared" si="6312"/>
        <v>AD314</v>
      </c>
      <c r="BQ1081" s="176" t="str">
        <f t="shared" si="6313"/>
        <v>AE314</v>
      </c>
      <c r="BR1081" s="176" t="str">
        <f t="shared" si="6314"/>
        <v>AF314</v>
      </c>
      <c r="BS1081" s="176" t="str">
        <f t="shared" si="6315"/>
        <v>AG314</v>
      </c>
      <c r="BT1081" s="176" t="str">
        <f t="shared" si="6316"/>
        <v>AH314</v>
      </c>
      <c r="BU1081" s="176" t="str">
        <f t="shared" si="6317"/>
        <v>AI314</v>
      </c>
      <c r="BV1081" s="176" t="str">
        <f t="shared" si="6318"/>
        <v>AJ314</v>
      </c>
      <c r="BW1081" s="176" t="str">
        <f t="shared" si="6319"/>
        <v>AK314</v>
      </c>
      <c r="BX1081" s="176" t="str">
        <f t="shared" si="6320"/>
        <v>AL314</v>
      </c>
      <c r="BY1081" s="176" t="str">
        <f t="shared" si="6321"/>
        <v>AM314</v>
      </c>
      <c r="BZ1081" s="176" t="str">
        <f t="shared" si="6322"/>
        <v>AN314</v>
      </c>
      <c r="CA1081" s="176" t="str">
        <f t="shared" si="6323"/>
        <v>AO314</v>
      </c>
      <c r="CB1081" s="176" t="str">
        <f t="shared" si="6324"/>
        <v>AP314</v>
      </c>
      <c r="CC1081" s="176" t="str">
        <f t="shared" si="6325"/>
        <v>AQ314</v>
      </c>
      <c r="CD1081" s="176" t="str">
        <f t="shared" si="6326"/>
        <v>AR314</v>
      </c>
      <c r="CE1081" s="176" t="str">
        <f t="shared" si="6327"/>
        <v>AS314</v>
      </c>
      <c r="CF1081" s="175"/>
      <c r="CG1081" s="177" t="str">
        <f t="shared" si="6328"/>
        <v>N</v>
      </c>
      <c r="CH1081" s="177" t="str">
        <f t="shared" si="6329"/>
        <v>O</v>
      </c>
      <c r="CI1081" s="177" t="str">
        <f t="shared" si="6330"/>
        <v>P</v>
      </c>
      <c r="CJ1081" s="177" t="str">
        <f t="shared" si="6331"/>
        <v>Q</v>
      </c>
      <c r="CK1081" s="177" t="str">
        <f t="shared" si="6332"/>
        <v>R</v>
      </c>
      <c r="CL1081" s="177" t="str">
        <f t="shared" si="6333"/>
        <v>S</v>
      </c>
      <c r="CM1081" s="177" t="str">
        <f t="shared" si="6334"/>
        <v>T</v>
      </c>
      <c r="CN1081" s="177" t="str">
        <f t="shared" si="6335"/>
        <v>U</v>
      </c>
      <c r="CO1081" s="177" t="str">
        <f t="shared" si="6336"/>
        <v>V</v>
      </c>
      <c r="CP1081" s="177" t="str">
        <f t="shared" si="6337"/>
        <v>W</v>
      </c>
      <c r="CQ1081" s="177" t="str">
        <f t="shared" si="6338"/>
        <v>X</v>
      </c>
      <c r="CR1081" s="177" t="str">
        <f t="shared" si="6339"/>
        <v>Y</v>
      </c>
      <c r="CS1081" s="177" t="str">
        <f t="shared" si="6340"/>
        <v>Z</v>
      </c>
      <c r="CT1081" s="177" t="str">
        <f t="shared" si="6341"/>
        <v>AA</v>
      </c>
      <c r="CU1081" s="177" t="str">
        <f t="shared" si="6342"/>
        <v>AB</v>
      </c>
      <c r="CV1081" s="177" t="str">
        <f t="shared" si="6343"/>
        <v>AC</v>
      </c>
      <c r="CW1081" s="177" t="str">
        <f t="shared" si="6344"/>
        <v>AD</v>
      </c>
      <c r="CX1081" s="177" t="str">
        <f t="shared" si="6345"/>
        <v>AE</v>
      </c>
      <c r="CY1081" s="177" t="str">
        <f t="shared" si="6346"/>
        <v>AF</v>
      </c>
      <c r="CZ1081" s="177" t="str">
        <f t="shared" si="6347"/>
        <v>AG</v>
      </c>
      <c r="DA1081" s="177" t="str">
        <f t="shared" si="6348"/>
        <v>AH</v>
      </c>
      <c r="DB1081" s="177" t="str">
        <f t="shared" si="6349"/>
        <v>AI</v>
      </c>
      <c r="DC1081" s="177" t="str">
        <f t="shared" si="6350"/>
        <v>AJ</v>
      </c>
      <c r="DD1081" s="177" t="str">
        <f t="shared" si="6351"/>
        <v>AK</v>
      </c>
      <c r="DE1081" s="177" t="str">
        <f t="shared" si="6352"/>
        <v>AL</v>
      </c>
      <c r="DF1081" s="177" t="str">
        <f t="shared" si="6353"/>
        <v>AM</v>
      </c>
      <c r="DG1081" s="177" t="str">
        <f t="shared" si="6354"/>
        <v>AN</v>
      </c>
      <c r="DH1081" s="177" t="str">
        <f t="shared" si="6355"/>
        <v>AO</v>
      </c>
      <c r="DI1081" s="177" t="str">
        <f t="shared" si="6356"/>
        <v>AP</v>
      </c>
      <c r="DJ1081" s="177" t="str">
        <f t="shared" si="6357"/>
        <v>AQ</v>
      </c>
      <c r="DK1081" s="177" t="str">
        <f t="shared" si="6358"/>
        <v>AR</v>
      </c>
      <c r="DL1081" s="177" t="str">
        <f t="shared" si="6359"/>
        <v>AS</v>
      </c>
    </row>
    <row r="1082" spans="2:116" ht="16" x14ac:dyDescent="0.8">
      <c r="B1082" s="24" t="str">
        <f t="shared" si="6550"/>
        <v>Chem_Ammonium nitrate</v>
      </c>
      <c r="C1082" s="12" t="s">
        <v>249</v>
      </c>
      <c r="D1082" s="12" t="s">
        <v>1721</v>
      </c>
      <c r="E1082" s="12" t="s">
        <v>1839</v>
      </c>
      <c r="F1082" s="12" t="s">
        <v>119</v>
      </c>
      <c r="G1082" s="12" t="s">
        <v>142</v>
      </c>
      <c r="H1082" s="12" t="s">
        <v>1638</v>
      </c>
      <c r="I1082" s="12" t="s">
        <v>1639</v>
      </c>
      <c r="J1082" s="12"/>
      <c r="K1082" t="str">
        <f>INDEX('Unit list'!$D:$D,MATCH($I1082,'Unit list'!$C:$C,0))</f>
        <v>GJ/t</v>
      </c>
      <c r="L1082" s="16">
        <f>INDEX('Unit list'!$E:$E,MATCH($I1082,'Unit list'!$C:$C,0))</f>
        <v>1</v>
      </c>
      <c r="M1082" t="str">
        <f t="shared" si="6423"/>
        <v>GJ/tAN</v>
      </c>
      <c r="N1082" s="16">
        <f>INDEX('Unit list'!$F:$F,MATCH($I1082,'Unit list'!$C:$C,0))</f>
        <v>0</v>
      </c>
      <c r="P1082" s="103">
        <f t="shared" ca="1" si="6519"/>
        <v>5.3778150794051287</v>
      </c>
      <c r="Q1082" s="103">
        <f t="shared" ca="1" si="6520"/>
        <v>5.374722527565253</v>
      </c>
      <c r="R1082" s="103">
        <f t="shared" ca="1" si="6521"/>
        <v>5.3716299757253765</v>
      </c>
      <c r="S1082" s="103">
        <f t="shared" ca="1" si="6522"/>
        <v>5.3685374238855008</v>
      </c>
      <c r="T1082" s="103">
        <f t="shared" ca="1" si="6523"/>
        <v>5.3654448720456243</v>
      </c>
      <c r="U1082" s="103">
        <f t="shared" ca="1" si="6524"/>
        <v>5.3623523202057477</v>
      </c>
      <c r="V1082" s="103">
        <f t="shared" ca="1" si="6525"/>
        <v>5.3367521840146388</v>
      </c>
      <c r="W1082" s="103">
        <f t="shared" ca="1" si="6526"/>
        <v>5.3111520478235308</v>
      </c>
      <c r="X1082" s="103">
        <f t="shared" ca="1" si="6527"/>
        <v>5.2855519116324219</v>
      </c>
      <c r="Y1082" s="103">
        <f t="shared" ca="1" si="6528"/>
        <v>5.2599517754413139</v>
      </c>
      <c r="Z1082" s="103">
        <f t="shared" ca="1" si="6529"/>
        <v>5.2343516392502041</v>
      </c>
      <c r="AA1082" s="103">
        <f t="shared" ca="1" si="6530"/>
        <v>5.2272133751730845</v>
      </c>
      <c r="AB1082" s="103">
        <f t="shared" ca="1" si="6531"/>
        <v>5.220075111095964</v>
      </c>
      <c r="AC1082" s="103">
        <f t="shared" ca="1" si="6532"/>
        <v>5.2129368470188444</v>
      </c>
      <c r="AD1082" s="103">
        <f t="shared" ca="1" si="6533"/>
        <v>5.2057985829417239</v>
      </c>
      <c r="AE1082" s="103">
        <f t="shared" ca="1" si="6534"/>
        <v>5.1986603188646043</v>
      </c>
      <c r="AF1082" s="103">
        <f t="shared" ca="1" si="6535"/>
        <v>5.205710994150909</v>
      </c>
      <c r="AG1082" s="103">
        <f t="shared" ca="1" si="6536"/>
        <v>5.2127616694372136</v>
      </c>
      <c r="AH1082" s="103">
        <f t="shared" ca="1" si="6537"/>
        <v>5.2198123447235183</v>
      </c>
      <c r="AI1082" s="103">
        <f t="shared" ca="1" si="6538"/>
        <v>5.2268630200098229</v>
      </c>
      <c r="AJ1082" s="103">
        <f t="shared" ca="1" si="6539"/>
        <v>5.2339136952961294</v>
      </c>
      <c r="AK1082" s="103">
        <f t="shared" ca="1" si="6540"/>
        <v>5.2355757616376852</v>
      </c>
      <c r="AL1082" s="103">
        <f t="shared" ca="1" si="6541"/>
        <v>5.2372378279792402</v>
      </c>
      <c r="AM1082" s="103">
        <f t="shared" ca="1" si="6542"/>
        <v>5.2388998943207961</v>
      </c>
      <c r="AN1082" s="103">
        <f t="shared" ca="1" si="6543"/>
        <v>5.2405619606623519</v>
      </c>
      <c r="AO1082" s="103">
        <f t="shared" ca="1" si="6544"/>
        <v>5.2422240270039069</v>
      </c>
      <c r="AP1082" s="103">
        <f t="shared" ca="1" si="6545"/>
        <v>5.244547458761887</v>
      </c>
      <c r="AQ1082" s="103">
        <f t="shared" ca="1" si="6546"/>
        <v>5.246870890519868</v>
      </c>
      <c r="AR1082" s="103">
        <f t="shared" ca="1" si="6547"/>
        <v>5.249194322277849</v>
      </c>
      <c r="AS1082" s="103">
        <f t="shared" ca="1" si="6548"/>
        <v>5.25151775403583</v>
      </c>
      <c r="AT1082" s="103">
        <f t="shared" ca="1" si="6549"/>
        <v>5.253841185793811</v>
      </c>
      <c r="AW1082" s="175" t="s">
        <v>1687</v>
      </c>
      <c r="AX1082" s="175">
        <f t="shared" si="6456"/>
        <v>315</v>
      </c>
      <c r="AY1082" s="176" t="str" cm="1">
        <f t="array" ref="AY1082">D1082&amp;"_"&amp;INDEX(Table18[Calcultion sheet],MATCH(1,('Business case OPEX &amp; CAPEX'!$E1082=Table18[Technology])*($C1082=Table18[Chemical]),0))</f>
        <v>AN_conventional</v>
      </c>
      <c r="AZ1082" s="176" t="str">
        <f t="shared" si="6296"/>
        <v>N315</v>
      </c>
      <c r="BA1082" s="176" t="str">
        <f t="shared" si="6297"/>
        <v>O315</v>
      </c>
      <c r="BB1082" s="176" t="str">
        <f t="shared" si="6298"/>
        <v>P315</v>
      </c>
      <c r="BC1082" s="176" t="str">
        <f t="shared" si="6299"/>
        <v>Q315</v>
      </c>
      <c r="BD1082" s="176" t="str">
        <f t="shared" si="6300"/>
        <v>R315</v>
      </c>
      <c r="BE1082" s="176" t="str">
        <f t="shared" si="6301"/>
        <v>S315</v>
      </c>
      <c r="BF1082" s="176" t="str">
        <f t="shared" si="6302"/>
        <v>T315</v>
      </c>
      <c r="BG1082" s="176" t="str">
        <f t="shared" si="6303"/>
        <v>U315</v>
      </c>
      <c r="BH1082" s="176" t="str">
        <f t="shared" si="6304"/>
        <v>V315</v>
      </c>
      <c r="BI1082" s="176" t="str">
        <f t="shared" si="6305"/>
        <v>W315</v>
      </c>
      <c r="BJ1082" s="176" t="str">
        <f t="shared" si="6306"/>
        <v>X315</v>
      </c>
      <c r="BK1082" s="176" t="str">
        <f t="shared" si="6307"/>
        <v>Y315</v>
      </c>
      <c r="BL1082" s="176" t="str">
        <f t="shared" si="6308"/>
        <v>Z315</v>
      </c>
      <c r="BM1082" s="176" t="str">
        <f t="shared" si="6309"/>
        <v>AA315</v>
      </c>
      <c r="BN1082" s="176" t="str">
        <f t="shared" si="6310"/>
        <v>AB315</v>
      </c>
      <c r="BO1082" s="176" t="str">
        <f t="shared" si="6311"/>
        <v>AC315</v>
      </c>
      <c r="BP1082" s="176" t="str">
        <f t="shared" si="6312"/>
        <v>AD315</v>
      </c>
      <c r="BQ1082" s="176" t="str">
        <f t="shared" si="6313"/>
        <v>AE315</v>
      </c>
      <c r="BR1082" s="176" t="str">
        <f t="shared" si="6314"/>
        <v>AF315</v>
      </c>
      <c r="BS1082" s="176" t="str">
        <f t="shared" si="6315"/>
        <v>AG315</v>
      </c>
      <c r="BT1082" s="176" t="str">
        <f t="shared" si="6316"/>
        <v>AH315</v>
      </c>
      <c r="BU1082" s="176" t="str">
        <f t="shared" si="6317"/>
        <v>AI315</v>
      </c>
      <c r="BV1082" s="176" t="str">
        <f t="shared" si="6318"/>
        <v>AJ315</v>
      </c>
      <c r="BW1082" s="176" t="str">
        <f t="shared" si="6319"/>
        <v>AK315</v>
      </c>
      <c r="BX1082" s="176" t="str">
        <f t="shared" si="6320"/>
        <v>AL315</v>
      </c>
      <c r="BY1082" s="176" t="str">
        <f t="shared" si="6321"/>
        <v>AM315</v>
      </c>
      <c r="BZ1082" s="176" t="str">
        <f t="shared" si="6322"/>
        <v>AN315</v>
      </c>
      <c r="CA1082" s="176" t="str">
        <f t="shared" si="6323"/>
        <v>AO315</v>
      </c>
      <c r="CB1082" s="176" t="str">
        <f t="shared" si="6324"/>
        <v>AP315</v>
      </c>
      <c r="CC1082" s="176" t="str">
        <f t="shared" si="6325"/>
        <v>AQ315</v>
      </c>
      <c r="CD1082" s="176" t="str">
        <f t="shared" si="6326"/>
        <v>AR315</v>
      </c>
      <c r="CE1082" s="176" t="str">
        <f t="shared" si="6327"/>
        <v>AS315</v>
      </c>
      <c r="CF1082" s="175"/>
      <c r="CG1082" s="177" t="str">
        <f t="shared" si="6328"/>
        <v>N</v>
      </c>
      <c r="CH1082" s="177" t="str">
        <f t="shared" si="6329"/>
        <v>O</v>
      </c>
      <c r="CI1082" s="177" t="str">
        <f t="shared" si="6330"/>
        <v>P</v>
      </c>
      <c r="CJ1082" s="177" t="str">
        <f t="shared" si="6331"/>
        <v>Q</v>
      </c>
      <c r="CK1082" s="177" t="str">
        <f t="shared" si="6332"/>
        <v>R</v>
      </c>
      <c r="CL1082" s="177" t="str">
        <f t="shared" si="6333"/>
        <v>S</v>
      </c>
      <c r="CM1082" s="177" t="str">
        <f t="shared" si="6334"/>
        <v>T</v>
      </c>
      <c r="CN1082" s="177" t="str">
        <f t="shared" si="6335"/>
        <v>U</v>
      </c>
      <c r="CO1082" s="177" t="str">
        <f t="shared" si="6336"/>
        <v>V</v>
      </c>
      <c r="CP1082" s="177" t="str">
        <f t="shared" si="6337"/>
        <v>W</v>
      </c>
      <c r="CQ1082" s="177" t="str">
        <f t="shared" si="6338"/>
        <v>X</v>
      </c>
      <c r="CR1082" s="177" t="str">
        <f t="shared" si="6339"/>
        <v>Y</v>
      </c>
      <c r="CS1082" s="177" t="str">
        <f t="shared" si="6340"/>
        <v>Z</v>
      </c>
      <c r="CT1082" s="177" t="str">
        <f t="shared" si="6341"/>
        <v>AA</v>
      </c>
      <c r="CU1082" s="177" t="str">
        <f t="shared" si="6342"/>
        <v>AB</v>
      </c>
      <c r="CV1082" s="177" t="str">
        <f t="shared" si="6343"/>
        <v>AC</v>
      </c>
      <c r="CW1082" s="177" t="str">
        <f t="shared" si="6344"/>
        <v>AD</v>
      </c>
      <c r="CX1082" s="177" t="str">
        <f t="shared" si="6345"/>
        <v>AE</v>
      </c>
      <c r="CY1082" s="177" t="str">
        <f t="shared" si="6346"/>
        <v>AF</v>
      </c>
      <c r="CZ1082" s="177" t="str">
        <f t="shared" si="6347"/>
        <v>AG</v>
      </c>
      <c r="DA1082" s="177" t="str">
        <f t="shared" si="6348"/>
        <v>AH</v>
      </c>
      <c r="DB1082" s="177" t="str">
        <f t="shared" si="6349"/>
        <v>AI</v>
      </c>
      <c r="DC1082" s="177" t="str">
        <f t="shared" si="6350"/>
        <v>AJ</v>
      </c>
      <c r="DD1082" s="177" t="str">
        <f t="shared" si="6351"/>
        <v>AK</v>
      </c>
      <c r="DE1082" s="177" t="str">
        <f t="shared" si="6352"/>
        <v>AL</v>
      </c>
      <c r="DF1082" s="177" t="str">
        <f t="shared" si="6353"/>
        <v>AM</v>
      </c>
      <c r="DG1082" s="177" t="str">
        <f t="shared" si="6354"/>
        <v>AN</v>
      </c>
      <c r="DH1082" s="177" t="str">
        <f t="shared" si="6355"/>
        <v>AO</v>
      </c>
      <c r="DI1082" s="177" t="str">
        <f t="shared" si="6356"/>
        <v>AP</v>
      </c>
      <c r="DJ1082" s="177" t="str">
        <f t="shared" si="6357"/>
        <v>AQ</v>
      </c>
      <c r="DK1082" s="177" t="str">
        <f t="shared" si="6358"/>
        <v>AR</v>
      </c>
      <c r="DL1082" s="177" t="str">
        <f t="shared" si="6359"/>
        <v>AS</v>
      </c>
    </row>
    <row r="1083" spans="2:116" ht="16" x14ac:dyDescent="0.8">
      <c r="B1083" s="24" t="str">
        <f t="shared" si="6550"/>
        <v>Chem_Ammonium nitrate</v>
      </c>
      <c r="C1083" s="12" t="s">
        <v>249</v>
      </c>
      <c r="D1083" s="12" t="s">
        <v>1721</v>
      </c>
      <c r="E1083" s="12" t="s">
        <v>1839</v>
      </c>
      <c r="F1083" s="12" t="s">
        <v>119</v>
      </c>
      <c r="G1083" s="12" t="s">
        <v>143</v>
      </c>
      <c r="H1083" s="12" t="s">
        <v>1638</v>
      </c>
      <c r="I1083" s="12" t="s">
        <v>1639</v>
      </c>
      <c r="J1083" s="12"/>
      <c r="K1083" t="str">
        <f>INDEX('Unit list'!$D:$D,MATCH($I1083,'Unit list'!$C:$C,0))</f>
        <v>GJ/t</v>
      </c>
      <c r="L1083" s="16">
        <f>INDEX('Unit list'!$E:$E,MATCH($I1083,'Unit list'!$C:$C,0))</f>
        <v>1</v>
      </c>
      <c r="M1083" t="str">
        <f t="shared" si="6423"/>
        <v>GJ/tAN</v>
      </c>
      <c r="N1083" s="16">
        <f>INDEX('Unit list'!$F:$F,MATCH($I1083,'Unit list'!$C:$C,0))</f>
        <v>0</v>
      </c>
      <c r="P1083" s="103">
        <f t="shared" ca="1" si="6519"/>
        <v>6.9946197546031001</v>
      </c>
      <c r="Q1083" s="103">
        <f t="shared" ca="1" si="6520"/>
        <v>6.978362439734684</v>
      </c>
      <c r="R1083" s="103">
        <f t="shared" ca="1" si="6521"/>
        <v>6.9621051248662678</v>
      </c>
      <c r="S1083" s="103">
        <f t="shared" ca="1" si="6522"/>
        <v>6.9458478099978516</v>
      </c>
      <c r="T1083" s="103">
        <f t="shared" ca="1" si="6523"/>
        <v>6.9295904951294363</v>
      </c>
      <c r="U1083" s="103">
        <f t="shared" ca="1" si="6524"/>
        <v>6.9133331802610165</v>
      </c>
      <c r="V1083" s="103">
        <f t="shared" ca="1" si="6525"/>
        <v>6.9104878304323316</v>
      </c>
      <c r="W1083" s="103">
        <f t="shared" ca="1" si="6526"/>
        <v>6.9076424806036467</v>
      </c>
      <c r="X1083" s="103">
        <f t="shared" ca="1" si="6527"/>
        <v>6.9047971307749609</v>
      </c>
      <c r="Y1083" s="103">
        <f t="shared" ca="1" si="6528"/>
        <v>6.901951780946276</v>
      </c>
      <c r="Z1083" s="103">
        <f t="shared" ca="1" si="6529"/>
        <v>6.8991064311175894</v>
      </c>
      <c r="AA1083" s="103">
        <f t="shared" ca="1" si="6530"/>
        <v>6.8952243131678523</v>
      </c>
      <c r="AB1083" s="103">
        <f t="shared" ca="1" si="6531"/>
        <v>6.8913421952181153</v>
      </c>
      <c r="AC1083" s="103">
        <f t="shared" ca="1" si="6532"/>
        <v>6.8874600772683783</v>
      </c>
      <c r="AD1083" s="103">
        <f t="shared" ca="1" si="6533"/>
        <v>6.8835779593186412</v>
      </c>
      <c r="AE1083" s="103">
        <f t="shared" ca="1" si="6534"/>
        <v>6.8796958413689069</v>
      </c>
      <c r="AF1083" s="103">
        <f t="shared" ca="1" si="6535"/>
        <v>6.8758554416209261</v>
      </c>
      <c r="AG1083" s="103">
        <f t="shared" ca="1" si="6536"/>
        <v>6.8720150418729453</v>
      </c>
      <c r="AH1083" s="103">
        <f t="shared" ca="1" si="6537"/>
        <v>6.8681746421249645</v>
      </c>
      <c r="AI1083" s="103">
        <f t="shared" ca="1" si="6538"/>
        <v>6.8643342423769838</v>
      </c>
      <c r="AJ1083" s="103">
        <f t="shared" ca="1" si="6539"/>
        <v>6.8604938426289994</v>
      </c>
      <c r="AK1083" s="103">
        <f t="shared" ca="1" si="6540"/>
        <v>6.8610963311985929</v>
      </c>
      <c r="AL1083" s="103">
        <f t="shared" ca="1" si="6541"/>
        <v>6.8616988197681872</v>
      </c>
      <c r="AM1083" s="103">
        <f t="shared" ca="1" si="6542"/>
        <v>6.8623013083377806</v>
      </c>
      <c r="AN1083" s="103">
        <f t="shared" ca="1" si="6543"/>
        <v>6.8629037969073741</v>
      </c>
      <c r="AO1083" s="103">
        <f t="shared" ca="1" si="6544"/>
        <v>6.8635062854769666</v>
      </c>
      <c r="AP1083" s="103">
        <f t="shared" ca="1" si="6545"/>
        <v>6.8610055209758825</v>
      </c>
      <c r="AQ1083" s="103">
        <f t="shared" ca="1" si="6546"/>
        <v>6.8585047564747992</v>
      </c>
      <c r="AR1083" s="103">
        <f t="shared" ca="1" si="6547"/>
        <v>6.856003991973715</v>
      </c>
      <c r="AS1083" s="103">
        <f t="shared" ca="1" si="6548"/>
        <v>6.8535032274726317</v>
      </c>
      <c r="AT1083" s="103">
        <f t="shared" ca="1" si="6549"/>
        <v>6.8510024629715449</v>
      </c>
      <c r="AW1083" s="175" t="s">
        <v>1687</v>
      </c>
      <c r="AX1083" s="175">
        <f t="shared" si="6456"/>
        <v>316</v>
      </c>
      <c r="AY1083" s="176" t="str" cm="1">
        <f t="array" ref="AY1083">D1083&amp;"_"&amp;INDEX(Table18[Calcultion sheet],MATCH(1,('Business case OPEX &amp; CAPEX'!$E1083=Table18[Technology])*($C1083=Table18[Chemical]),0))</f>
        <v>AN_conventional</v>
      </c>
      <c r="AZ1083" s="176" t="str">
        <f t="shared" si="6296"/>
        <v>N316</v>
      </c>
      <c r="BA1083" s="176" t="str">
        <f t="shared" si="6297"/>
        <v>O316</v>
      </c>
      <c r="BB1083" s="176" t="str">
        <f t="shared" si="6298"/>
        <v>P316</v>
      </c>
      <c r="BC1083" s="176" t="str">
        <f t="shared" si="6299"/>
        <v>Q316</v>
      </c>
      <c r="BD1083" s="176" t="str">
        <f t="shared" si="6300"/>
        <v>R316</v>
      </c>
      <c r="BE1083" s="176" t="str">
        <f t="shared" si="6301"/>
        <v>S316</v>
      </c>
      <c r="BF1083" s="176" t="str">
        <f t="shared" si="6302"/>
        <v>T316</v>
      </c>
      <c r="BG1083" s="176" t="str">
        <f t="shared" si="6303"/>
        <v>U316</v>
      </c>
      <c r="BH1083" s="176" t="str">
        <f t="shared" si="6304"/>
        <v>V316</v>
      </c>
      <c r="BI1083" s="176" t="str">
        <f t="shared" si="6305"/>
        <v>W316</v>
      </c>
      <c r="BJ1083" s="176" t="str">
        <f t="shared" si="6306"/>
        <v>X316</v>
      </c>
      <c r="BK1083" s="176" t="str">
        <f t="shared" si="6307"/>
        <v>Y316</v>
      </c>
      <c r="BL1083" s="176" t="str">
        <f t="shared" si="6308"/>
        <v>Z316</v>
      </c>
      <c r="BM1083" s="176" t="str">
        <f t="shared" si="6309"/>
        <v>AA316</v>
      </c>
      <c r="BN1083" s="176" t="str">
        <f t="shared" si="6310"/>
        <v>AB316</v>
      </c>
      <c r="BO1083" s="176" t="str">
        <f t="shared" si="6311"/>
        <v>AC316</v>
      </c>
      <c r="BP1083" s="176" t="str">
        <f t="shared" si="6312"/>
        <v>AD316</v>
      </c>
      <c r="BQ1083" s="176" t="str">
        <f t="shared" si="6313"/>
        <v>AE316</v>
      </c>
      <c r="BR1083" s="176" t="str">
        <f t="shared" si="6314"/>
        <v>AF316</v>
      </c>
      <c r="BS1083" s="176" t="str">
        <f t="shared" si="6315"/>
        <v>AG316</v>
      </c>
      <c r="BT1083" s="176" t="str">
        <f t="shared" si="6316"/>
        <v>AH316</v>
      </c>
      <c r="BU1083" s="176" t="str">
        <f t="shared" si="6317"/>
        <v>AI316</v>
      </c>
      <c r="BV1083" s="176" t="str">
        <f t="shared" si="6318"/>
        <v>AJ316</v>
      </c>
      <c r="BW1083" s="176" t="str">
        <f t="shared" si="6319"/>
        <v>AK316</v>
      </c>
      <c r="BX1083" s="176" t="str">
        <f t="shared" si="6320"/>
        <v>AL316</v>
      </c>
      <c r="BY1083" s="176" t="str">
        <f t="shared" si="6321"/>
        <v>AM316</v>
      </c>
      <c r="BZ1083" s="176" t="str">
        <f t="shared" si="6322"/>
        <v>AN316</v>
      </c>
      <c r="CA1083" s="176" t="str">
        <f t="shared" si="6323"/>
        <v>AO316</v>
      </c>
      <c r="CB1083" s="176" t="str">
        <f t="shared" si="6324"/>
        <v>AP316</v>
      </c>
      <c r="CC1083" s="176" t="str">
        <f t="shared" si="6325"/>
        <v>AQ316</v>
      </c>
      <c r="CD1083" s="176" t="str">
        <f t="shared" si="6326"/>
        <v>AR316</v>
      </c>
      <c r="CE1083" s="176" t="str">
        <f t="shared" si="6327"/>
        <v>AS316</v>
      </c>
      <c r="CF1083" s="175"/>
      <c r="CG1083" s="177" t="str">
        <f t="shared" si="6328"/>
        <v>N</v>
      </c>
      <c r="CH1083" s="177" t="str">
        <f t="shared" si="6329"/>
        <v>O</v>
      </c>
      <c r="CI1083" s="177" t="str">
        <f t="shared" si="6330"/>
        <v>P</v>
      </c>
      <c r="CJ1083" s="177" t="str">
        <f t="shared" si="6331"/>
        <v>Q</v>
      </c>
      <c r="CK1083" s="177" t="str">
        <f t="shared" si="6332"/>
        <v>R</v>
      </c>
      <c r="CL1083" s="177" t="str">
        <f t="shared" si="6333"/>
        <v>S</v>
      </c>
      <c r="CM1083" s="177" t="str">
        <f t="shared" si="6334"/>
        <v>T</v>
      </c>
      <c r="CN1083" s="177" t="str">
        <f t="shared" si="6335"/>
        <v>U</v>
      </c>
      <c r="CO1083" s="177" t="str">
        <f t="shared" si="6336"/>
        <v>V</v>
      </c>
      <c r="CP1083" s="177" t="str">
        <f t="shared" si="6337"/>
        <v>W</v>
      </c>
      <c r="CQ1083" s="177" t="str">
        <f t="shared" si="6338"/>
        <v>X</v>
      </c>
      <c r="CR1083" s="177" t="str">
        <f t="shared" si="6339"/>
        <v>Y</v>
      </c>
      <c r="CS1083" s="177" t="str">
        <f t="shared" si="6340"/>
        <v>Z</v>
      </c>
      <c r="CT1083" s="177" t="str">
        <f t="shared" si="6341"/>
        <v>AA</v>
      </c>
      <c r="CU1083" s="177" t="str">
        <f t="shared" si="6342"/>
        <v>AB</v>
      </c>
      <c r="CV1083" s="177" t="str">
        <f t="shared" si="6343"/>
        <v>AC</v>
      </c>
      <c r="CW1083" s="177" t="str">
        <f t="shared" si="6344"/>
        <v>AD</v>
      </c>
      <c r="CX1083" s="177" t="str">
        <f t="shared" si="6345"/>
        <v>AE</v>
      </c>
      <c r="CY1083" s="177" t="str">
        <f t="shared" si="6346"/>
        <v>AF</v>
      </c>
      <c r="CZ1083" s="177" t="str">
        <f t="shared" si="6347"/>
        <v>AG</v>
      </c>
      <c r="DA1083" s="177" t="str">
        <f t="shared" si="6348"/>
        <v>AH</v>
      </c>
      <c r="DB1083" s="177" t="str">
        <f t="shared" si="6349"/>
        <v>AI</v>
      </c>
      <c r="DC1083" s="177" t="str">
        <f t="shared" si="6350"/>
        <v>AJ</v>
      </c>
      <c r="DD1083" s="177" t="str">
        <f t="shared" si="6351"/>
        <v>AK</v>
      </c>
      <c r="DE1083" s="177" t="str">
        <f t="shared" si="6352"/>
        <v>AL</v>
      </c>
      <c r="DF1083" s="177" t="str">
        <f t="shared" si="6353"/>
        <v>AM</v>
      </c>
      <c r="DG1083" s="177" t="str">
        <f t="shared" si="6354"/>
        <v>AN</v>
      </c>
      <c r="DH1083" s="177" t="str">
        <f t="shared" si="6355"/>
        <v>AO</v>
      </c>
      <c r="DI1083" s="177" t="str">
        <f t="shared" si="6356"/>
        <v>AP</v>
      </c>
      <c r="DJ1083" s="177" t="str">
        <f t="shared" si="6357"/>
        <v>AQ</v>
      </c>
      <c r="DK1083" s="177" t="str">
        <f t="shared" si="6358"/>
        <v>AR</v>
      </c>
      <c r="DL1083" s="177" t="str">
        <f t="shared" si="6359"/>
        <v>AS</v>
      </c>
    </row>
    <row r="1084" spans="2:116" ht="16" x14ac:dyDescent="0.8">
      <c r="B1084" s="24" t="str">
        <f t="shared" si="6550"/>
        <v>Chem_Ammonium nitrate</v>
      </c>
      <c r="C1084" s="12" t="s">
        <v>249</v>
      </c>
      <c r="D1084" s="12" t="s">
        <v>1721</v>
      </c>
      <c r="E1084" s="12" t="s">
        <v>1839</v>
      </c>
      <c r="F1084" s="12" t="s">
        <v>119</v>
      </c>
      <c r="G1084" s="12" t="s">
        <v>144</v>
      </c>
      <c r="H1084" s="12" t="s">
        <v>1638</v>
      </c>
      <c r="I1084" s="12" t="s">
        <v>1639</v>
      </c>
      <c r="J1084" s="12"/>
      <c r="K1084" t="str">
        <f>INDEX('Unit list'!$D:$D,MATCH($I1084,'Unit list'!$C:$C,0))</f>
        <v>GJ/t</v>
      </c>
      <c r="L1084" s="16">
        <f>INDEX('Unit list'!$E:$E,MATCH($I1084,'Unit list'!$C:$C,0))</f>
        <v>1</v>
      </c>
      <c r="M1084" t="str">
        <f t="shared" si="6423"/>
        <v>GJ/tAN</v>
      </c>
      <c r="N1084" s="16">
        <f>INDEX('Unit list'!$F:$F,MATCH($I1084,'Unit list'!$C:$C,0))</f>
        <v>0</v>
      </c>
      <c r="P1084" s="103">
        <f t="shared" ref="P1084:P1115" ca="1" si="6551">INDIRECT("'"&amp;$AY1084&amp;"'!"&amp;BA1084)</f>
        <v>6.5087791018697487</v>
      </c>
      <c r="Q1084" s="103">
        <f t="shared" ref="Q1084:Q1115" ca="1" si="6552">INDIRECT("'"&amp;$AY1084&amp;"'!"&amp;BB1084)</f>
        <v>6.4863929050416731</v>
      </c>
      <c r="R1084" s="103">
        <f t="shared" ref="R1084:R1115" ca="1" si="6553">INDIRECT("'"&amp;$AY1084&amp;"'!"&amp;BC1084)</f>
        <v>6.4640067082135966</v>
      </c>
      <c r="S1084" s="103">
        <f t="shared" ref="S1084:S1115" ca="1" si="6554">INDIRECT("'"&amp;$AY1084&amp;"'!"&amp;BD1084)</f>
        <v>6.4416205113855201</v>
      </c>
      <c r="T1084" s="103">
        <f t="shared" ref="T1084:T1115" ca="1" si="6555">INDIRECT("'"&amp;$AY1084&amp;"'!"&amp;BE1084)</f>
        <v>6.4192343145574435</v>
      </c>
      <c r="U1084" s="103">
        <f t="shared" ref="U1084:U1115" ca="1" si="6556">INDIRECT("'"&amp;$AY1084&amp;"'!"&amp;BF1084)</f>
        <v>6.396848117729367</v>
      </c>
      <c r="V1084" s="103">
        <f t="shared" ref="V1084:V1115" ca="1" si="6557">INDIRECT("'"&amp;$AY1084&amp;"'!"&amp;BG1084)</f>
        <v>6.3909861780223052</v>
      </c>
      <c r="W1084" s="103">
        <f t="shared" ref="W1084:W1115" ca="1" si="6558">INDIRECT("'"&amp;$AY1084&amp;"'!"&amp;BH1084)</f>
        <v>6.3851242383152433</v>
      </c>
      <c r="X1084" s="103">
        <f t="shared" ref="X1084:X1115" ca="1" si="6559">INDIRECT("'"&amp;$AY1084&amp;"'!"&amp;BI1084)</f>
        <v>6.3792622986081824</v>
      </c>
      <c r="Y1084" s="103">
        <f t="shared" ref="Y1084:Y1115" ca="1" si="6560">INDIRECT("'"&amp;$AY1084&amp;"'!"&amp;BJ1084)</f>
        <v>6.3734003589011206</v>
      </c>
      <c r="Z1084" s="103">
        <f t="shared" ref="Z1084:Z1115" ca="1" si="6561">INDIRECT("'"&amp;$AY1084&amp;"'!"&amp;BK1084)</f>
        <v>6.3675384191940587</v>
      </c>
      <c r="AA1084" s="103">
        <f t="shared" ref="AA1084:AA1115" ca="1" si="6562">INDIRECT("'"&amp;$AY1084&amp;"'!"&amp;BL1084)</f>
        <v>6.3621261798363236</v>
      </c>
      <c r="AB1084" s="103">
        <f t="shared" ref="AB1084:AB1115" ca="1" si="6563">INDIRECT("'"&amp;$AY1084&amp;"'!"&amp;BM1084)</f>
        <v>6.3567139404785893</v>
      </c>
      <c r="AC1084" s="103">
        <f t="shared" ref="AC1084:AC1115" ca="1" si="6564">INDIRECT("'"&amp;$AY1084&amp;"'!"&amp;BN1084)</f>
        <v>6.3513017011208541</v>
      </c>
      <c r="AD1084" s="103">
        <f t="shared" ref="AD1084:AD1115" ca="1" si="6565">INDIRECT("'"&amp;$AY1084&amp;"'!"&amp;BO1084)</f>
        <v>6.345889461763119</v>
      </c>
      <c r="AE1084" s="103">
        <f t="shared" ref="AE1084:AE1115" ca="1" si="6566">INDIRECT("'"&amp;$AY1084&amp;"'!"&amp;BP1084)</f>
        <v>6.3404772224053856</v>
      </c>
      <c r="AF1084" s="103">
        <f t="shared" ref="AF1084:AF1115" ca="1" si="6567">INDIRECT("'"&amp;$AY1084&amp;"'!"&amp;BQ1084)</f>
        <v>6.33709817763192</v>
      </c>
      <c r="AG1084" s="103">
        <f t="shared" ref="AG1084:AG1115" ca="1" si="6568">INDIRECT("'"&amp;$AY1084&amp;"'!"&amp;BR1084)</f>
        <v>6.3337191328584534</v>
      </c>
      <c r="AH1084" s="103">
        <f t="shared" ref="AH1084:AH1115" ca="1" si="6569">INDIRECT("'"&amp;$AY1084&amp;"'!"&amp;BS1084)</f>
        <v>6.3303400880849878</v>
      </c>
      <c r="AI1084" s="103">
        <f t="shared" ref="AI1084:AI1115" ca="1" si="6570">INDIRECT("'"&amp;$AY1084&amp;"'!"&amp;BT1084)</f>
        <v>6.3269610433115213</v>
      </c>
      <c r="AJ1084" s="103">
        <f t="shared" ref="AJ1084:AJ1115" ca="1" si="6571">INDIRECT("'"&amp;$AY1084&amp;"'!"&amp;BU1084)</f>
        <v>6.3235819985380548</v>
      </c>
      <c r="AK1084" s="103">
        <f t="shared" ref="AK1084:AK1115" ca="1" si="6572">INDIRECT("'"&amp;$AY1084&amp;"'!"&amp;BV1084)</f>
        <v>6.3246177331242448</v>
      </c>
      <c r="AL1084" s="103">
        <f t="shared" ref="AL1084:AL1115" ca="1" si="6573">INDIRECT("'"&amp;$AY1084&amp;"'!"&amp;BW1084)</f>
        <v>6.3256534677104348</v>
      </c>
      <c r="AM1084" s="103">
        <f t="shared" ref="AM1084:AM1115" ca="1" si="6574">INDIRECT("'"&amp;$AY1084&amp;"'!"&amp;BX1084)</f>
        <v>6.3266892022966248</v>
      </c>
      <c r="AN1084" s="103">
        <f t="shared" ref="AN1084:AN1115" ca="1" si="6575">INDIRECT("'"&amp;$AY1084&amp;"'!"&amp;BY1084)</f>
        <v>6.3277249368828148</v>
      </c>
      <c r="AO1084" s="103">
        <f t="shared" ref="AO1084:AO1115" ca="1" si="6576">INDIRECT("'"&amp;$AY1084&amp;"'!"&amp;BZ1084)</f>
        <v>6.3287606714690039</v>
      </c>
      <c r="AP1084" s="103">
        <f t="shared" ref="AP1084:AP1115" ca="1" si="6577">INDIRECT("'"&amp;$AY1084&amp;"'!"&amp;CA1084)</f>
        <v>6.3256598702567857</v>
      </c>
      <c r="AQ1084" s="103">
        <f t="shared" ref="AQ1084:AQ1115" ca="1" si="6578">INDIRECT("'"&amp;$AY1084&amp;"'!"&amp;CB1084)</f>
        <v>6.3225590690445674</v>
      </c>
      <c r="AR1084" s="103">
        <f t="shared" ref="AR1084:AR1115" ca="1" si="6579">INDIRECT("'"&amp;$AY1084&amp;"'!"&amp;CC1084)</f>
        <v>6.3194582678323492</v>
      </c>
      <c r="AS1084" s="103">
        <f t="shared" ref="AS1084:AS1115" ca="1" si="6580">INDIRECT("'"&amp;$AY1084&amp;"'!"&amp;CD1084)</f>
        <v>6.3163574666201301</v>
      </c>
      <c r="AT1084" s="103">
        <f t="shared" ref="AT1084:AT1115" ca="1" si="6581">INDIRECT("'"&amp;$AY1084&amp;"'!"&amp;CE1084)</f>
        <v>6.313256665407911</v>
      </c>
      <c r="AW1084" s="175" t="s">
        <v>1687</v>
      </c>
      <c r="AX1084" s="175">
        <f t="shared" si="6456"/>
        <v>317</v>
      </c>
      <c r="AY1084" s="176" t="str" cm="1">
        <f t="array" ref="AY1084">D1084&amp;"_"&amp;INDEX(Table18[Calcultion sheet],MATCH(1,('Business case OPEX &amp; CAPEX'!$E1084=Table18[Technology])*($C1084=Table18[Chemical]),0))</f>
        <v>AN_conventional</v>
      </c>
      <c r="AZ1084" s="176" t="str">
        <f t="shared" ref="AZ1084:AZ1141" si="6582">CG1084&amp;$AX1084</f>
        <v>N317</v>
      </c>
      <c r="BA1084" s="176" t="str">
        <f t="shared" ref="BA1084:BA1141" si="6583">CH1084&amp;$AX1084</f>
        <v>O317</v>
      </c>
      <c r="BB1084" s="176" t="str">
        <f t="shared" ref="BB1084:BB1141" si="6584">CI1084&amp;$AX1084</f>
        <v>P317</v>
      </c>
      <c r="BC1084" s="176" t="str">
        <f t="shared" ref="BC1084:BC1141" si="6585">CJ1084&amp;$AX1084</f>
        <v>Q317</v>
      </c>
      <c r="BD1084" s="176" t="str">
        <f t="shared" ref="BD1084:BD1141" si="6586">CK1084&amp;$AX1084</f>
        <v>R317</v>
      </c>
      <c r="BE1084" s="176" t="str">
        <f t="shared" ref="BE1084:BE1141" si="6587">CL1084&amp;$AX1084</f>
        <v>S317</v>
      </c>
      <c r="BF1084" s="176" t="str">
        <f t="shared" ref="BF1084:BF1141" si="6588">CM1084&amp;$AX1084</f>
        <v>T317</v>
      </c>
      <c r="BG1084" s="176" t="str">
        <f t="shared" ref="BG1084:BG1141" si="6589">CN1084&amp;$AX1084</f>
        <v>U317</v>
      </c>
      <c r="BH1084" s="176" t="str">
        <f t="shared" ref="BH1084:BH1141" si="6590">CO1084&amp;$AX1084</f>
        <v>V317</v>
      </c>
      <c r="BI1084" s="176" t="str">
        <f t="shared" ref="BI1084:BI1141" si="6591">CP1084&amp;$AX1084</f>
        <v>W317</v>
      </c>
      <c r="BJ1084" s="176" t="str">
        <f t="shared" ref="BJ1084:BJ1141" si="6592">CQ1084&amp;$AX1084</f>
        <v>X317</v>
      </c>
      <c r="BK1084" s="176" t="str">
        <f t="shared" ref="BK1084:BK1141" si="6593">CR1084&amp;$AX1084</f>
        <v>Y317</v>
      </c>
      <c r="BL1084" s="176" t="str">
        <f t="shared" ref="BL1084:BL1141" si="6594">CS1084&amp;$AX1084</f>
        <v>Z317</v>
      </c>
      <c r="BM1084" s="176" t="str">
        <f t="shared" ref="BM1084:BM1141" si="6595">CT1084&amp;$AX1084</f>
        <v>AA317</v>
      </c>
      <c r="BN1084" s="176" t="str">
        <f t="shared" ref="BN1084:BN1141" si="6596">CU1084&amp;$AX1084</f>
        <v>AB317</v>
      </c>
      <c r="BO1084" s="176" t="str">
        <f t="shared" ref="BO1084:BO1141" si="6597">CV1084&amp;$AX1084</f>
        <v>AC317</v>
      </c>
      <c r="BP1084" s="176" t="str">
        <f t="shared" ref="BP1084:BP1141" si="6598">CW1084&amp;$AX1084</f>
        <v>AD317</v>
      </c>
      <c r="BQ1084" s="176" t="str">
        <f t="shared" ref="BQ1084:BQ1141" si="6599">CX1084&amp;$AX1084</f>
        <v>AE317</v>
      </c>
      <c r="BR1084" s="176" t="str">
        <f t="shared" ref="BR1084:BR1141" si="6600">CY1084&amp;$AX1084</f>
        <v>AF317</v>
      </c>
      <c r="BS1084" s="176" t="str">
        <f t="shared" ref="BS1084:BS1141" si="6601">CZ1084&amp;$AX1084</f>
        <v>AG317</v>
      </c>
      <c r="BT1084" s="176" t="str">
        <f t="shared" ref="BT1084:BT1141" si="6602">DA1084&amp;$AX1084</f>
        <v>AH317</v>
      </c>
      <c r="BU1084" s="176" t="str">
        <f t="shared" ref="BU1084:BU1141" si="6603">DB1084&amp;$AX1084</f>
        <v>AI317</v>
      </c>
      <c r="BV1084" s="176" t="str">
        <f t="shared" ref="BV1084:BV1141" si="6604">DC1084&amp;$AX1084</f>
        <v>AJ317</v>
      </c>
      <c r="BW1084" s="176" t="str">
        <f t="shared" ref="BW1084:BW1141" si="6605">DD1084&amp;$AX1084</f>
        <v>AK317</v>
      </c>
      <c r="BX1084" s="176" t="str">
        <f t="shared" ref="BX1084:BX1141" si="6606">DE1084&amp;$AX1084</f>
        <v>AL317</v>
      </c>
      <c r="BY1084" s="176" t="str">
        <f t="shared" ref="BY1084:BY1141" si="6607">DF1084&amp;$AX1084</f>
        <v>AM317</v>
      </c>
      <c r="BZ1084" s="176" t="str">
        <f t="shared" ref="BZ1084:BZ1141" si="6608">DG1084&amp;$AX1084</f>
        <v>AN317</v>
      </c>
      <c r="CA1084" s="176" t="str">
        <f t="shared" ref="CA1084:CA1141" si="6609">DH1084&amp;$AX1084</f>
        <v>AO317</v>
      </c>
      <c r="CB1084" s="176" t="str">
        <f t="shared" ref="CB1084:CB1141" si="6610">DI1084&amp;$AX1084</f>
        <v>AP317</v>
      </c>
      <c r="CC1084" s="176" t="str">
        <f t="shared" ref="CC1084:CC1141" si="6611">DJ1084&amp;$AX1084</f>
        <v>AQ317</v>
      </c>
      <c r="CD1084" s="176" t="str">
        <f t="shared" ref="CD1084:CD1141" si="6612">DK1084&amp;$AX1084</f>
        <v>AR317</v>
      </c>
      <c r="CE1084" s="176" t="str">
        <f t="shared" ref="CE1084:CE1141" si="6613">DL1084&amp;$AX1084</f>
        <v>AS317</v>
      </c>
      <c r="CF1084" s="175"/>
      <c r="CG1084" s="177" t="str">
        <f t="shared" ref="CG1084:CG1141" si="6614">AW1084</f>
        <v>N</v>
      </c>
      <c r="CH1084" s="177" t="str">
        <f t="shared" ref="CH1084:CH1141" si="6615">IF(AND(LEN(CG1084)=1,CG1084&lt;&gt;"Z"),CHAR(CODE(CG1084)+1),IF(RIGHT(CG1084,1)="Z", CHAR(65+MOD(CODE(LEFT(CG1084,1))+1-65,26)),LEFT(CG1084,1)) &amp; CHAR(65+MOD(CODE(RIGHT(CG1084,1))+1-65,26)))</f>
        <v>O</v>
      </c>
      <c r="CI1084" s="177" t="str">
        <f t="shared" ref="CI1084:CI1141" si="6616">IF(AND(LEN(CH1084)=1,CH1084&lt;&gt;"Z"),CHAR(CODE(CH1084)+1),IF(RIGHT(CH1084,1)="Z", CHAR(65+MOD(CODE(LEFT(CH1084,1))+1-65,26)),LEFT(CH1084,1)) &amp; CHAR(65+MOD(CODE(RIGHT(CH1084,1))+1-65,26)))</f>
        <v>P</v>
      </c>
      <c r="CJ1084" s="177" t="str">
        <f t="shared" ref="CJ1084:CJ1141" si="6617">IF(AND(LEN(CI1084)=1,CI1084&lt;&gt;"Z"),CHAR(CODE(CI1084)+1),IF(RIGHT(CI1084,1)="Z", CHAR(65+MOD(CODE(LEFT(CI1084,1))+1-65,26)),LEFT(CI1084,1)) &amp; CHAR(65+MOD(CODE(RIGHT(CI1084,1))+1-65,26)))</f>
        <v>Q</v>
      </c>
      <c r="CK1084" s="177" t="str">
        <f t="shared" ref="CK1084:CK1141" si="6618">IF(AND(LEN(CJ1084)=1,CJ1084&lt;&gt;"Z"),CHAR(CODE(CJ1084)+1),IF(RIGHT(CJ1084,1)="Z", CHAR(65+MOD(CODE(LEFT(CJ1084,1))+1-65,26)),LEFT(CJ1084,1)) &amp; CHAR(65+MOD(CODE(RIGHT(CJ1084,1))+1-65,26)))</f>
        <v>R</v>
      </c>
      <c r="CL1084" s="177" t="str">
        <f t="shared" ref="CL1084:CL1141" si="6619">IF(AND(LEN(CK1084)=1,CK1084&lt;&gt;"Z"),CHAR(CODE(CK1084)+1),IF(RIGHT(CK1084,1)="Z", CHAR(65+MOD(CODE(LEFT(CK1084,1))+1-65,26)),LEFT(CK1084,1)) &amp; CHAR(65+MOD(CODE(RIGHT(CK1084,1))+1-65,26)))</f>
        <v>S</v>
      </c>
      <c r="CM1084" s="177" t="str">
        <f t="shared" ref="CM1084:CM1141" si="6620">IF(AND(LEN(CL1084)=1,CL1084&lt;&gt;"Z"),CHAR(CODE(CL1084)+1),IF(RIGHT(CL1084,1)="Z", CHAR(65+MOD(CODE(LEFT(CL1084,1))+1-65,26)),LEFT(CL1084,1)) &amp; CHAR(65+MOD(CODE(RIGHT(CL1084,1))+1-65,26)))</f>
        <v>T</v>
      </c>
      <c r="CN1084" s="177" t="str">
        <f t="shared" ref="CN1084:CN1141" si="6621">IF(AND(LEN(CM1084)=1,CM1084&lt;&gt;"Z"),CHAR(CODE(CM1084)+1),IF(RIGHT(CM1084,1)="Z", CHAR(65+MOD(CODE(LEFT(CM1084,1))+1-65,26)),LEFT(CM1084,1)) &amp; CHAR(65+MOD(CODE(RIGHT(CM1084,1))+1-65,26)))</f>
        <v>U</v>
      </c>
      <c r="CO1084" s="177" t="str">
        <f t="shared" ref="CO1084:CO1141" si="6622">IF(AND(LEN(CN1084)=1,CN1084&lt;&gt;"Z"),CHAR(CODE(CN1084)+1),IF(RIGHT(CN1084,1)="Z", CHAR(65+MOD(CODE(LEFT(CN1084,1))+1-65,26)),LEFT(CN1084,1)) &amp; CHAR(65+MOD(CODE(RIGHT(CN1084,1))+1-65,26)))</f>
        <v>V</v>
      </c>
      <c r="CP1084" s="177" t="str">
        <f t="shared" ref="CP1084:CP1141" si="6623">IF(AND(LEN(CO1084)=1,CO1084&lt;&gt;"Z"),CHAR(CODE(CO1084)+1),IF(RIGHT(CO1084,1)="Z", CHAR(65+MOD(CODE(LEFT(CO1084,1))+1-65,26)),LEFT(CO1084,1)) &amp; CHAR(65+MOD(CODE(RIGHT(CO1084,1))+1-65,26)))</f>
        <v>W</v>
      </c>
      <c r="CQ1084" s="177" t="str">
        <f t="shared" ref="CQ1084:CQ1141" si="6624">IF(AND(LEN(CP1084)=1,CP1084&lt;&gt;"Z"),CHAR(CODE(CP1084)+1),IF(RIGHT(CP1084,1)="Z", CHAR(65+MOD(CODE(LEFT(CP1084,1))+1-65,26)),LEFT(CP1084,1)) &amp; CHAR(65+MOD(CODE(RIGHT(CP1084,1))+1-65,26)))</f>
        <v>X</v>
      </c>
      <c r="CR1084" s="177" t="str">
        <f t="shared" ref="CR1084:CR1141" si="6625">IF(AND(LEN(CQ1084)=1,CQ1084&lt;&gt;"Z"),CHAR(CODE(CQ1084)+1),IF(RIGHT(CQ1084,1)="Z", CHAR(65+MOD(CODE(LEFT(CQ1084,1))+1-65,26)),LEFT(CQ1084,1)) &amp; CHAR(65+MOD(CODE(RIGHT(CQ1084,1))+1-65,26)))</f>
        <v>Y</v>
      </c>
      <c r="CS1084" s="177" t="str">
        <f t="shared" ref="CS1084:CS1141" si="6626">IF(AND(LEN(CR1084)=1,CR1084&lt;&gt;"Z"),CHAR(CODE(CR1084)+1),IF(RIGHT(CR1084,1)="Z", CHAR(65+MOD(CODE(LEFT(CR1084,1))+1-65,26)),LEFT(CR1084,1)) &amp; CHAR(65+MOD(CODE(RIGHT(CR1084,1))+1-65,26)))</f>
        <v>Z</v>
      </c>
      <c r="CT1084" s="177" t="str">
        <f t="shared" ref="CT1084:CT1141" si="6627">IF(AND(LEN(CS1084)=1,CS1084&lt;&gt;"Z"),CHAR(CODE(CS1084)+1),IF(RIGHT(CS1084,1)="Z", CHAR(65+MOD(CODE(LEFT(CS1084,1))+1-65,26)),LEFT(CS1084,1)) &amp; CHAR(65+MOD(CODE(RIGHT(CS1084,1))+1-65,26)))</f>
        <v>AA</v>
      </c>
      <c r="CU1084" s="177" t="str">
        <f t="shared" ref="CU1084:CU1141" si="6628">IF(AND(LEN(CT1084)=1,CT1084&lt;&gt;"Z"),CHAR(CODE(CT1084)+1),IF(RIGHT(CT1084,1)="Z", CHAR(65+MOD(CODE(LEFT(CT1084,1))+1-65,26)),LEFT(CT1084,1)) &amp; CHAR(65+MOD(CODE(RIGHT(CT1084,1))+1-65,26)))</f>
        <v>AB</v>
      </c>
      <c r="CV1084" s="177" t="str">
        <f t="shared" ref="CV1084:CV1141" si="6629">IF(AND(LEN(CU1084)=1,CU1084&lt;&gt;"Z"),CHAR(CODE(CU1084)+1),IF(RIGHT(CU1084,1)="Z", CHAR(65+MOD(CODE(LEFT(CU1084,1))+1-65,26)),LEFT(CU1084,1)) &amp; CHAR(65+MOD(CODE(RIGHT(CU1084,1))+1-65,26)))</f>
        <v>AC</v>
      </c>
      <c r="CW1084" s="177" t="str">
        <f t="shared" ref="CW1084:CW1141" si="6630">IF(AND(LEN(CV1084)=1,CV1084&lt;&gt;"Z"),CHAR(CODE(CV1084)+1),IF(RIGHT(CV1084,1)="Z", CHAR(65+MOD(CODE(LEFT(CV1084,1))+1-65,26)),LEFT(CV1084,1)) &amp; CHAR(65+MOD(CODE(RIGHT(CV1084,1))+1-65,26)))</f>
        <v>AD</v>
      </c>
      <c r="CX1084" s="177" t="str">
        <f t="shared" ref="CX1084:CX1141" si="6631">IF(AND(LEN(CW1084)=1,CW1084&lt;&gt;"Z"),CHAR(CODE(CW1084)+1),IF(RIGHT(CW1084,1)="Z", CHAR(65+MOD(CODE(LEFT(CW1084,1))+1-65,26)),LEFT(CW1084,1)) &amp; CHAR(65+MOD(CODE(RIGHT(CW1084,1))+1-65,26)))</f>
        <v>AE</v>
      </c>
      <c r="CY1084" s="177" t="str">
        <f t="shared" ref="CY1084:CY1141" si="6632">IF(AND(LEN(CX1084)=1,CX1084&lt;&gt;"Z"),CHAR(CODE(CX1084)+1),IF(RIGHT(CX1084,1)="Z", CHAR(65+MOD(CODE(LEFT(CX1084,1))+1-65,26)),LEFT(CX1084,1)) &amp; CHAR(65+MOD(CODE(RIGHT(CX1084,1))+1-65,26)))</f>
        <v>AF</v>
      </c>
      <c r="CZ1084" s="177" t="str">
        <f t="shared" ref="CZ1084:CZ1141" si="6633">IF(AND(LEN(CY1084)=1,CY1084&lt;&gt;"Z"),CHAR(CODE(CY1084)+1),IF(RIGHT(CY1084,1)="Z", CHAR(65+MOD(CODE(LEFT(CY1084,1))+1-65,26)),LEFT(CY1084,1)) &amp; CHAR(65+MOD(CODE(RIGHT(CY1084,1))+1-65,26)))</f>
        <v>AG</v>
      </c>
      <c r="DA1084" s="177" t="str">
        <f t="shared" ref="DA1084:DA1141" si="6634">IF(AND(LEN(CZ1084)=1,CZ1084&lt;&gt;"Z"),CHAR(CODE(CZ1084)+1),IF(RIGHT(CZ1084,1)="Z", CHAR(65+MOD(CODE(LEFT(CZ1084,1))+1-65,26)),LEFT(CZ1084,1)) &amp; CHAR(65+MOD(CODE(RIGHT(CZ1084,1))+1-65,26)))</f>
        <v>AH</v>
      </c>
      <c r="DB1084" s="177" t="str">
        <f t="shared" ref="DB1084:DB1141" si="6635">IF(AND(LEN(DA1084)=1,DA1084&lt;&gt;"Z"),CHAR(CODE(DA1084)+1),IF(RIGHT(DA1084,1)="Z", CHAR(65+MOD(CODE(LEFT(DA1084,1))+1-65,26)),LEFT(DA1084,1)) &amp; CHAR(65+MOD(CODE(RIGHT(DA1084,1))+1-65,26)))</f>
        <v>AI</v>
      </c>
      <c r="DC1084" s="177" t="str">
        <f t="shared" ref="DC1084:DC1141" si="6636">IF(AND(LEN(DB1084)=1,DB1084&lt;&gt;"Z"),CHAR(CODE(DB1084)+1),IF(RIGHT(DB1084,1)="Z", CHAR(65+MOD(CODE(LEFT(DB1084,1))+1-65,26)),LEFT(DB1084,1)) &amp; CHAR(65+MOD(CODE(RIGHT(DB1084,1))+1-65,26)))</f>
        <v>AJ</v>
      </c>
      <c r="DD1084" s="177" t="str">
        <f t="shared" ref="DD1084:DD1141" si="6637">IF(AND(LEN(DC1084)=1,DC1084&lt;&gt;"Z"),CHAR(CODE(DC1084)+1),IF(RIGHT(DC1084,1)="Z", CHAR(65+MOD(CODE(LEFT(DC1084,1))+1-65,26)),LEFT(DC1084,1)) &amp; CHAR(65+MOD(CODE(RIGHT(DC1084,1))+1-65,26)))</f>
        <v>AK</v>
      </c>
      <c r="DE1084" s="177" t="str">
        <f t="shared" ref="DE1084:DE1141" si="6638">IF(AND(LEN(DD1084)=1,DD1084&lt;&gt;"Z"),CHAR(CODE(DD1084)+1),IF(RIGHT(DD1084,1)="Z", CHAR(65+MOD(CODE(LEFT(DD1084,1))+1-65,26)),LEFT(DD1084,1)) &amp; CHAR(65+MOD(CODE(RIGHT(DD1084,1))+1-65,26)))</f>
        <v>AL</v>
      </c>
      <c r="DF1084" s="177" t="str">
        <f t="shared" ref="DF1084:DF1141" si="6639">IF(AND(LEN(DE1084)=1,DE1084&lt;&gt;"Z"),CHAR(CODE(DE1084)+1),IF(RIGHT(DE1084,1)="Z", CHAR(65+MOD(CODE(LEFT(DE1084,1))+1-65,26)),LEFT(DE1084,1)) &amp; CHAR(65+MOD(CODE(RIGHT(DE1084,1))+1-65,26)))</f>
        <v>AM</v>
      </c>
      <c r="DG1084" s="177" t="str">
        <f t="shared" ref="DG1084:DG1141" si="6640">IF(AND(LEN(DF1084)=1,DF1084&lt;&gt;"Z"),CHAR(CODE(DF1084)+1),IF(RIGHT(DF1084,1)="Z", CHAR(65+MOD(CODE(LEFT(DF1084,1))+1-65,26)),LEFT(DF1084,1)) &amp; CHAR(65+MOD(CODE(RIGHT(DF1084,1))+1-65,26)))</f>
        <v>AN</v>
      </c>
      <c r="DH1084" s="177" t="str">
        <f t="shared" ref="DH1084:DH1141" si="6641">IF(AND(LEN(DG1084)=1,DG1084&lt;&gt;"Z"),CHAR(CODE(DG1084)+1),IF(RIGHT(DG1084,1)="Z", CHAR(65+MOD(CODE(LEFT(DG1084,1))+1-65,26)),LEFT(DG1084,1)) &amp; CHAR(65+MOD(CODE(RIGHT(DG1084,1))+1-65,26)))</f>
        <v>AO</v>
      </c>
      <c r="DI1084" s="177" t="str">
        <f t="shared" ref="DI1084:DI1141" si="6642">IF(AND(LEN(DH1084)=1,DH1084&lt;&gt;"Z"),CHAR(CODE(DH1084)+1),IF(RIGHT(DH1084,1)="Z", CHAR(65+MOD(CODE(LEFT(DH1084,1))+1-65,26)),LEFT(DH1084,1)) &amp; CHAR(65+MOD(CODE(RIGHT(DH1084,1))+1-65,26)))</f>
        <v>AP</v>
      </c>
      <c r="DJ1084" s="177" t="str">
        <f t="shared" ref="DJ1084:DJ1141" si="6643">IF(AND(LEN(DI1084)=1,DI1084&lt;&gt;"Z"),CHAR(CODE(DI1084)+1),IF(RIGHT(DI1084,1)="Z", CHAR(65+MOD(CODE(LEFT(DI1084,1))+1-65,26)),LEFT(DI1084,1)) &amp; CHAR(65+MOD(CODE(RIGHT(DI1084,1))+1-65,26)))</f>
        <v>AQ</v>
      </c>
      <c r="DK1084" s="177" t="str">
        <f t="shared" ref="DK1084:DK1141" si="6644">IF(AND(LEN(DJ1084)=1,DJ1084&lt;&gt;"Z"),CHAR(CODE(DJ1084)+1),IF(RIGHT(DJ1084,1)="Z", CHAR(65+MOD(CODE(LEFT(DJ1084,1))+1-65,26)),LEFT(DJ1084,1)) &amp; CHAR(65+MOD(CODE(RIGHT(DJ1084,1))+1-65,26)))</f>
        <v>AR</v>
      </c>
      <c r="DL1084" s="177" t="str">
        <f t="shared" ref="DL1084:DL1141" si="6645">IF(AND(LEN(DK1084)=1,DK1084&lt;&gt;"Z"),CHAR(CODE(DK1084)+1),IF(RIGHT(DK1084,1)="Z", CHAR(65+MOD(CODE(LEFT(DK1084,1))+1-65,26)),LEFT(DK1084,1)) &amp; CHAR(65+MOD(CODE(RIGHT(DK1084,1))+1-65,26)))</f>
        <v>AS</v>
      </c>
    </row>
    <row r="1085" spans="2:116" ht="16" x14ac:dyDescent="0.8">
      <c r="B1085" s="24" t="str">
        <f t="shared" si="6550"/>
        <v>Chem_Ammonium nitrate</v>
      </c>
      <c r="C1085" s="12" t="s">
        <v>249</v>
      </c>
      <c r="D1085" s="12" t="s">
        <v>1721</v>
      </c>
      <c r="E1085" s="12" t="s">
        <v>1839</v>
      </c>
      <c r="F1085" s="12" t="s">
        <v>119</v>
      </c>
      <c r="G1085" s="12" t="s">
        <v>145</v>
      </c>
      <c r="H1085" s="12" t="s">
        <v>1638</v>
      </c>
      <c r="I1085" s="12" t="s">
        <v>1639</v>
      </c>
      <c r="J1085" s="12"/>
      <c r="K1085" t="str">
        <f>INDEX('Unit list'!$D:$D,MATCH($I1085,'Unit list'!$C:$C,0))</f>
        <v>GJ/t</v>
      </c>
      <c r="L1085" s="16">
        <f>INDEX('Unit list'!$E:$E,MATCH($I1085,'Unit list'!$C:$C,0))</f>
        <v>1</v>
      </c>
      <c r="M1085" t="str">
        <f t="shared" si="6423"/>
        <v>GJ/tAN</v>
      </c>
      <c r="N1085" s="16">
        <f>INDEX('Unit list'!$F:$F,MATCH($I1085,'Unit list'!$C:$C,0))</f>
        <v>0</v>
      </c>
      <c r="P1085" s="103">
        <f t="shared" ca="1" si="6551"/>
        <v>6.4070443007471711</v>
      </c>
      <c r="Q1085" s="103">
        <f t="shared" ca="1" si="6552"/>
        <v>6.3965911764309036</v>
      </c>
      <c r="R1085" s="103">
        <f t="shared" ca="1" si="6553"/>
        <v>6.386138052114636</v>
      </c>
      <c r="S1085" s="103">
        <f t="shared" ca="1" si="6554"/>
        <v>6.3756849277983685</v>
      </c>
      <c r="T1085" s="103">
        <f t="shared" ca="1" si="6555"/>
        <v>6.3652318034821</v>
      </c>
      <c r="U1085" s="103">
        <f t="shared" ca="1" si="6556"/>
        <v>6.3547786791658316</v>
      </c>
      <c r="V1085" s="103">
        <f t="shared" ca="1" si="6557"/>
        <v>6.3443255548495632</v>
      </c>
      <c r="W1085" s="103">
        <f t="shared" ca="1" si="6558"/>
        <v>6.3338724305332947</v>
      </c>
      <c r="X1085" s="103">
        <f t="shared" ca="1" si="6559"/>
        <v>6.3234193062170263</v>
      </c>
      <c r="Y1085" s="103">
        <f t="shared" ca="1" si="6560"/>
        <v>6.3129661819007579</v>
      </c>
      <c r="Z1085" s="103">
        <f t="shared" ca="1" si="6561"/>
        <v>6.3025130575844903</v>
      </c>
      <c r="AA1085" s="103">
        <f t="shared" ca="1" si="6562"/>
        <v>6.3008910210526548</v>
      </c>
      <c r="AB1085" s="103">
        <f t="shared" ca="1" si="6563"/>
        <v>6.2992689845208201</v>
      </c>
      <c r="AC1085" s="103">
        <f t="shared" ca="1" si="6564"/>
        <v>6.2976469479889845</v>
      </c>
      <c r="AD1085" s="103">
        <f t="shared" ca="1" si="6565"/>
        <v>6.2960249114571498</v>
      </c>
      <c r="AE1085" s="103">
        <f t="shared" ca="1" si="6566"/>
        <v>6.294402874925316</v>
      </c>
      <c r="AF1085" s="103">
        <f t="shared" ca="1" si="6567"/>
        <v>6.2927808383934813</v>
      </c>
      <c r="AG1085" s="103">
        <f t="shared" ca="1" si="6568"/>
        <v>6.2911588018616476</v>
      </c>
      <c r="AH1085" s="103">
        <f t="shared" ca="1" si="6569"/>
        <v>6.2895367653298129</v>
      </c>
      <c r="AI1085" s="103">
        <f t="shared" ca="1" si="6570"/>
        <v>6.2879147287979782</v>
      </c>
      <c r="AJ1085" s="103">
        <f t="shared" ca="1" si="6571"/>
        <v>6.2862926922661426</v>
      </c>
      <c r="AK1085" s="103">
        <f t="shared" ca="1" si="6572"/>
        <v>6.2846706557343079</v>
      </c>
      <c r="AL1085" s="103">
        <f t="shared" ca="1" si="6573"/>
        <v>6.2830486192024724</v>
      </c>
      <c r="AM1085" s="103">
        <f t="shared" ca="1" si="6574"/>
        <v>6.2814265826706377</v>
      </c>
      <c r="AN1085" s="103">
        <f t="shared" ca="1" si="6575"/>
        <v>6.2798045461388021</v>
      </c>
      <c r="AO1085" s="103">
        <f t="shared" ca="1" si="6576"/>
        <v>6.2781825096069683</v>
      </c>
      <c r="AP1085" s="103">
        <f t="shared" ca="1" si="6577"/>
        <v>6.2765604730751345</v>
      </c>
      <c r="AQ1085" s="103">
        <f t="shared" ca="1" si="6578"/>
        <v>6.2749384365432999</v>
      </c>
      <c r="AR1085" s="103">
        <f t="shared" ca="1" si="6579"/>
        <v>6.2733164000114652</v>
      </c>
      <c r="AS1085" s="103">
        <f t="shared" ca="1" si="6580"/>
        <v>6.2716943634796314</v>
      </c>
      <c r="AT1085" s="103">
        <f t="shared" ca="1" si="6581"/>
        <v>6.2700723269477949</v>
      </c>
      <c r="AW1085" s="175" t="s">
        <v>1687</v>
      </c>
      <c r="AX1085" s="175">
        <f t="shared" si="6456"/>
        <v>318</v>
      </c>
      <c r="AY1085" s="176" t="str" cm="1">
        <f t="array" ref="AY1085">D1085&amp;"_"&amp;INDEX(Table18[Calcultion sheet],MATCH(1,('Business case OPEX &amp; CAPEX'!$E1085=Table18[Technology])*($C1085=Table18[Chemical]),0))</f>
        <v>AN_conventional</v>
      </c>
      <c r="AZ1085" s="176" t="str">
        <f t="shared" si="6582"/>
        <v>N318</v>
      </c>
      <c r="BA1085" s="176" t="str">
        <f t="shared" si="6583"/>
        <v>O318</v>
      </c>
      <c r="BB1085" s="176" t="str">
        <f t="shared" si="6584"/>
        <v>P318</v>
      </c>
      <c r="BC1085" s="176" t="str">
        <f t="shared" si="6585"/>
        <v>Q318</v>
      </c>
      <c r="BD1085" s="176" t="str">
        <f t="shared" si="6586"/>
        <v>R318</v>
      </c>
      <c r="BE1085" s="176" t="str">
        <f t="shared" si="6587"/>
        <v>S318</v>
      </c>
      <c r="BF1085" s="176" t="str">
        <f t="shared" si="6588"/>
        <v>T318</v>
      </c>
      <c r="BG1085" s="176" t="str">
        <f t="shared" si="6589"/>
        <v>U318</v>
      </c>
      <c r="BH1085" s="176" t="str">
        <f t="shared" si="6590"/>
        <v>V318</v>
      </c>
      <c r="BI1085" s="176" t="str">
        <f t="shared" si="6591"/>
        <v>W318</v>
      </c>
      <c r="BJ1085" s="176" t="str">
        <f t="shared" si="6592"/>
        <v>X318</v>
      </c>
      <c r="BK1085" s="176" t="str">
        <f t="shared" si="6593"/>
        <v>Y318</v>
      </c>
      <c r="BL1085" s="176" t="str">
        <f t="shared" si="6594"/>
        <v>Z318</v>
      </c>
      <c r="BM1085" s="176" t="str">
        <f t="shared" si="6595"/>
        <v>AA318</v>
      </c>
      <c r="BN1085" s="176" t="str">
        <f t="shared" si="6596"/>
        <v>AB318</v>
      </c>
      <c r="BO1085" s="176" t="str">
        <f t="shared" si="6597"/>
        <v>AC318</v>
      </c>
      <c r="BP1085" s="176" t="str">
        <f t="shared" si="6598"/>
        <v>AD318</v>
      </c>
      <c r="BQ1085" s="176" t="str">
        <f t="shared" si="6599"/>
        <v>AE318</v>
      </c>
      <c r="BR1085" s="176" t="str">
        <f t="shared" si="6600"/>
        <v>AF318</v>
      </c>
      <c r="BS1085" s="176" t="str">
        <f t="shared" si="6601"/>
        <v>AG318</v>
      </c>
      <c r="BT1085" s="176" t="str">
        <f t="shared" si="6602"/>
        <v>AH318</v>
      </c>
      <c r="BU1085" s="176" t="str">
        <f t="shared" si="6603"/>
        <v>AI318</v>
      </c>
      <c r="BV1085" s="176" t="str">
        <f t="shared" si="6604"/>
        <v>AJ318</v>
      </c>
      <c r="BW1085" s="176" t="str">
        <f t="shared" si="6605"/>
        <v>AK318</v>
      </c>
      <c r="BX1085" s="176" t="str">
        <f t="shared" si="6606"/>
        <v>AL318</v>
      </c>
      <c r="BY1085" s="176" t="str">
        <f t="shared" si="6607"/>
        <v>AM318</v>
      </c>
      <c r="BZ1085" s="176" t="str">
        <f t="shared" si="6608"/>
        <v>AN318</v>
      </c>
      <c r="CA1085" s="176" t="str">
        <f t="shared" si="6609"/>
        <v>AO318</v>
      </c>
      <c r="CB1085" s="176" t="str">
        <f t="shared" si="6610"/>
        <v>AP318</v>
      </c>
      <c r="CC1085" s="176" t="str">
        <f t="shared" si="6611"/>
        <v>AQ318</v>
      </c>
      <c r="CD1085" s="176" t="str">
        <f t="shared" si="6612"/>
        <v>AR318</v>
      </c>
      <c r="CE1085" s="176" t="str">
        <f t="shared" si="6613"/>
        <v>AS318</v>
      </c>
      <c r="CF1085" s="175"/>
      <c r="CG1085" s="177" t="str">
        <f t="shared" si="6614"/>
        <v>N</v>
      </c>
      <c r="CH1085" s="177" t="str">
        <f t="shared" si="6615"/>
        <v>O</v>
      </c>
      <c r="CI1085" s="177" t="str">
        <f t="shared" si="6616"/>
        <v>P</v>
      </c>
      <c r="CJ1085" s="177" t="str">
        <f t="shared" si="6617"/>
        <v>Q</v>
      </c>
      <c r="CK1085" s="177" t="str">
        <f t="shared" si="6618"/>
        <v>R</v>
      </c>
      <c r="CL1085" s="177" t="str">
        <f t="shared" si="6619"/>
        <v>S</v>
      </c>
      <c r="CM1085" s="177" t="str">
        <f t="shared" si="6620"/>
        <v>T</v>
      </c>
      <c r="CN1085" s="177" t="str">
        <f t="shared" si="6621"/>
        <v>U</v>
      </c>
      <c r="CO1085" s="177" t="str">
        <f t="shared" si="6622"/>
        <v>V</v>
      </c>
      <c r="CP1085" s="177" t="str">
        <f t="shared" si="6623"/>
        <v>W</v>
      </c>
      <c r="CQ1085" s="177" t="str">
        <f t="shared" si="6624"/>
        <v>X</v>
      </c>
      <c r="CR1085" s="177" t="str">
        <f t="shared" si="6625"/>
        <v>Y</v>
      </c>
      <c r="CS1085" s="177" t="str">
        <f t="shared" si="6626"/>
        <v>Z</v>
      </c>
      <c r="CT1085" s="177" t="str">
        <f t="shared" si="6627"/>
        <v>AA</v>
      </c>
      <c r="CU1085" s="177" t="str">
        <f t="shared" si="6628"/>
        <v>AB</v>
      </c>
      <c r="CV1085" s="177" t="str">
        <f t="shared" si="6629"/>
        <v>AC</v>
      </c>
      <c r="CW1085" s="177" t="str">
        <f t="shared" si="6630"/>
        <v>AD</v>
      </c>
      <c r="CX1085" s="177" t="str">
        <f t="shared" si="6631"/>
        <v>AE</v>
      </c>
      <c r="CY1085" s="177" t="str">
        <f t="shared" si="6632"/>
        <v>AF</v>
      </c>
      <c r="CZ1085" s="177" t="str">
        <f t="shared" si="6633"/>
        <v>AG</v>
      </c>
      <c r="DA1085" s="177" t="str">
        <f t="shared" si="6634"/>
        <v>AH</v>
      </c>
      <c r="DB1085" s="177" t="str">
        <f t="shared" si="6635"/>
        <v>AI</v>
      </c>
      <c r="DC1085" s="177" t="str">
        <f t="shared" si="6636"/>
        <v>AJ</v>
      </c>
      <c r="DD1085" s="177" t="str">
        <f t="shared" si="6637"/>
        <v>AK</v>
      </c>
      <c r="DE1085" s="177" t="str">
        <f t="shared" si="6638"/>
        <v>AL</v>
      </c>
      <c r="DF1085" s="177" t="str">
        <f t="shared" si="6639"/>
        <v>AM</v>
      </c>
      <c r="DG1085" s="177" t="str">
        <f t="shared" si="6640"/>
        <v>AN</v>
      </c>
      <c r="DH1085" s="177" t="str">
        <f t="shared" si="6641"/>
        <v>AO</v>
      </c>
      <c r="DI1085" s="177" t="str">
        <f t="shared" si="6642"/>
        <v>AP</v>
      </c>
      <c r="DJ1085" s="177" t="str">
        <f t="shared" si="6643"/>
        <v>AQ</v>
      </c>
      <c r="DK1085" s="177" t="str">
        <f t="shared" si="6644"/>
        <v>AR</v>
      </c>
      <c r="DL1085" s="177" t="str">
        <f t="shared" si="6645"/>
        <v>AS</v>
      </c>
    </row>
    <row r="1086" spans="2:116" ht="16" x14ac:dyDescent="0.8">
      <c r="B1086" s="24" t="str">
        <f t="shared" si="6550"/>
        <v>Chem_Ammonium nitrate</v>
      </c>
      <c r="C1086" s="12" t="s">
        <v>249</v>
      </c>
      <c r="D1086" s="12" t="s">
        <v>1721</v>
      </c>
      <c r="E1086" s="12" t="s">
        <v>1839</v>
      </c>
      <c r="F1086" s="12" t="s">
        <v>119</v>
      </c>
      <c r="G1086" s="12" t="s">
        <v>146</v>
      </c>
      <c r="H1086" s="12" t="s">
        <v>1638</v>
      </c>
      <c r="I1086" s="12" t="s">
        <v>1639</v>
      </c>
      <c r="J1086" s="12"/>
      <c r="K1086" t="str">
        <f>INDEX('Unit list'!$D:$D,MATCH($I1086,'Unit list'!$C:$C,0))</f>
        <v>GJ/t</v>
      </c>
      <c r="L1086" s="16">
        <f>INDEX('Unit list'!$E:$E,MATCH($I1086,'Unit list'!$C:$C,0))</f>
        <v>1</v>
      </c>
      <c r="M1086" t="str">
        <f t="shared" si="6423"/>
        <v>GJ/tAN</v>
      </c>
      <c r="N1086" s="16">
        <f>INDEX('Unit list'!$F:$F,MATCH($I1086,'Unit list'!$C:$C,0))</f>
        <v>0</v>
      </c>
      <c r="P1086" s="103">
        <f t="shared" ca="1" si="6551"/>
        <v>6.4070443007471711</v>
      </c>
      <c r="Q1086" s="103">
        <f t="shared" ca="1" si="6552"/>
        <v>6.3965911764309036</v>
      </c>
      <c r="R1086" s="103">
        <f t="shared" ca="1" si="6553"/>
        <v>6.386138052114636</v>
      </c>
      <c r="S1086" s="103">
        <f t="shared" ca="1" si="6554"/>
        <v>6.3756849277983685</v>
      </c>
      <c r="T1086" s="103">
        <f t="shared" ca="1" si="6555"/>
        <v>6.3652318034821</v>
      </c>
      <c r="U1086" s="103">
        <f t="shared" ca="1" si="6556"/>
        <v>6.3547786791658316</v>
      </c>
      <c r="V1086" s="103">
        <f t="shared" ca="1" si="6557"/>
        <v>6.3443255548495632</v>
      </c>
      <c r="W1086" s="103">
        <f t="shared" ca="1" si="6558"/>
        <v>6.3338724305332947</v>
      </c>
      <c r="X1086" s="103">
        <f t="shared" ca="1" si="6559"/>
        <v>6.3234193062170263</v>
      </c>
      <c r="Y1086" s="103">
        <f t="shared" ca="1" si="6560"/>
        <v>6.3129661819007579</v>
      </c>
      <c r="Z1086" s="103">
        <f t="shared" ca="1" si="6561"/>
        <v>6.3025130575844903</v>
      </c>
      <c r="AA1086" s="103">
        <f t="shared" ca="1" si="6562"/>
        <v>6.3008910210526548</v>
      </c>
      <c r="AB1086" s="103">
        <f t="shared" ca="1" si="6563"/>
        <v>6.2992689845208201</v>
      </c>
      <c r="AC1086" s="103">
        <f t="shared" ca="1" si="6564"/>
        <v>6.2976469479889845</v>
      </c>
      <c r="AD1086" s="103">
        <f t="shared" ca="1" si="6565"/>
        <v>6.2960249114571498</v>
      </c>
      <c r="AE1086" s="103">
        <f t="shared" ca="1" si="6566"/>
        <v>6.294402874925316</v>
      </c>
      <c r="AF1086" s="103">
        <f t="shared" ca="1" si="6567"/>
        <v>6.2927808383934813</v>
      </c>
      <c r="AG1086" s="103">
        <f t="shared" ca="1" si="6568"/>
        <v>6.2911588018616476</v>
      </c>
      <c r="AH1086" s="103">
        <f t="shared" ca="1" si="6569"/>
        <v>6.2895367653298129</v>
      </c>
      <c r="AI1086" s="103">
        <f t="shared" ca="1" si="6570"/>
        <v>6.2879147287979782</v>
      </c>
      <c r="AJ1086" s="103">
        <f t="shared" ca="1" si="6571"/>
        <v>6.2862926922661426</v>
      </c>
      <c r="AK1086" s="103">
        <f t="shared" ca="1" si="6572"/>
        <v>6.2846706557343079</v>
      </c>
      <c r="AL1086" s="103">
        <f t="shared" ca="1" si="6573"/>
        <v>6.2830486192024724</v>
      </c>
      <c r="AM1086" s="103">
        <f t="shared" ca="1" si="6574"/>
        <v>6.2814265826706377</v>
      </c>
      <c r="AN1086" s="103">
        <f t="shared" ca="1" si="6575"/>
        <v>6.2798045461388021</v>
      </c>
      <c r="AO1086" s="103">
        <f t="shared" ca="1" si="6576"/>
        <v>6.2781825096069683</v>
      </c>
      <c r="AP1086" s="103">
        <f t="shared" ca="1" si="6577"/>
        <v>6.2765604730751345</v>
      </c>
      <c r="AQ1086" s="103">
        <f t="shared" ca="1" si="6578"/>
        <v>6.2749384365432999</v>
      </c>
      <c r="AR1086" s="103">
        <f t="shared" ca="1" si="6579"/>
        <v>6.2733164000114652</v>
      </c>
      <c r="AS1086" s="103">
        <f t="shared" ca="1" si="6580"/>
        <v>6.2716943634796314</v>
      </c>
      <c r="AT1086" s="103">
        <f t="shared" ca="1" si="6581"/>
        <v>6.2700723269477949</v>
      </c>
      <c r="AW1086" s="175" t="s">
        <v>1687</v>
      </c>
      <c r="AX1086" s="175">
        <f t="shared" si="6456"/>
        <v>319</v>
      </c>
      <c r="AY1086" s="176" t="str" cm="1">
        <f t="array" ref="AY1086">D1086&amp;"_"&amp;INDEX(Table18[Calcultion sheet],MATCH(1,('Business case OPEX &amp; CAPEX'!$E1086=Table18[Technology])*($C1086=Table18[Chemical]),0))</f>
        <v>AN_conventional</v>
      </c>
      <c r="AZ1086" s="176" t="str">
        <f t="shared" si="6582"/>
        <v>N319</v>
      </c>
      <c r="BA1086" s="176" t="str">
        <f t="shared" si="6583"/>
        <v>O319</v>
      </c>
      <c r="BB1086" s="176" t="str">
        <f t="shared" si="6584"/>
        <v>P319</v>
      </c>
      <c r="BC1086" s="176" t="str">
        <f t="shared" si="6585"/>
        <v>Q319</v>
      </c>
      <c r="BD1086" s="176" t="str">
        <f t="shared" si="6586"/>
        <v>R319</v>
      </c>
      <c r="BE1086" s="176" t="str">
        <f t="shared" si="6587"/>
        <v>S319</v>
      </c>
      <c r="BF1086" s="176" t="str">
        <f t="shared" si="6588"/>
        <v>T319</v>
      </c>
      <c r="BG1086" s="176" t="str">
        <f t="shared" si="6589"/>
        <v>U319</v>
      </c>
      <c r="BH1086" s="176" t="str">
        <f t="shared" si="6590"/>
        <v>V319</v>
      </c>
      <c r="BI1086" s="176" t="str">
        <f t="shared" si="6591"/>
        <v>W319</v>
      </c>
      <c r="BJ1086" s="176" t="str">
        <f t="shared" si="6592"/>
        <v>X319</v>
      </c>
      <c r="BK1086" s="176" t="str">
        <f t="shared" si="6593"/>
        <v>Y319</v>
      </c>
      <c r="BL1086" s="176" t="str">
        <f t="shared" si="6594"/>
        <v>Z319</v>
      </c>
      <c r="BM1086" s="176" t="str">
        <f t="shared" si="6595"/>
        <v>AA319</v>
      </c>
      <c r="BN1086" s="176" t="str">
        <f t="shared" si="6596"/>
        <v>AB319</v>
      </c>
      <c r="BO1086" s="176" t="str">
        <f t="shared" si="6597"/>
        <v>AC319</v>
      </c>
      <c r="BP1086" s="176" t="str">
        <f t="shared" si="6598"/>
        <v>AD319</v>
      </c>
      <c r="BQ1086" s="176" t="str">
        <f t="shared" si="6599"/>
        <v>AE319</v>
      </c>
      <c r="BR1086" s="176" t="str">
        <f t="shared" si="6600"/>
        <v>AF319</v>
      </c>
      <c r="BS1086" s="176" t="str">
        <f t="shared" si="6601"/>
        <v>AG319</v>
      </c>
      <c r="BT1086" s="176" t="str">
        <f t="shared" si="6602"/>
        <v>AH319</v>
      </c>
      <c r="BU1086" s="176" t="str">
        <f t="shared" si="6603"/>
        <v>AI319</v>
      </c>
      <c r="BV1086" s="176" t="str">
        <f t="shared" si="6604"/>
        <v>AJ319</v>
      </c>
      <c r="BW1086" s="176" t="str">
        <f t="shared" si="6605"/>
        <v>AK319</v>
      </c>
      <c r="BX1086" s="176" t="str">
        <f t="shared" si="6606"/>
        <v>AL319</v>
      </c>
      <c r="BY1086" s="176" t="str">
        <f t="shared" si="6607"/>
        <v>AM319</v>
      </c>
      <c r="BZ1086" s="176" t="str">
        <f t="shared" si="6608"/>
        <v>AN319</v>
      </c>
      <c r="CA1086" s="176" t="str">
        <f t="shared" si="6609"/>
        <v>AO319</v>
      </c>
      <c r="CB1086" s="176" t="str">
        <f t="shared" si="6610"/>
        <v>AP319</v>
      </c>
      <c r="CC1086" s="176" t="str">
        <f t="shared" si="6611"/>
        <v>AQ319</v>
      </c>
      <c r="CD1086" s="176" t="str">
        <f t="shared" si="6612"/>
        <v>AR319</v>
      </c>
      <c r="CE1086" s="176" t="str">
        <f t="shared" si="6613"/>
        <v>AS319</v>
      </c>
      <c r="CF1086" s="175"/>
      <c r="CG1086" s="177" t="str">
        <f t="shared" si="6614"/>
        <v>N</v>
      </c>
      <c r="CH1086" s="177" t="str">
        <f t="shared" si="6615"/>
        <v>O</v>
      </c>
      <c r="CI1086" s="177" t="str">
        <f t="shared" si="6616"/>
        <v>P</v>
      </c>
      <c r="CJ1086" s="177" t="str">
        <f t="shared" si="6617"/>
        <v>Q</v>
      </c>
      <c r="CK1086" s="177" t="str">
        <f t="shared" si="6618"/>
        <v>R</v>
      </c>
      <c r="CL1086" s="177" t="str">
        <f t="shared" si="6619"/>
        <v>S</v>
      </c>
      <c r="CM1086" s="177" t="str">
        <f t="shared" si="6620"/>
        <v>T</v>
      </c>
      <c r="CN1086" s="177" t="str">
        <f t="shared" si="6621"/>
        <v>U</v>
      </c>
      <c r="CO1086" s="177" t="str">
        <f t="shared" si="6622"/>
        <v>V</v>
      </c>
      <c r="CP1086" s="177" t="str">
        <f t="shared" si="6623"/>
        <v>W</v>
      </c>
      <c r="CQ1086" s="177" t="str">
        <f t="shared" si="6624"/>
        <v>X</v>
      </c>
      <c r="CR1086" s="177" t="str">
        <f t="shared" si="6625"/>
        <v>Y</v>
      </c>
      <c r="CS1086" s="177" t="str">
        <f t="shared" si="6626"/>
        <v>Z</v>
      </c>
      <c r="CT1086" s="177" t="str">
        <f t="shared" si="6627"/>
        <v>AA</v>
      </c>
      <c r="CU1086" s="177" t="str">
        <f t="shared" si="6628"/>
        <v>AB</v>
      </c>
      <c r="CV1086" s="177" t="str">
        <f t="shared" si="6629"/>
        <v>AC</v>
      </c>
      <c r="CW1086" s="177" t="str">
        <f t="shared" si="6630"/>
        <v>AD</v>
      </c>
      <c r="CX1086" s="177" t="str">
        <f t="shared" si="6631"/>
        <v>AE</v>
      </c>
      <c r="CY1086" s="177" t="str">
        <f t="shared" si="6632"/>
        <v>AF</v>
      </c>
      <c r="CZ1086" s="177" t="str">
        <f t="shared" si="6633"/>
        <v>AG</v>
      </c>
      <c r="DA1086" s="177" t="str">
        <f t="shared" si="6634"/>
        <v>AH</v>
      </c>
      <c r="DB1086" s="177" t="str">
        <f t="shared" si="6635"/>
        <v>AI</v>
      </c>
      <c r="DC1086" s="177" t="str">
        <f t="shared" si="6636"/>
        <v>AJ</v>
      </c>
      <c r="DD1086" s="177" t="str">
        <f t="shared" si="6637"/>
        <v>AK</v>
      </c>
      <c r="DE1086" s="177" t="str">
        <f t="shared" si="6638"/>
        <v>AL</v>
      </c>
      <c r="DF1086" s="177" t="str">
        <f t="shared" si="6639"/>
        <v>AM</v>
      </c>
      <c r="DG1086" s="177" t="str">
        <f t="shared" si="6640"/>
        <v>AN</v>
      </c>
      <c r="DH1086" s="177" t="str">
        <f t="shared" si="6641"/>
        <v>AO</v>
      </c>
      <c r="DI1086" s="177" t="str">
        <f t="shared" si="6642"/>
        <v>AP</v>
      </c>
      <c r="DJ1086" s="177" t="str">
        <f t="shared" si="6643"/>
        <v>AQ</v>
      </c>
      <c r="DK1086" s="177" t="str">
        <f t="shared" si="6644"/>
        <v>AR</v>
      </c>
      <c r="DL1086" s="177" t="str">
        <f t="shared" si="6645"/>
        <v>AS</v>
      </c>
    </row>
    <row r="1087" spans="2:116" ht="16" x14ac:dyDescent="0.8">
      <c r="B1087" s="24" t="str">
        <f t="shared" si="6550"/>
        <v>Chem_Ammonium nitrate</v>
      </c>
      <c r="C1087" s="12" t="s">
        <v>249</v>
      </c>
      <c r="D1087" s="12" t="s">
        <v>1721</v>
      </c>
      <c r="E1087" s="12" t="s">
        <v>1839</v>
      </c>
      <c r="F1087" s="12" t="s">
        <v>119</v>
      </c>
      <c r="G1087" s="12" t="s">
        <v>147</v>
      </c>
      <c r="H1087" s="12" t="s">
        <v>1638</v>
      </c>
      <c r="I1087" s="12" t="s">
        <v>1639</v>
      </c>
      <c r="J1087" s="12"/>
      <c r="K1087" t="str">
        <f>INDEX('Unit list'!$D:$D,MATCH($I1087,'Unit list'!$C:$C,0))</f>
        <v>GJ/t</v>
      </c>
      <c r="L1087" s="16">
        <f>INDEX('Unit list'!$E:$E,MATCH($I1087,'Unit list'!$C:$C,0))</f>
        <v>1</v>
      </c>
      <c r="M1087" t="str">
        <f t="shared" si="6423"/>
        <v>GJ/tAN</v>
      </c>
      <c r="N1087" s="16">
        <f>INDEX('Unit list'!$F:$F,MATCH($I1087,'Unit list'!$C:$C,0))</f>
        <v>0</v>
      </c>
      <c r="P1087" s="103">
        <f t="shared" ca="1" si="6551"/>
        <v>6.4070443007471711</v>
      </c>
      <c r="Q1087" s="103">
        <f t="shared" ca="1" si="6552"/>
        <v>6.3965911764309036</v>
      </c>
      <c r="R1087" s="103">
        <f t="shared" ca="1" si="6553"/>
        <v>6.386138052114636</v>
      </c>
      <c r="S1087" s="103">
        <f t="shared" ca="1" si="6554"/>
        <v>6.3756849277983685</v>
      </c>
      <c r="T1087" s="103">
        <f t="shared" ca="1" si="6555"/>
        <v>6.3652318034821</v>
      </c>
      <c r="U1087" s="103">
        <f t="shared" ca="1" si="6556"/>
        <v>6.3547786791658316</v>
      </c>
      <c r="V1087" s="103">
        <f t="shared" ca="1" si="6557"/>
        <v>6.3443255548495632</v>
      </c>
      <c r="W1087" s="103">
        <f t="shared" ca="1" si="6558"/>
        <v>6.3338724305332947</v>
      </c>
      <c r="X1087" s="103">
        <f t="shared" ca="1" si="6559"/>
        <v>6.3234193062170263</v>
      </c>
      <c r="Y1087" s="103">
        <f t="shared" ca="1" si="6560"/>
        <v>6.3129661819007579</v>
      </c>
      <c r="Z1087" s="103">
        <f t="shared" ca="1" si="6561"/>
        <v>6.3025130575844903</v>
      </c>
      <c r="AA1087" s="103">
        <f t="shared" ca="1" si="6562"/>
        <v>6.3008910210526548</v>
      </c>
      <c r="AB1087" s="103">
        <f t="shared" ca="1" si="6563"/>
        <v>6.2992689845208201</v>
      </c>
      <c r="AC1087" s="103">
        <f t="shared" ca="1" si="6564"/>
        <v>6.2976469479889845</v>
      </c>
      <c r="AD1087" s="103">
        <f t="shared" ca="1" si="6565"/>
        <v>6.2960249114571498</v>
      </c>
      <c r="AE1087" s="103">
        <f t="shared" ca="1" si="6566"/>
        <v>6.294402874925316</v>
      </c>
      <c r="AF1087" s="103">
        <f t="shared" ca="1" si="6567"/>
        <v>6.2927808383934813</v>
      </c>
      <c r="AG1087" s="103">
        <f t="shared" ca="1" si="6568"/>
        <v>6.2911588018616476</v>
      </c>
      <c r="AH1087" s="103">
        <f t="shared" ca="1" si="6569"/>
        <v>6.2895367653298129</v>
      </c>
      <c r="AI1087" s="103">
        <f t="shared" ca="1" si="6570"/>
        <v>6.2879147287979782</v>
      </c>
      <c r="AJ1087" s="103">
        <f t="shared" ca="1" si="6571"/>
        <v>6.2862926922661426</v>
      </c>
      <c r="AK1087" s="103">
        <f t="shared" ca="1" si="6572"/>
        <v>6.2846706557343079</v>
      </c>
      <c r="AL1087" s="103">
        <f t="shared" ca="1" si="6573"/>
        <v>6.2830486192024724</v>
      </c>
      <c r="AM1087" s="103">
        <f t="shared" ca="1" si="6574"/>
        <v>6.2814265826706377</v>
      </c>
      <c r="AN1087" s="103">
        <f t="shared" ca="1" si="6575"/>
        <v>6.2798045461388021</v>
      </c>
      <c r="AO1087" s="103">
        <f t="shared" ca="1" si="6576"/>
        <v>6.2781825096069683</v>
      </c>
      <c r="AP1087" s="103">
        <f t="shared" ca="1" si="6577"/>
        <v>6.2765604730751345</v>
      </c>
      <c r="AQ1087" s="103">
        <f t="shared" ca="1" si="6578"/>
        <v>6.2749384365432999</v>
      </c>
      <c r="AR1087" s="103">
        <f t="shared" ca="1" si="6579"/>
        <v>6.2733164000114652</v>
      </c>
      <c r="AS1087" s="103">
        <f t="shared" ca="1" si="6580"/>
        <v>6.2716943634796314</v>
      </c>
      <c r="AT1087" s="103">
        <f t="shared" ca="1" si="6581"/>
        <v>6.2700723269477949</v>
      </c>
      <c r="AW1087" s="175" t="s">
        <v>1687</v>
      </c>
      <c r="AX1087" s="175">
        <f t="shared" si="6456"/>
        <v>320</v>
      </c>
      <c r="AY1087" s="176" t="str" cm="1">
        <f t="array" ref="AY1087">D1087&amp;"_"&amp;INDEX(Table18[Calcultion sheet],MATCH(1,('Business case OPEX &amp; CAPEX'!$E1087=Table18[Technology])*($C1087=Table18[Chemical]),0))</f>
        <v>AN_conventional</v>
      </c>
      <c r="AZ1087" s="176" t="str">
        <f t="shared" si="6582"/>
        <v>N320</v>
      </c>
      <c r="BA1087" s="176" t="str">
        <f t="shared" si="6583"/>
        <v>O320</v>
      </c>
      <c r="BB1087" s="176" t="str">
        <f t="shared" si="6584"/>
        <v>P320</v>
      </c>
      <c r="BC1087" s="176" t="str">
        <f t="shared" si="6585"/>
        <v>Q320</v>
      </c>
      <c r="BD1087" s="176" t="str">
        <f t="shared" si="6586"/>
        <v>R320</v>
      </c>
      <c r="BE1087" s="176" t="str">
        <f t="shared" si="6587"/>
        <v>S320</v>
      </c>
      <c r="BF1087" s="176" t="str">
        <f t="shared" si="6588"/>
        <v>T320</v>
      </c>
      <c r="BG1087" s="176" t="str">
        <f t="shared" si="6589"/>
        <v>U320</v>
      </c>
      <c r="BH1087" s="176" t="str">
        <f t="shared" si="6590"/>
        <v>V320</v>
      </c>
      <c r="BI1087" s="176" t="str">
        <f t="shared" si="6591"/>
        <v>W320</v>
      </c>
      <c r="BJ1087" s="176" t="str">
        <f t="shared" si="6592"/>
        <v>X320</v>
      </c>
      <c r="BK1087" s="176" t="str">
        <f t="shared" si="6593"/>
        <v>Y320</v>
      </c>
      <c r="BL1087" s="176" t="str">
        <f t="shared" si="6594"/>
        <v>Z320</v>
      </c>
      <c r="BM1087" s="176" t="str">
        <f t="shared" si="6595"/>
        <v>AA320</v>
      </c>
      <c r="BN1087" s="176" t="str">
        <f t="shared" si="6596"/>
        <v>AB320</v>
      </c>
      <c r="BO1087" s="176" t="str">
        <f t="shared" si="6597"/>
        <v>AC320</v>
      </c>
      <c r="BP1087" s="176" t="str">
        <f t="shared" si="6598"/>
        <v>AD320</v>
      </c>
      <c r="BQ1087" s="176" t="str">
        <f t="shared" si="6599"/>
        <v>AE320</v>
      </c>
      <c r="BR1087" s="176" t="str">
        <f t="shared" si="6600"/>
        <v>AF320</v>
      </c>
      <c r="BS1087" s="176" t="str">
        <f t="shared" si="6601"/>
        <v>AG320</v>
      </c>
      <c r="BT1087" s="176" t="str">
        <f t="shared" si="6602"/>
        <v>AH320</v>
      </c>
      <c r="BU1087" s="176" t="str">
        <f t="shared" si="6603"/>
        <v>AI320</v>
      </c>
      <c r="BV1087" s="176" t="str">
        <f t="shared" si="6604"/>
        <v>AJ320</v>
      </c>
      <c r="BW1087" s="176" t="str">
        <f t="shared" si="6605"/>
        <v>AK320</v>
      </c>
      <c r="BX1087" s="176" t="str">
        <f t="shared" si="6606"/>
        <v>AL320</v>
      </c>
      <c r="BY1087" s="176" t="str">
        <f t="shared" si="6607"/>
        <v>AM320</v>
      </c>
      <c r="BZ1087" s="176" t="str">
        <f t="shared" si="6608"/>
        <v>AN320</v>
      </c>
      <c r="CA1087" s="176" t="str">
        <f t="shared" si="6609"/>
        <v>AO320</v>
      </c>
      <c r="CB1087" s="176" t="str">
        <f t="shared" si="6610"/>
        <v>AP320</v>
      </c>
      <c r="CC1087" s="176" t="str">
        <f t="shared" si="6611"/>
        <v>AQ320</v>
      </c>
      <c r="CD1087" s="176" t="str">
        <f t="shared" si="6612"/>
        <v>AR320</v>
      </c>
      <c r="CE1087" s="176" t="str">
        <f t="shared" si="6613"/>
        <v>AS320</v>
      </c>
      <c r="CF1087" s="175"/>
      <c r="CG1087" s="177" t="str">
        <f t="shared" si="6614"/>
        <v>N</v>
      </c>
      <c r="CH1087" s="177" t="str">
        <f t="shared" si="6615"/>
        <v>O</v>
      </c>
      <c r="CI1087" s="177" t="str">
        <f t="shared" si="6616"/>
        <v>P</v>
      </c>
      <c r="CJ1087" s="177" t="str">
        <f t="shared" si="6617"/>
        <v>Q</v>
      </c>
      <c r="CK1087" s="177" t="str">
        <f t="shared" si="6618"/>
        <v>R</v>
      </c>
      <c r="CL1087" s="177" t="str">
        <f t="shared" si="6619"/>
        <v>S</v>
      </c>
      <c r="CM1087" s="177" t="str">
        <f t="shared" si="6620"/>
        <v>T</v>
      </c>
      <c r="CN1087" s="177" t="str">
        <f t="shared" si="6621"/>
        <v>U</v>
      </c>
      <c r="CO1087" s="177" t="str">
        <f t="shared" si="6622"/>
        <v>V</v>
      </c>
      <c r="CP1087" s="177" t="str">
        <f t="shared" si="6623"/>
        <v>W</v>
      </c>
      <c r="CQ1087" s="177" t="str">
        <f t="shared" si="6624"/>
        <v>X</v>
      </c>
      <c r="CR1087" s="177" t="str">
        <f t="shared" si="6625"/>
        <v>Y</v>
      </c>
      <c r="CS1087" s="177" t="str">
        <f t="shared" si="6626"/>
        <v>Z</v>
      </c>
      <c r="CT1087" s="177" t="str">
        <f t="shared" si="6627"/>
        <v>AA</v>
      </c>
      <c r="CU1087" s="177" t="str">
        <f t="shared" si="6628"/>
        <v>AB</v>
      </c>
      <c r="CV1087" s="177" t="str">
        <f t="shared" si="6629"/>
        <v>AC</v>
      </c>
      <c r="CW1087" s="177" t="str">
        <f t="shared" si="6630"/>
        <v>AD</v>
      </c>
      <c r="CX1087" s="177" t="str">
        <f t="shared" si="6631"/>
        <v>AE</v>
      </c>
      <c r="CY1087" s="177" t="str">
        <f t="shared" si="6632"/>
        <v>AF</v>
      </c>
      <c r="CZ1087" s="177" t="str">
        <f t="shared" si="6633"/>
        <v>AG</v>
      </c>
      <c r="DA1087" s="177" t="str">
        <f t="shared" si="6634"/>
        <v>AH</v>
      </c>
      <c r="DB1087" s="177" t="str">
        <f t="shared" si="6635"/>
        <v>AI</v>
      </c>
      <c r="DC1087" s="177" t="str">
        <f t="shared" si="6636"/>
        <v>AJ</v>
      </c>
      <c r="DD1087" s="177" t="str">
        <f t="shared" si="6637"/>
        <v>AK</v>
      </c>
      <c r="DE1087" s="177" t="str">
        <f t="shared" si="6638"/>
        <v>AL</v>
      </c>
      <c r="DF1087" s="177" t="str">
        <f t="shared" si="6639"/>
        <v>AM</v>
      </c>
      <c r="DG1087" s="177" t="str">
        <f t="shared" si="6640"/>
        <v>AN</v>
      </c>
      <c r="DH1087" s="177" t="str">
        <f t="shared" si="6641"/>
        <v>AO</v>
      </c>
      <c r="DI1087" s="177" t="str">
        <f t="shared" si="6642"/>
        <v>AP</v>
      </c>
      <c r="DJ1087" s="177" t="str">
        <f t="shared" si="6643"/>
        <v>AQ</v>
      </c>
      <c r="DK1087" s="177" t="str">
        <f t="shared" si="6644"/>
        <v>AR</v>
      </c>
      <c r="DL1087" s="177" t="str">
        <f t="shared" si="6645"/>
        <v>AS</v>
      </c>
    </row>
    <row r="1088" spans="2:116" ht="16" x14ac:dyDescent="0.8">
      <c r="B1088" s="24" t="str">
        <f t="shared" si="6550"/>
        <v>Chem_Ammonium nitrate</v>
      </c>
      <c r="C1088" s="12" t="s">
        <v>249</v>
      </c>
      <c r="D1088" s="12" t="s">
        <v>1721</v>
      </c>
      <c r="E1088" s="12" t="s">
        <v>1839</v>
      </c>
      <c r="F1088" s="12" t="s">
        <v>119</v>
      </c>
      <c r="G1088" s="12" t="s">
        <v>148</v>
      </c>
      <c r="H1088" s="12" t="s">
        <v>1638</v>
      </c>
      <c r="I1088" s="12" t="s">
        <v>1639</v>
      </c>
      <c r="J1088" s="12"/>
      <c r="K1088" t="str">
        <f>INDEX('Unit list'!$D:$D,MATCH($I1088,'Unit list'!$C:$C,0))</f>
        <v>GJ/t</v>
      </c>
      <c r="L1088" s="16">
        <f>INDEX('Unit list'!$E:$E,MATCH($I1088,'Unit list'!$C:$C,0))</f>
        <v>1</v>
      </c>
      <c r="M1088" t="str">
        <f t="shared" si="6423"/>
        <v>GJ/tAN</v>
      </c>
      <c r="N1088" s="16">
        <f>INDEX('Unit list'!$F:$F,MATCH($I1088,'Unit list'!$C:$C,0))</f>
        <v>0</v>
      </c>
      <c r="P1088" s="103">
        <f t="shared" ca="1" si="6551"/>
        <v>6.4070443007471711</v>
      </c>
      <c r="Q1088" s="103">
        <f t="shared" ca="1" si="6552"/>
        <v>6.3965911764309036</v>
      </c>
      <c r="R1088" s="103">
        <f t="shared" ca="1" si="6553"/>
        <v>6.386138052114636</v>
      </c>
      <c r="S1088" s="103">
        <f t="shared" ca="1" si="6554"/>
        <v>6.3756849277983685</v>
      </c>
      <c r="T1088" s="103">
        <f t="shared" ca="1" si="6555"/>
        <v>6.3652318034821</v>
      </c>
      <c r="U1088" s="103">
        <f t="shared" ca="1" si="6556"/>
        <v>6.3547786791658316</v>
      </c>
      <c r="V1088" s="103">
        <f t="shared" ca="1" si="6557"/>
        <v>6.3443255548495632</v>
      </c>
      <c r="W1088" s="103">
        <f t="shared" ca="1" si="6558"/>
        <v>6.3338724305332947</v>
      </c>
      <c r="X1088" s="103">
        <f t="shared" ca="1" si="6559"/>
        <v>6.3234193062170263</v>
      </c>
      <c r="Y1088" s="103">
        <f t="shared" ca="1" si="6560"/>
        <v>6.3129661819007579</v>
      </c>
      <c r="Z1088" s="103">
        <f t="shared" ca="1" si="6561"/>
        <v>6.3025130575844903</v>
      </c>
      <c r="AA1088" s="103">
        <f t="shared" ca="1" si="6562"/>
        <v>6.3008910210526548</v>
      </c>
      <c r="AB1088" s="103">
        <f t="shared" ca="1" si="6563"/>
        <v>6.2992689845208201</v>
      </c>
      <c r="AC1088" s="103">
        <f t="shared" ca="1" si="6564"/>
        <v>6.2976469479889845</v>
      </c>
      <c r="AD1088" s="103">
        <f t="shared" ca="1" si="6565"/>
        <v>6.2960249114571498</v>
      </c>
      <c r="AE1088" s="103">
        <f t="shared" ca="1" si="6566"/>
        <v>6.294402874925316</v>
      </c>
      <c r="AF1088" s="103">
        <f t="shared" ca="1" si="6567"/>
        <v>6.2927808383934813</v>
      </c>
      <c r="AG1088" s="103">
        <f t="shared" ca="1" si="6568"/>
        <v>6.2911588018616476</v>
      </c>
      <c r="AH1088" s="103">
        <f t="shared" ca="1" si="6569"/>
        <v>6.2895367653298129</v>
      </c>
      <c r="AI1088" s="103">
        <f t="shared" ca="1" si="6570"/>
        <v>6.2879147287979782</v>
      </c>
      <c r="AJ1088" s="103">
        <f t="shared" ca="1" si="6571"/>
        <v>6.2862926922661426</v>
      </c>
      <c r="AK1088" s="103">
        <f t="shared" ca="1" si="6572"/>
        <v>6.2846706557343079</v>
      </c>
      <c r="AL1088" s="103">
        <f t="shared" ca="1" si="6573"/>
        <v>6.2830486192024724</v>
      </c>
      <c r="AM1088" s="103">
        <f t="shared" ca="1" si="6574"/>
        <v>6.2814265826706377</v>
      </c>
      <c r="AN1088" s="103">
        <f t="shared" ca="1" si="6575"/>
        <v>6.2798045461388021</v>
      </c>
      <c r="AO1088" s="103">
        <f t="shared" ca="1" si="6576"/>
        <v>6.2781825096069683</v>
      </c>
      <c r="AP1088" s="103">
        <f t="shared" ca="1" si="6577"/>
        <v>6.2765604730751345</v>
      </c>
      <c r="AQ1088" s="103">
        <f t="shared" ca="1" si="6578"/>
        <v>6.2749384365432999</v>
      </c>
      <c r="AR1088" s="103">
        <f t="shared" ca="1" si="6579"/>
        <v>6.2733164000114652</v>
      </c>
      <c r="AS1088" s="103">
        <f t="shared" ca="1" si="6580"/>
        <v>6.2716943634796314</v>
      </c>
      <c r="AT1088" s="103">
        <f t="shared" ca="1" si="6581"/>
        <v>6.2700723269477949</v>
      </c>
      <c r="AW1088" s="175" t="s">
        <v>1687</v>
      </c>
      <c r="AX1088" s="175">
        <f t="shared" si="6456"/>
        <v>321</v>
      </c>
      <c r="AY1088" s="176" t="str" cm="1">
        <f t="array" ref="AY1088">D1088&amp;"_"&amp;INDEX(Table18[Calcultion sheet],MATCH(1,('Business case OPEX &amp; CAPEX'!$E1088=Table18[Technology])*($C1088=Table18[Chemical]),0))</f>
        <v>AN_conventional</v>
      </c>
      <c r="AZ1088" s="176" t="str">
        <f t="shared" si="6582"/>
        <v>N321</v>
      </c>
      <c r="BA1088" s="176" t="str">
        <f t="shared" si="6583"/>
        <v>O321</v>
      </c>
      <c r="BB1088" s="176" t="str">
        <f t="shared" si="6584"/>
        <v>P321</v>
      </c>
      <c r="BC1088" s="176" t="str">
        <f t="shared" si="6585"/>
        <v>Q321</v>
      </c>
      <c r="BD1088" s="176" t="str">
        <f t="shared" si="6586"/>
        <v>R321</v>
      </c>
      <c r="BE1088" s="176" t="str">
        <f t="shared" si="6587"/>
        <v>S321</v>
      </c>
      <c r="BF1088" s="176" t="str">
        <f t="shared" si="6588"/>
        <v>T321</v>
      </c>
      <c r="BG1088" s="176" t="str">
        <f t="shared" si="6589"/>
        <v>U321</v>
      </c>
      <c r="BH1088" s="176" t="str">
        <f t="shared" si="6590"/>
        <v>V321</v>
      </c>
      <c r="BI1088" s="176" t="str">
        <f t="shared" si="6591"/>
        <v>W321</v>
      </c>
      <c r="BJ1088" s="176" t="str">
        <f t="shared" si="6592"/>
        <v>X321</v>
      </c>
      <c r="BK1088" s="176" t="str">
        <f t="shared" si="6593"/>
        <v>Y321</v>
      </c>
      <c r="BL1088" s="176" t="str">
        <f t="shared" si="6594"/>
        <v>Z321</v>
      </c>
      <c r="BM1088" s="176" t="str">
        <f t="shared" si="6595"/>
        <v>AA321</v>
      </c>
      <c r="BN1088" s="176" t="str">
        <f t="shared" si="6596"/>
        <v>AB321</v>
      </c>
      <c r="BO1088" s="176" t="str">
        <f t="shared" si="6597"/>
        <v>AC321</v>
      </c>
      <c r="BP1088" s="176" t="str">
        <f t="shared" si="6598"/>
        <v>AD321</v>
      </c>
      <c r="BQ1088" s="176" t="str">
        <f t="shared" si="6599"/>
        <v>AE321</v>
      </c>
      <c r="BR1088" s="176" t="str">
        <f t="shared" si="6600"/>
        <v>AF321</v>
      </c>
      <c r="BS1088" s="176" t="str">
        <f t="shared" si="6601"/>
        <v>AG321</v>
      </c>
      <c r="BT1088" s="176" t="str">
        <f t="shared" si="6602"/>
        <v>AH321</v>
      </c>
      <c r="BU1088" s="176" t="str">
        <f t="shared" si="6603"/>
        <v>AI321</v>
      </c>
      <c r="BV1088" s="176" t="str">
        <f t="shared" si="6604"/>
        <v>AJ321</v>
      </c>
      <c r="BW1088" s="176" t="str">
        <f t="shared" si="6605"/>
        <v>AK321</v>
      </c>
      <c r="BX1088" s="176" t="str">
        <f t="shared" si="6606"/>
        <v>AL321</v>
      </c>
      <c r="BY1088" s="176" t="str">
        <f t="shared" si="6607"/>
        <v>AM321</v>
      </c>
      <c r="BZ1088" s="176" t="str">
        <f t="shared" si="6608"/>
        <v>AN321</v>
      </c>
      <c r="CA1088" s="176" t="str">
        <f t="shared" si="6609"/>
        <v>AO321</v>
      </c>
      <c r="CB1088" s="176" t="str">
        <f t="shared" si="6610"/>
        <v>AP321</v>
      </c>
      <c r="CC1088" s="176" t="str">
        <f t="shared" si="6611"/>
        <v>AQ321</v>
      </c>
      <c r="CD1088" s="176" t="str">
        <f t="shared" si="6612"/>
        <v>AR321</v>
      </c>
      <c r="CE1088" s="176" t="str">
        <f t="shared" si="6613"/>
        <v>AS321</v>
      </c>
      <c r="CF1088" s="175"/>
      <c r="CG1088" s="177" t="str">
        <f t="shared" si="6614"/>
        <v>N</v>
      </c>
      <c r="CH1088" s="177" t="str">
        <f t="shared" si="6615"/>
        <v>O</v>
      </c>
      <c r="CI1088" s="177" t="str">
        <f t="shared" si="6616"/>
        <v>P</v>
      </c>
      <c r="CJ1088" s="177" t="str">
        <f t="shared" si="6617"/>
        <v>Q</v>
      </c>
      <c r="CK1088" s="177" t="str">
        <f t="shared" si="6618"/>
        <v>R</v>
      </c>
      <c r="CL1088" s="177" t="str">
        <f t="shared" si="6619"/>
        <v>S</v>
      </c>
      <c r="CM1088" s="177" t="str">
        <f t="shared" si="6620"/>
        <v>T</v>
      </c>
      <c r="CN1088" s="177" t="str">
        <f t="shared" si="6621"/>
        <v>U</v>
      </c>
      <c r="CO1088" s="177" t="str">
        <f t="shared" si="6622"/>
        <v>V</v>
      </c>
      <c r="CP1088" s="177" t="str">
        <f t="shared" si="6623"/>
        <v>W</v>
      </c>
      <c r="CQ1088" s="177" t="str">
        <f t="shared" si="6624"/>
        <v>X</v>
      </c>
      <c r="CR1088" s="177" t="str">
        <f t="shared" si="6625"/>
        <v>Y</v>
      </c>
      <c r="CS1088" s="177" t="str">
        <f t="shared" si="6626"/>
        <v>Z</v>
      </c>
      <c r="CT1088" s="177" t="str">
        <f t="shared" si="6627"/>
        <v>AA</v>
      </c>
      <c r="CU1088" s="177" t="str">
        <f t="shared" si="6628"/>
        <v>AB</v>
      </c>
      <c r="CV1088" s="177" t="str">
        <f t="shared" si="6629"/>
        <v>AC</v>
      </c>
      <c r="CW1088" s="177" t="str">
        <f t="shared" si="6630"/>
        <v>AD</v>
      </c>
      <c r="CX1088" s="177" t="str">
        <f t="shared" si="6631"/>
        <v>AE</v>
      </c>
      <c r="CY1088" s="177" t="str">
        <f t="shared" si="6632"/>
        <v>AF</v>
      </c>
      <c r="CZ1088" s="177" t="str">
        <f t="shared" si="6633"/>
        <v>AG</v>
      </c>
      <c r="DA1088" s="177" t="str">
        <f t="shared" si="6634"/>
        <v>AH</v>
      </c>
      <c r="DB1088" s="177" t="str">
        <f t="shared" si="6635"/>
        <v>AI</v>
      </c>
      <c r="DC1088" s="177" t="str">
        <f t="shared" si="6636"/>
        <v>AJ</v>
      </c>
      <c r="DD1088" s="177" t="str">
        <f t="shared" si="6637"/>
        <v>AK</v>
      </c>
      <c r="DE1088" s="177" t="str">
        <f t="shared" si="6638"/>
        <v>AL</v>
      </c>
      <c r="DF1088" s="177" t="str">
        <f t="shared" si="6639"/>
        <v>AM</v>
      </c>
      <c r="DG1088" s="177" t="str">
        <f t="shared" si="6640"/>
        <v>AN</v>
      </c>
      <c r="DH1088" s="177" t="str">
        <f t="shared" si="6641"/>
        <v>AO</v>
      </c>
      <c r="DI1088" s="177" t="str">
        <f t="shared" si="6642"/>
        <v>AP</v>
      </c>
      <c r="DJ1088" s="177" t="str">
        <f t="shared" si="6643"/>
        <v>AQ</v>
      </c>
      <c r="DK1088" s="177" t="str">
        <f t="shared" si="6644"/>
        <v>AR</v>
      </c>
      <c r="DL1088" s="177" t="str">
        <f t="shared" si="6645"/>
        <v>AS</v>
      </c>
    </row>
    <row r="1089" spans="2:116" ht="16" x14ac:dyDescent="0.8">
      <c r="B1089" s="24" t="str">
        <f t="shared" si="6550"/>
        <v>Chem_Ammonium nitrate</v>
      </c>
      <c r="C1089" s="12" t="s">
        <v>249</v>
      </c>
      <c r="D1089" s="12" t="s">
        <v>1721</v>
      </c>
      <c r="E1089" s="12" t="s">
        <v>1839</v>
      </c>
      <c r="F1089" s="12" t="s">
        <v>119</v>
      </c>
      <c r="G1089" s="12" t="s">
        <v>149</v>
      </c>
      <c r="H1089" s="12" t="s">
        <v>1638</v>
      </c>
      <c r="I1089" s="12" t="s">
        <v>1639</v>
      </c>
      <c r="J1089" s="12"/>
      <c r="K1089" t="str">
        <f>INDEX('Unit list'!$D:$D,MATCH($I1089,'Unit list'!$C:$C,0))</f>
        <v>GJ/t</v>
      </c>
      <c r="L1089" s="16">
        <f>INDEX('Unit list'!$E:$E,MATCH($I1089,'Unit list'!$C:$C,0))</f>
        <v>1</v>
      </c>
      <c r="M1089" t="str">
        <f t="shared" si="6423"/>
        <v>GJ/tAN</v>
      </c>
      <c r="N1089" s="16">
        <f>INDEX('Unit list'!$F:$F,MATCH($I1089,'Unit list'!$C:$C,0))</f>
        <v>0</v>
      </c>
      <c r="P1089" s="103">
        <f t="shared" ca="1" si="6551"/>
        <v>6.4070443007471711</v>
      </c>
      <c r="Q1089" s="103">
        <f t="shared" ca="1" si="6552"/>
        <v>6.3965911764309036</v>
      </c>
      <c r="R1089" s="103">
        <f t="shared" ca="1" si="6553"/>
        <v>6.386138052114636</v>
      </c>
      <c r="S1089" s="103">
        <f t="shared" ca="1" si="6554"/>
        <v>6.3756849277983685</v>
      </c>
      <c r="T1089" s="103">
        <f t="shared" ca="1" si="6555"/>
        <v>6.3652318034821</v>
      </c>
      <c r="U1089" s="103">
        <f t="shared" ca="1" si="6556"/>
        <v>6.3547786791658316</v>
      </c>
      <c r="V1089" s="103">
        <f t="shared" ca="1" si="6557"/>
        <v>6.3443255548495632</v>
      </c>
      <c r="W1089" s="103">
        <f t="shared" ca="1" si="6558"/>
        <v>6.3338724305332947</v>
      </c>
      <c r="X1089" s="103">
        <f t="shared" ca="1" si="6559"/>
        <v>6.3234193062170263</v>
      </c>
      <c r="Y1089" s="103">
        <f t="shared" ca="1" si="6560"/>
        <v>6.3129661819007579</v>
      </c>
      <c r="Z1089" s="103">
        <f t="shared" ca="1" si="6561"/>
        <v>6.3025130575844903</v>
      </c>
      <c r="AA1089" s="103">
        <f t="shared" ca="1" si="6562"/>
        <v>6.3008910210526548</v>
      </c>
      <c r="AB1089" s="103">
        <f t="shared" ca="1" si="6563"/>
        <v>6.2992689845208201</v>
      </c>
      <c r="AC1089" s="103">
        <f t="shared" ca="1" si="6564"/>
        <v>6.2976469479889845</v>
      </c>
      <c r="AD1089" s="103">
        <f t="shared" ca="1" si="6565"/>
        <v>6.2960249114571498</v>
      </c>
      <c r="AE1089" s="103">
        <f t="shared" ca="1" si="6566"/>
        <v>6.294402874925316</v>
      </c>
      <c r="AF1089" s="103">
        <f t="shared" ca="1" si="6567"/>
        <v>6.2927808383934813</v>
      </c>
      <c r="AG1089" s="103">
        <f t="shared" ca="1" si="6568"/>
        <v>6.2911588018616476</v>
      </c>
      <c r="AH1089" s="103">
        <f t="shared" ca="1" si="6569"/>
        <v>6.2895367653298129</v>
      </c>
      <c r="AI1089" s="103">
        <f t="shared" ca="1" si="6570"/>
        <v>6.2879147287979782</v>
      </c>
      <c r="AJ1089" s="103">
        <f t="shared" ca="1" si="6571"/>
        <v>6.2862926922661426</v>
      </c>
      <c r="AK1089" s="103">
        <f t="shared" ca="1" si="6572"/>
        <v>6.2846706557343079</v>
      </c>
      <c r="AL1089" s="103">
        <f t="shared" ca="1" si="6573"/>
        <v>6.2830486192024724</v>
      </c>
      <c r="AM1089" s="103">
        <f t="shared" ca="1" si="6574"/>
        <v>6.2814265826706377</v>
      </c>
      <c r="AN1089" s="103">
        <f t="shared" ca="1" si="6575"/>
        <v>6.2798045461388021</v>
      </c>
      <c r="AO1089" s="103">
        <f t="shared" ca="1" si="6576"/>
        <v>6.2781825096069683</v>
      </c>
      <c r="AP1089" s="103">
        <f t="shared" ca="1" si="6577"/>
        <v>6.2765604730751345</v>
      </c>
      <c r="AQ1089" s="103">
        <f t="shared" ca="1" si="6578"/>
        <v>6.2749384365432999</v>
      </c>
      <c r="AR1089" s="103">
        <f t="shared" ca="1" si="6579"/>
        <v>6.2733164000114652</v>
      </c>
      <c r="AS1089" s="103">
        <f t="shared" ca="1" si="6580"/>
        <v>6.2716943634796314</v>
      </c>
      <c r="AT1089" s="103">
        <f t="shared" ca="1" si="6581"/>
        <v>6.2700723269477949</v>
      </c>
      <c r="AW1089" s="175" t="s">
        <v>1687</v>
      </c>
      <c r="AX1089" s="175">
        <f t="shared" si="6456"/>
        <v>322</v>
      </c>
      <c r="AY1089" s="176" t="str" cm="1">
        <f t="array" ref="AY1089">D1089&amp;"_"&amp;INDEX(Table18[Calcultion sheet],MATCH(1,('Business case OPEX &amp; CAPEX'!$E1089=Table18[Technology])*($C1089=Table18[Chemical]),0))</f>
        <v>AN_conventional</v>
      </c>
      <c r="AZ1089" s="176" t="str">
        <f t="shared" si="6582"/>
        <v>N322</v>
      </c>
      <c r="BA1089" s="176" t="str">
        <f t="shared" si="6583"/>
        <v>O322</v>
      </c>
      <c r="BB1089" s="176" t="str">
        <f t="shared" si="6584"/>
        <v>P322</v>
      </c>
      <c r="BC1089" s="176" t="str">
        <f t="shared" si="6585"/>
        <v>Q322</v>
      </c>
      <c r="BD1089" s="176" t="str">
        <f t="shared" si="6586"/>
        <v>R322</v>
      </c>
      <c r="BE1089" s="176" t="str">
        <f t="shared" si="6587"/>
        <v>S322</v>
      </c>
      <c r="BF1089" s="176" t="str">
        <f t="shared" si="6588"/>
        <v>T322</v>
      </c>
      <c r="BG1089" s="176" t="str">
        <f t="shared" si="6589"/>
        <v>U322</v>
      </c>
      <c r="BH1089" s="176" t="str">
        <f t="shared" si="6590"/>
        <v>V322</v>
      </c>
      <c r="BI1089" s="176" t="str">
        <f t="shared" si="6591"/>
        <v>W322</v>
      </c>
      <c r="BJ1089" s="176" t="str">
        <f t="shared" si="6592"/>
        <v>X322</v>
      </c>
      <c r="BK1089" s="176" t="str">
        <f t="shared" si="6593"/>
        <v>Y322</v>
      </c>
      <c r="BL1089" s="176" t="str">
        <f t="shared" si="6594"/>
        <v>Z322</v>
      </c>
      <c r="BM1089" s="176" t="str">
        <f t="shared" si="6595"/>
        <v>AA322</v>
      </c>
      <c r="BN1089" s="176" t="str">
        <f t="shared" si="6596"/>
        <v>AB322</v>
      </c>
      <c r="BO1089" s="176" t="str">
        <f t="shared" si="6597"/>
        <v>AC322</v>
      </c>
      <c r="BP1089" s="176" t="str">
        <f t="shared" si="6598"/>
        <v>AD322</v>
      </c>
      <c r="BQ1089" s="176" t="str">
        <f t="shared" si="6599"/>
        <v>AE322</v>
      </c>
      <c r="BR1089" s="176" t="str">
        <f t="shared" si="6600"/>
        <v>AF322</v>
      </c>
      <c r="BS1089" s="176" t="str">
        <f t="shared" si="6601"/>
        <v>AG322</v>
      </c>
      <c r="BT1089" s="176" t="str">
        <f t="shared" si="6602"/>
        <v>AH322</v>
      </c>
      <c r="BU1089" s="176" t="str">
        <f t="shared" si="6603"/>
        <v>AI322</v>
      </c>
      <c r="BV1089" s="176" t="str">
        <f t="shared" si="6604"/>
        <v>AJ322</v>
      </c>
      <c r="BW1089" s="176" t="str">
        <f t="shared" si="6605"/>
        <v>AK322</v>
      </c>
      <c r="BX1089" s="176" t="str">
        <f t="shared" si="6606"/>
        <v>AL322</v>
      </c>
      <c r="BY1089" s="176" t="str">
        <f t="shared" si="6607"/>
        <v>AM322</v>
      </c>
      <c r="BZ1089" s="176" t="str">
        <f t="shared" si="6608"/>
        <v>AN322</v>
      </c>
      <c r="CA1089" s="176" t="str">
        <f t="shared" si="6609"/>
        <v>AO322</v>
      </c>
      <c r="CB1089" s="176" t="str">
        <f t="shared" si="6610"/>
        <v>AP322</v>
      </c>
      <c r="CC1089" s="176" t="str">
        <f t="shared" si="6611"/>
        <v>AQ322</v>
      </c>
      <c r="CD1089" s="176" t="str">
        <f t="shared" si="6612"/>
        <v>AR322</v>
      </c>
      <c r="CE1089" s="176" t="str">
        <f t="shared" si="6613"/>
        <v>AS322</v>
      </c>
      <c r="CF1089" s="175"/>
      <c r="CG1089" s="177" t="str">
        <f t="shared" si="6614"/>
        <v>N</v>
      </c>
      <c r="CH1089" s="177" t="str">
        <f t="shared" si="6615"/>
        <v>O</v>
      </c>
      <c r="CI1089" s="177" t="str">
        <f t="shared" si="6616"/>
        <v>P</v>
      </c>
      <c r="CJ1089" s="177" t="str">
        <f t="shared" si="6617"/>
        <v>Q</v>
      </c>
      <c r="CK1089" s="177" t="str">
        <f t="shared" si="6618"/>
        <v>R</v>
      </c>
      <c r="CL1089" s="177" t="str">
        <f t="shared" si="6619"/>
        <v>S</v>
      </c>
      <c r="CM1089" s="177" t="str">
        <f t="shared" si="6620"/>
        <v>T</v>
      </c>
      <c r="CN1089" s="177" t="str">
        <f t="shared" si="6621"/>
        <v>U</v>
      </c>
      <c r="CO1089" s="177" t="str">
        <f t="shared" si="6622"/>
        <v>V</v>
      </c>
      <c r="CP1089" s="177" t="str">
        <f t="shared" si="6623"/>
        <v>W</v>
      </c>
      <c r="CQ1089" s="177" t="str">
        <f t="shared" si="6624"/>
        <v>X</v>
      </c>
      <c r="CR1089" s="177" t="str">
        <f t="shared" si="6625"/>
        <v>Y</v>
      </c>
      <c r="CS1089" s="177" t="str">
        <f t="shared" si="6626"/>
        <v>Z</v>
      </c>
      <c r="CT1089" s="177" t="str">
        <f t="shared" si="6627"/>
        <v>AA</v>
      </c>
      <c r="CU1089" s="177" t="str">
        <f t="shared" si="6628"/>
        <v>AB</v>
      </c>
      <c r="CV1089" s="177" t="str">
        <f t="shared" si="6629"/>
        <v>AC</v>
      </c>
      <c r="CW1089" s="177" t="str">
        <f t="shared" si="6630"/>
        <v>AD</v>
      </c>
      <c r="CX1089" s="177" t="str">
        <f t="shared" si="6631"/>
        <v>AE</v>
      </c>
      <c r="CY1089" s="177" t="str">
        <f t="shared" si="6632"/>
        <v>AF</v>
      </c>
      <c r="CZ1089" s="177" t="str">
        <f t="shared" si="6633"/>
        <v>AG</v>
      </c>
      <c r="DA1089" s="177" t="str">
        <f t="shared" si="6634"/>
        <v>AH</v>
      </c>
      <c r="DB1089" s="177" t="str">
        <f t="shared" si="6635"/>
        <v>AI</v>
      </c>
      <c r="DC1089" s="177" t="str">
        <f t="shared" si="6636"/>
        <v>AJ</v>
      </c>
      <c r="DD1089" s="177" t="str">
        <f t="shared" si="6637"/>
        <v>AK</v>
      </c>
      <c r="DE1089" s="177" t="str">
        <f t="shared" si="6638"/>
        <v>AL</v>
      </c>
      <c r="DF1089" s="177" t="str">
        <f t="shared" si="6639"/>
        <v>AM</v>
      </c>
      <c r="DG1089" s="177" t="str">
        <f t="shared" si="6640"/>
        <v>AN</v>
      </c>
      <c r="DH1089" s="177" t="str">
        <f t="shared" si="6641"/>
        <v>AO</v>
      </c>
      <c r="DI1089" s="177" t="str">
        <f t="shared" si="6642"/>
        <v>AP</v>
      </c>
      <c r="DJ1089" s="177" t="str">
        <f t="shared" si="6643"/>
        <v>AQ</v>
      </c>
      <c r="DK1089" s="177" t="str">
        <f t="shared" si="6644"/>
        <v>AR</v>
      </c>
      <c r="DL1089" s="177" t="str">
        <f t="shared" si="6645"/>
        <v>AS</v>
      </c>
    </row>
    <row r="1090" spans="2:116" ht="16" x14ac:dyDescent="0.8">
      <c r="B1090" s="24" t="str">
        <f t="shared" si="6550"/>
        <v>Chem_Ammonium nitrate</v>
      </c>
      <c r="C1090" s="12" t="s">
        <v>249</v>
      </c>
      <c r="D1090" s="12" t="s">
        <v>1721</v>
      </c>
      <c r="E1090" s="12" t="s">
        <v>1839</v>
      </c>
      <c r="F1090" s="12" t="s">
        <v>119</v>
      </c>
      <c r="G1090" s="12" t="s">
        <v>2082</v>
      </c>
      <c r="H1090" s="12" t="s">
        <v>1638</v>
      </c>
      <c r="I1090" s="12" t="s">
        <v>1639</v>
      </c>
      <c r="J1090" s="12"/>
      <c r="K1090" t="str">
        <f>INDEX('Unit list'!$D:$D,MATCH($I1090,'Unit list'!$C:$C,0))</f>
        <v>GJ/t</v>
      </c>
      <c r="L1090" s="16">
        <f>INDEX('Unit list'!$E:$E,MATCH($I1090,'Unit list'!$C:$C,0))</f>
        <v>1</v>
      </c>
      <c r="M1090" t="str">
        <f t="shared" si="6423"/>
        <v>GJ/tAN</v>
      </c>
      <c r="N1090" s="16">
        <f>INDEX('Unit list'!$F:$F,MATCH($I1090,'Unit list'!$C:$C,0))</f>
        <v>0</v>
      </c>
      <c r="P1090" s="103">
        <f t="shared" ca="1" si="6551"/>
        <v>6.9161835454619611</v>
      </c>
      <c r="Q1090" s="103">
        <f t="shared" ca="1" si="6552"/>
        <v>6.9094250599126497</v>
      </c>
      <c r="R1090" s="103">
        <f t="shared" ca="1" si="6553"/>
        <v>6.9026665743633391</v>
      </c>
      <c r="S1090" s="103">
        <f t="shared" ca="1" si="6554"/>
        <v>6.8959080888140276</v>
      </c>
      <c r="T1090" s="103">
        <f t="shared" ca="1" si="6555"/>
        <v>6.8891496032647161</v>
      </c>
      <c r="U1090" s="103">
        <f t="shared" ca="1" si="6556"/>
        <v>6.8823911177154038</v>
      </c>
      <c r="V1090" s="103">
        <f t="shared" ca="1" si="6557"/>
        <v>6.8756326321660923</v>
      </c>
      <c r="W1090" s="103">
        <f t="shared" ca="1" si="6558"/>
        <v>6.8688741466167809</v>
      </c>
      <c r="X1090" s="103">
        <f t="shared" ca="1" si="6559"/>
        <v>6.8621156610674694</v>
      </c>
      <c r="Y1090" s="103">
        <f t="shared" ca="1" si="6560"/>
        <v>6.8553571755181588</v>
      </c>
      <c r="Z1090" s="103">
        <f t="shared" ca="1" si="6561"/>
        <v>6.8485986899688474</v>
      </c>
      <c r="AA1090" s="103">
        <f t="shared" ca="1" si="6562"/>
        <v>6.8485986899688474</v>
      </c>
      <c r="AB1090" s="103">
        <f t="shared" ca="1" si="6563"/>
        <v>6.8485986899688474</v>
      </c>
      <c r="AC1090" s="103">
        <f t="shared" ca="1" si="6564"/>
        <v>6.8485986899688474</v>
      </c>
      <c r="AD1090" s="103">
        <f t="shared" ca="1" si="6565"/>
        <v>6.8485986899688474</v>
      </c>
      <c r="AE1090" s="103">
        <f t="shared" ca="1" si="6566"/>
        <v>6.8485986899688474</v>
      </c>
      <c r="AF1090" s="103">
        <f t="shared" ca="1" si="6567"/>
        <v>6.8485986899688474</v>
      </c>
      <c r="AG1090" s="103">
        <f t="shared" ca="1" si="6568"/>
        <v>6.8485986899688474</v>
      </c>
      <c r="AH1090" s="103">
        <f t="shared" ca="1" si="6569"/>
        <v>6.8485986899688474</v>
      </c>
      <c r="AI1090" s="103">
        <f t="shared" ca="1" si="6570"/>
        <v>6.8485986899688474</v>
      </c>
      <c r="AJ1090" s="103">
        <f t="shared" ca="1" si="6571"/>
        <v>6.8485986899688474</v>
      </c>
      <c r="AK1090" s="103">
        <f t="shared" ca="1" si="6572"/>
        <v>6.8485986899688474</v>
      </c>
      <c r="AL1090" s="103">
        <f t="shared" ca="1" si="6573"/>
        <v>6.8485986899688474</v>
      </c>
      <c r="AM1090" s="103">
        <f t="shared" ca="1" si="6574"/>
        <v>6.8485986899688474</v>
      </c>
      <c r="AN1090" s="103">
        <f t="shared" ca="1" si="6575"/>
        <v>6.8485986899688474</v>
      </c>
      <c r="AO1090" s="103">
        <f t="shared" ca="1" si="6576"/>
        <v>6.8485986899688474</v>
      </c>
      <c r="AP1090" s="103">
        <f t="shared" ca="1" si="6577"/>
        <v>6.8485986899688474</v>
      </c>
      <c r="AQ1090" s="103">
        <f t="shared" ca="1" si="6578"/>
        <v>6.8485986899688474</v>
      </c>
      <c r="AR1090" s="103">
        <f t="shared" ca="1" si="6579"/>
        <v>6.8485986899688474</v>
      </c>
      <c r="AS1090" s="103">
        <f t="shared" ca="1" si="6580"/>
        <v>6.8485986899688474</v>
      </c>
      <c r="AT1090" s="103">
        <f t="shared" ca="1" si="6581"/>
        <v>6.8485986899688474</v>
      </c>
      <c r="AW1090" s="175" t="s">
        <v>1687</v>
      </c>
      <c r="AX1090" s="175">
        <f t="shared" si="6456"/>
        <v>323</v>
      </c>
      <c r="AY1090" s="176" t="str" cm="1">
        <f t="array" ref="AY1090">D1090&amp;"_"&amp;INDEX(Table18[Calcultion sheet],MATCH(1,('Business case OPEX &amp; CAPEX'!$E1090=Table18[Technology])*($C1090=Table18[Chemical]),0))</f>
        <v>AN_conventional</v>
      </c>
      <c r="AZ1090" s="176" t="str">
        <f t="shared" si="6582"/>
        <v>N323</v>
      </c>
      <c r="BA1090" s="176" t="str">
        <f t="shared" si="6583"/>
        <v>O323</v>
      </c>
      <c r="BB1090" s="176" t="str">
        <f t="shared" si="6584"/>
        <v>P323</v>
      </c>
      <c r="BC1090" s="176" t="str">
        <f t="shared" si="6585"/>
        <v>Q323</v>
      </c>
      <c r="BD1090" s="176" t="str">
        <f t="shared" si="6586"/>
        <v>R323</v>
      </c>
      <c r="BE1090" s="176" t="str">
        <f t="shared" si="6587"/>
        <v>S323</v>
      </c>
      <c r="BF1090" s="176" t="str">
        <f t="shared" si="6588"/>
        <v>T323</v>
      </c>
      <c r="BG1090" s="176" t="str">
        <f t="shared" si="6589"/>
        <v>U323</v>
      </c>
      <c r="BH1090" s="176" t="str">
        <f t="shared" si="6590"/>
        <v>V323</v>
      </c>
      <c r="BI1090" s="176" t="str">
        <f t="shared" si="6591"/>
        <v>W323</v>
      </c>
      <c r="BJ1090" s="176" t="str">
        <f t="shared" si="6592"/>
        <v>X323</v>
      </c>
      <c r="BK1090" s="176" t="str">
        <f t="shared" si="6593"/>
        <v>Y323</v>
      </c>
      <c r="BL1090" s="176" t="str">
        <f t="shared" si="6594"/>
        <v>Z323</v>
      </c>
      <c r="BM1090" s="176" t="str">
        <f t="shared" si="6595"/>
        <v>AA323</v>
      </c>
      <c r="BN1090" s="176" t="str">
        <f t="shared" si="6596"/>
        <v>AB323</v>
      </c>
      <c r="BO1090" s="176" t="str">
        <f t="shared" si="6597"/>
        <v>AC323</v>
      </c>
      <c r="BP1090" s="176" t="str">
        <f t="shared" si="6598"/>
        <v>AD323</v>
      </c>
      <c r="BQ1090" s="176" t="str">
        <f t="shared" si="6599"/>
        <v>AE323</v>
      </c>
      <c r="BR1090" s="176" t="str">
        <f t="shared" si="6600"/>
        <v>AF323</v>
      </c>
      <c r="BS1090" s="176" t="str">
        <f t="shared" si="6601"/>
        <v>AG323</v>
      </c>
      <c r="BT1090" s="176" t="str">
        <f t="shared" si="6602"/>
        <v>AH323</v>
      </c>
      <c r="BU1090" s="176" t="str">
        <f t="shared" si="6603"/>
        <v>AI323</v>
      </c>
      <c r="BV1090" s="176" t="str">
        <f t="shared" si="6604"/>
        <v>AJ323</v>
      </c>
      <c r="BW1090" s="176" t="str">
        <f t="shared" si="6605"/>
        <v>AK323</v>
      </c>
      <c r="BX1090" s="176" t="str">
        <f t="shared" si="6606"/>
        <v>AL323</v>
      </c>
      <c r="BY1090" s="176" t="str">
        <f t="shared" si="6607"/>
        <v>AM323</v>
      </c>
      <c r="BZ1090" s="176" t="str">
        <f t="shared" si="6608"/>
        <v>AN323</v>
      </c>
      <c r="CA1090" s="176" t="str">
        <f t="shared" si="6609"/>
        <v>AO323</v>
      </c>
      <c r="CB1090" s="176" t="str">
        <f t="shared" si="6610"/>
        <v>AP323</v>
      </c>
      <c r="CC1090" s="176" t="str">
        <f t="shared" si="6611"/>
        <v>AQ323</v>
      </c>
      <c r="CD1090" s="176" t="str">
        <f t="shared" si="6612"/>
        <v>AR323</v>
      </c>
      <c r="CE1090" s="176" t="str">
        <f t="shared" si="6613"/>
        <v>AS323</v>
      </c>
      <c r="CF1090" s="175"/>
      <c r="CG1090" s="177" t="str">
        <f t="shared" si="6614"/>
        <v>N</v>
      </c>
      <c r="CH1090" s="177" t="str">
        <f t="shared" si="6615"/>
        <v>O</v>
      </c>
      <c r="CI1090" s="177" t="str">
        <f t="shared" si="6616"/>
        <v>P</v>
      </c>
      <c r="CJ1090" s="177" t="str">
        <f t="shared" si="6617"/>
        <v>Q</v>
      </c>
      <c r="CK1090" s="177" t="str">
        <f t="shared" si="6618"/>
        <v>R</v>
      </c>
      <c r="CL1090" s="177" t="str">
        <f t="shared" si="6619"/>
        <v>S</v>
      </c>
      <c r="CM1090" s="177" t="str">
        <f t="shared" si="6620"/>
        <v>T</v>
      </c>
      <c r="CN1090" s="177" t="str">
        <f t="shared" si="6621"/>
        <v>U</v>
      </c>
      <c r="CO1090" s="177" t="str">
        <f t="shared" si="6622"/>
        <v>V</v>
      </c>
      <c r="CP1090" s="177" t="str">
        <f t="shared" si="6623"/>
        <v>W</v>
      </c>
      <c r="CQ1090" s="177" t="str">
        <f t="shared" si="6624"/>
        <v>X</v>
      </c>
      <c r="CR1090" s="177" t="str">
        <f t="shared" si="6625"/>
        <v>Y</v>
      </c>
      <c r="CS1090" s="177" t="str">
        <f t="shared" si="6626"/>
        <v>Z</v>
      </c>
      <c r="CT1090" s="177" t="str">
        <f t="shared" si="6627"/>
        <v>AA</v>
      </c>
      <c r="CU1090" s="177" t="str">
        <f t="shared" si="6628"/>
        <v>AB</v>
      </c>
      <c r="CV1090" s="177" t="str">
        <f t="shared" si="6629"/>
        <v>AC</v>
      </c>
      <c r="CW1090" s="177" t="str">
        <f t="shared" si="6630"/>
        <v>AD</v>
      </c>
      <c r="CX1090" s="177" t="str">
        <f t="shared" si="6631"/>
        <v>AE</v>
      </c>
      <c r="CY1090" s="177" t="str">
        <f t="shared" si="6632"/>
        <v>AF</v>
      </c>
      <c r="CZ1090" s="177" t="str">
        <f t="shared" si="6633"/>
        <v>AG</v>
      </c>
      <c r="DA1090" s="177" t="str">
        <f t="shared" si="6634"/>
        <v>AH</v>
      </c>
      <c r="DB1090" s="177" t="str">
        <f t="shared" si="6635"/>
        <v>AI</v>
      </c>
      <c r="DC1090" s="177" t="str">
        <f t="shared" si="6636"/>
        <v>AJ</v>
      </c>
      <c r="DD1090" s="177" t="str">
        <f t="shared" si="6637"/>
        <v>AK</v>
      </c>
      <c r="DE1090" s="177" t="str">
        <f t="shared" si="6638"/>
        <v>AL</v>
      </c>
      <c r="DF1090" s="177" t="str">
        <f t="shared" si="6639"/>
        <v>AM</v>
      </c>
      <c r="DG1090" s="177" t="str">
        <f t="shared" si="6640"/>
        <v>AN</v>
      </c>
      <c r="DH1090" s="177" t="str">
        <f t="shared" si="6641"/>
        <v>AO</v>
      </c>
      <c r="DI1090" s="177" t="str">
        <f t="shared" si="6642"/>
        <v>AP</v>
      </c>
      <c r="DJ1090" s="177" t="str">
        <f t="shared" si="6643"/>
        <v>AQ</v>
      </c>
      <c r="DK1090" s="177" t="str">
        <f t="shared" si="6644"/>
        <v>AR</v>
      </c>
      <c r="DL1090" s="177" t="str">
        <f t="shared" si="6645"/>
        <v>AS</v>
      </c>
    </row>
    <row r="1091" spans="2:116" ht="16" x14ac:dyDescent="0.8">
      <c r="B1091" s="24" t="str">
        <f t="shared" si="6550"/>
        <v>Chem_Ammonium nitrate</v>
      </c>
      <c r="C1091" s="12" t="s">
        <v>249</v>
      </c>
      <c r="D1091" s="12" t="s">
        <v>1721</v>
      </c>
      <c r="E1091" s="12" t="s">
        <v>1839</v>
      </c>
      <c r="F1091" s="12" t="s">
        <v>119</v>
      </c>
      <c r="G1091" s="12" t="s">
        <v>2083</v>
      </c>
      <c r="H1091" s="12" t="s">
        <v>1638</v>
      </c>
      <c r="I1091" s="12" t="s">
        <v>1639</v>
      </c>
      <c r="J1091" s="12"/>
      <c r="K1091" t="str">
        <f>INDEX('Unit list'!$D:$D,MATCH($I1091,'Unit list'!$C:$C,0))</f>
        <v>GJ/t</v>
      </c>
      <c r="L1091" s="16">
        <f>INDEX('Unit list'!$E:$E,MATCH($I1091,'Unit list'!$C:$C,0))</f>
        <v>1</v>
      </c>
      <c r="M1091" t="str">
        <f t="shared" si="6423"/>
        <v>GJ/tAN</v>
      </c>
      <c r="N1091" s="16">
        <f>INDEX('Unit list'!$F:$F,MATCH($I1091,'Unit list'!$C:$C,0))</f>
        <v>0</v>
      </c>
      <c r="P1091" s="103">
        <f t="shared" ca="1" si="6551"/>
        <v>6.9161835454619611</v>
      </c>
      <c r="Q1091" s="103">
        <f t="shared" ca="1" si="6552"/>
        <v>6.9094250599126497</v>
      </c>
      <c r="R1091" s="103">
        <f t="shared" ca="1" si="6553"/>
        <v>6.9026665743633391</v>
      </c>
      <c r="S1091" s="103">
        <f t="shared" ca="1" si="6554"/>
        <v>6.8959080888140276</v>
      </c>
      <c r="T1091" s="103">
        <f t="shared" ca="1" si="6555"/>
        <v>6.8891496032647161</v>
      </c>
      <c r="U1091" s="103">
        <f t="shared" ca="1" si="6556"/>
        <v>6.8823911177154038</v>
      </c>
      <c r="V1091" s="103">
        <f t="shared" ca="1" si="6557"/>
        <v>6.8756326321660923</v>
      </c>
      <c r="W1091" s="103">
        <f t="shared" ca="1" si="6558"/>
        <v>6.8688741466167809</v>
      </c>
      <c r="X1091" s="103">
        <f t="shared" ca="1" si="6559"/>
        <v>6.8621156610674694</v>
      </c>
      <c r="Y1091" s="103">
        <f t="shared" ca="1" si="6560"/>
        <v>6.8553571755181588</v>
      </c>
      <c r="Z1091" s="103">
        <f t="shared" ca="1" si="6561"/>
        <v>6.8485986899688474</v>
      </c>
      <c r="AA1091" s="103">
        <f t="shared" ca="1" si="6562"/>
        <v>6.8485986899688474</v>
      </c>
      <c r="AB1091" s="103">
        <f t="shared" ca="1" si="6563"/>
        <v>6.8485986899688474</v>
      </c>
      <c r="AC1091" s="103">
        <f t="shared" ca="1" si="6564"/>
        <v>6.8485986899688474</v>
      </c>
      <c r="AD1091" s="103">
        <f t="shared" ca="1" si="6565"/>
        <v>6.8485986899688474</v>
      </c>
      <c r="AE1091" s="103">
        <f t="shared" ca="1" si="6566"/>
        <v>6.8485986899688474</v>
      </c>
      <c r="AF1091" s="103">
        <f t="shared" ca="1" si="6567"/>
        <v>6.8485986899688474</v>
      </c>
      <c r="AG1091" s="103">
        <f t="shared" ca="1" si="6568"/>
        <v>6.8485986899688474</v>
      </c>
      <c r="AH1091" s="103">
        <f t="shared" ca="1" si="6569"/>
        <v>6.8485986899688474</v>
      </c>
      <c r="AI1091" s="103">
        <f t="shared" ca="1" si="6570"/>
        <v>6.8485986899688474</v>
      </c>
      <c r="AJ1091" s="103">
        <f t="shared" ca="1" si="6571"/>
        <v>6.8485986899688474</v>
      </c>
      <c r="AK1091" s="103">
        <f t="shared" ca="1" si="6572"/>
        <v>6.8485986899688474</v>
      </c>
      <c r="AL1091" s="103">
        <f t="shared" ca="1" si="6573"/>
        <v>6.8485986899688474</v>
      </c>
      <c r="AM1091" s="103">
        <f t="shared" ca="1" si="6574"/>
        <v>6.8485986899688474</v>
      </c>
      <c r="AN1091" s="103">
        <f t="shared" ca="1" si="6575"/>
        <v>6.8485986899688474</v>
      </c>
      <c r="AO1091" s="103">
        <f t="shared" ca="1" si="6576"/>
        <v>6.8485986899688474</v>
      </c>
      <c r="AP1091" s="103">
        <f t="shared" ca="1" si="6577"/>
        <v>6.8485986899688474</v>
      </c>
      <c r="AQ1091" s="103">
        <f t="shared" ca="1" si="6578"/>
        <v>6.8485986899688474</v>
      </c>
      <c r="AR1091" s="103">
        <f t="shared" ca="1" si="6579"/>
        <v>6.8485986899688474</v>
      </c>
      <c r="AS1091" s="103">
        <f t="shared" ca="1" si="6580"/>
        <v>6.8485986899688474</v>
      </c>
      <c r="AT1091" s="103">
        <f t="shared" ca="1" si="6581"/>
        <v>6.8485986899688474</v>
      </c>
      <c r="AW1091" s="175" t="s">
        <v>1687</v>
      </c>
      <c r="AX1091" s="175">
        <f t="shared" si="6456"/>
        <v>324</v>
      </c>
      <c r="AY1091" s="176" t="str" cm="1">
        <f t="array" ref="AY1091">D1091&amp;"_"&amp;INDEX(Table18[Calcultion sheet],MATCH(1,('Business case OPEX &amp; CAPEX'!$E1091=Table18[Technology])*($C1091=Table18[Chemical]),0))</f>
        <v>AN_conventional</v>
      </c>
      <c r="AZ1091" s="176" t="str">
        <f t="shared" si="6582"/>
        <v>N324</v>
      </c>
      <c r="BA1091" s="176" t="str">
        <f t="shared" si="6583"/>
        <v>O324</v>
      </c>
      <c r="BB1091" s="176" t="str">
        <f t="shared" si="6584"/>
        <v>P324</v>
      </c>
      <c r="BC1091" s="176" t="str">
        <f t="shared" si="6585"/>
        <v>Q324</v>
      </c>
      <c r="BD1091" s="176" t="str">
        <f t="shared" si="6586"/>
        <v>R324</v>
      </c>
      <c r="BE1091" s="176" t="str">
        <f t="shared" si="6587"/>
        <v>S324</v>
      </c>
      <c r="BF1091" s="176" t="str">
        <f t="shared" si="6588"/>
        <v>T324</v>
      </c>
      <c r="BG1091" s="176" t="str">
        <f t="shared" si="6589"/>
        <v>U324</v>
      </c>
      <c r="BH1091" s="176" t="str">
        <f t="shared" si="6590"/>
        <v>V324</v>
      </c>
      <c r="BI1091" s="176" t="str">
        <f t="shared" si="6591"/>
        <v>W324</v>
      </c>
      <c r="BJ1091" s="176" t="str">
        <f t="shared" si="6592"/>
        <v>X324</v>
      </c>
      <c r="BK1091" s="176" t="str">
        <f t="shared" si="6593"/>
        <v>Y324</v>
      </c>
      <c r="BL1091" s="176" t="str">
        <f t="shared" si="6594"/>
        <v>Z324</v>
      </c>
      <c r="BM1091" s="176" t="str">
        <f t="shared" si="6595"/>
        <v>AA324</v>
      </c>
      <c r="BN1091" s="176" t="str">
        <f t="shared" si="6596"/>
        <v>AB324</v>
      </c>
      <c r="BO1091" s="176" t="str">
        <f t="shared" si="6597"/>
        <v>AC324</v>
      </c>
      <c r="BP1091" s="176" t="str">
        <f t="shared" si="6598"/>
        <v>AD324</v>
      </c>
      <c r="BQ1091" s="176" t="str">
        <f t="shared" si="6599"/>
        <v>AE324</v>
      </c>
      <c r="BR1091" s="176" t="str">
        <f t="shared" si="6600"/>
        <v>AF324</v>
      </c>
      <c r="BS1091" s="176" t="str">
        <f t="shared" si="6601"/>
        <v>AG324</v>
      </c>
      <c r="BT1091" s="176" t="str">
        <f t="shared" si="6602"/>
        <v>AH324</v>
      </c>
      <c r="BU1091" s="176" t="str">
        <f t="shared" si="6603"/>
        <v>AI324</v>
      </c>
      <c r="BV1091" s="176" t="str">
        <f t="shared" si="6604"/>
        <v>AJ324</v>
      </c>
      <c r="BW1091" s="176" t="str">
        <f t="shared" si="6605"/>
        <v>AK324</v>
      </c>
      <c r="BX1091" s="176" t="str">
        <f t="shared" si="6606"/>
        <v>AL324</v>
      </c>
      <c r="BY1091" s="176" t="str">
        <f t="shared" si="6607"/>
        <v>AM324</v>
      </c>
      <c r="BZ1091" s="176" t="str">
        <f t="shared" si="6608"/>
        <v>AN324</v>
      </c>
      <c r="CA1091" s="176" t="str">
        <f t="shared" si="6609"/>
        <v>AO324</v>
      </c>
      <c r="CB1091" s="176" t="str">
        <f t="shared" si="6610"/>
        <v>AP324</v>
      </c>
      <c r="CC1091" s="176" t="str">
        <f t="shared" si="6611"/>
        <v>AQ324</v>
      </c>
      <c r="CD1091" s="176" t="str">
        <f t="shared" si="6612"/>
        <v>AR324</v>
      </c>
      <c r="CE1091" s="176" t="str">
        <f t="shared" si="6613"/>
        <v>AS324</v>
      </c>
      <c r="CF1091" s="175"/>
      <c r="CG1091" s="177" t="str">
        <f t="shared" si="6614"/>
        <v>N</v>
      </c>
      <c r="CH1091" s="177" t="str">
        <f t="shared" si="6615"/>
        <v>O</v>
      </c>
      <c r="CI1091" s="177" t="str">
        <f t="shared" si="6616"/>
        <v>P</v>
      </c>
      <c r="CJ1091" s="177" t="str">
        <f t="shared" si="6617"/>
        <v>Q</v>
      </c>
      <c r="CK1091" s="177" t="str">
        <f t="shared" si="6618"/>
        <v>R</v>
      </c>
      <c r="CL1091" s="177" t="str">
        <f t="shared" si="6619"/>
        <v>S</v>
      </c>
      <c r="CM1091" s="177" t="str">
        <f t="shared" si="6620"/>
        <v>T</v>
      </c>
      <c r="CN1091" s="177" t="str">
        <f t="shared" si="6621"/>
        <v>U</v>
      </c>
      <c r="CO1091" s="177" t="str">
        <f t="shared" si="6622"/>
        <v>V</v>
      </c>
      <c r="CP1091" s="177" t="str">
        <f t="shared" si="6623"/>
        <v>W</v>
      </c>
      <c r="CQ1091" s="177" t="str">
        <f t="shared" si="6624"/>
        <v>X</v>
      </c>
      <c r="CR1091" s="177" t="str">
        <f t="shared" si="6625"/>
        <v>Y</v>
      </c>
      <c r="CS1091" s="177" t="str">
        <f t="shared" si="6626"/>
        <v>Z</v>
      </c>
      <c r="CT1091" s="177" t="str">
        <f t="shared" si="6627"/>
        <v>AA</v>
      </c>
      <c r="CU1091" s="177" t="str">
        <f t="shared" si="6628"/>
        <v>AB</v>
      </c>
      <c r="CV1091" s="177" t="str">
        <f t="shared" si="6629"/>
        <v>AC</v>
      </c>
      <c r="CW1091" s="177" t="str">
        <f t="shared" si="6630"/>
        <v>AD</v>
      </c>
      <c r="CX1091" s="177" t="str">
        <f t="shared" si="6631"/>
        <v>AE</v>
      </c>
      <c r="CY1091" s="177" t="str">
        <f t="shared" si="6632"/>
        <v>AF</v>
      </c>
      <c r="CZ1091" s="177" t="str">
        <f t="shared" si="6633"/>
        <v>AG</v>
      </c>
      <c r="DA1091" s="177" t="str">
        <f t="shared" si="6634"/>
        <v>AH</v>
      </c>
      <c r="DB1091" s="177" t="str">
        <f t="shared" si="6635"/>
        <v>AI</v>
      </c>
      <c r="DC1091" s="177" t="str">
        <f t="shared" si="6636"/>
        <v>AJ</v>
      </c>
      <c r="DD1091" s="177" t="str">
        <f t="shared" si="6637"/>
        <v>AK</v>
      </c>
      <c r="DE1091" s="177" t="str">
        <f t="shared" si="6638"/>
        <v>AL</v>
      </c>
      <c r="DF1091" s="177" t="str">
        <f t="shared" si="6639"/>
        <v>AM</v>
      </c>
      <c r="DG1091" s="177" t="str">
        <f t="shared" si="6640"/>
        <v>AN</v>
      </c>
      <c r="DH1091" s="177" t="str">
        <f t="shared" si="6641"/>
        <v>AO</v>
      </c>
      <c r="DI1091" s="177" t="str">
        <f t="shared" si="6642"/>
        <v>AP</v>
      </c>
      <c r="DJ1091" s="177" t="str">
        <f t="shared" si="6643"/>
        <v>AQ</v>
      </c>
      <c r="DK1091" s="177" t="str">
        <f t="shared" si="6644"/>
        <v>AR</v>
      </c>
      <c r="DL1091" s="177" t="str">
        <f t="shared" si="6645"/>
        <v>AS</v>
      </c>
    </row>
    <row r="1092" spans="2:116" ht="16" x14ac:dyDescent="0.8">
      <c r="B1092" s="24" t="str">
        <f t="shared" si="6550"/>
        <v>Chem_Ammonium nitrate</v>
      </c>
      <c r="C1092" s="12" t="s">
        <v>249</v>
      </c>
      <c r="D1092" s="12" t="s">
        <v>1721</v>
      </c>
      <c r="E1092" s="12" t="s">
        <v>1839</v>
      </c>
      <c r="F1092" s="12" t="s">
        <v>119</v>
      </c>
      <c r="G1092" s="12" t="s">
        <v>2084</v>
      </c>
      <c r="H1092" s="12" t="s">
        <v>1638</v>
      </c>
      <c r="I1092" s="12" t="s">
        <v>1639</v>
      </c>
      <c r="J1092" s="12"/>
      <c r="K1092" t="str">
        <f>INDEX('Unit list'!$D:$D,MATCH($I1092,'Unit list'!$C:$C,0))</f>
        <v>GJ/t</v>
      </c>
      <c r="L1092" s="16">
        <f>INDEX('Unit list'!$E:$E,MATCH($I1092,'Unit list'!$C:$C,0))</f>
        <v>1</v>
      </c>
      <c r="M1092" t="str">
        <f t="shared" si="6423"/>
        <v>GJ/tAN</v>
      </c>
      <c r="N1092" s="16">
        <f>INDEX('Unit list'!$F:$F,MATCH($I1092,'Unit list'!$C:$C,0))</f>
        <v>0</v>
      </c>
      <c r="P1092" s="103">
        <f t="shared" ca="1" si="6551"/>
        <v>6.9161835454619611</v>
      </c>
      <c r="Q1092" s="103">
        <f t="shared" ca="1" si="6552"/>
        <v>6.9094250599126497</v>
      </c>
      <c r="R1092" s="103">
        <f t="shared" ca="1" si="6553"/>
        <v>6.9026665743633391</v>
      </c>
      <c r="S1092" s="103">
        <f t="shared" ca="1" si="6554"/>
        <v>6.8959080888140276</v>
      </c>
      <c r="T1092" s="103">
        <f t="shared" ca="1" si="6555"/>
        <v>6.8891496032647161</v>
      </c>
      <c r="U1092" s="103">
        <f t="shared" ca="1" si="6556"/>
        <v>6.8823911177154038</v>
      </c>
      <c r="V1092" s="103">
        <f t="shared" ca="1" si="6557"/>
        <v>6.8756326321660923</v>
      </c>
      <c r="W1092" s="103">
        <f t="shared" ca="1" si="6558"/>
        <v>6.8688741466167809</v>
      </c>
      <c r="X1092" s="103">
        <f t="shared" ca="1" si="6559"/>
        <v>6.8621156610674694</v>
      </c>
      <c r="Y1092" s="103">
        <f t="shared" ca="1" si="6560"/>
        <v>6.8553571755181588</v>
      </c>
      <c r="Z1092" s="103">
        <f t="shared" ca="1" si="6561"/>
        <v>6.8485986899688474</v>
      </c>
      <c r="AA1092" s="103">
        <f t="shared" ca="1" si="6562"/>
        <v>6.8485986899688474</v>
      </c>
      <c r="AB1092" s="103">
        <f t="shared" ca="1" si="6563"/>
        <v>6.8485986899688474</v>
      </c>
      <c r="AC1092" s="103">
        <f t="shared" ca="1" si="6564"/>
        <v>6.8485986899688474</v>
      </c>
      <c r="AD1092" s="103">
        <f t="shared" ca="1" si="6565"/>
        <v>6.8485986899688474</v>
      </c>
      <c r="AE1092" s="103">
        <f t="shared" ca="1" si="6566"/>
        <v>6.8485986899688474</v>
      </c>
      <c r="AF1092" s="103">
        <f t="shared" ca="1" si="6567"/>
        <v>6.8485986899688474</v>
      </c>
      <c r="AG1092" s="103">
        <f t="shared" ca="1" si="6568"/>
        <v>6.8485986899688474</v>
      </c>
      <c r="AH1092" s="103">
        <f t="shared" ca="1" si="6569"/>
        <v>6.8485986899688474</v>
      </c>
      <c r="AI1092" s="103">
        <f t="shared" ca="1" si="6570"/>
        <v>6.8485986899688474</v>
      </c>
      <c r="AJ1092" s="103">
        <f t="shared" ca="1" si="6571"/>
        <v>6.8485986899688474</v>
      </c>
      <c r="AK1092" s="103">
        <f t="shared" ca="1" si="6572"/>
        <v>6.8485986899688474</v>
      </c>
      <c r="AL1092" s="103">
        <f t="shared" ca="1" si="6573"/>
        <v>6.8485986899688474</v>
      </c>
      <c r="AM1092" s="103">
        <f t="shared" ca="1" si="6574"/>
        <v>6.8485986899688474</v>
      </c>
      <c r="AN1092" s="103">
        <f t="shared" ca="1" si="6575"/>
        <v>6.8485986899688474</v>
      </c>
      <c r="AO1092" s="103">
        <f t="shared" ca="1" si="6576"/>
        <v>6.8485986899688474</v>
      </c>
      <c r="AP1092" s="103">
        <f t="shared" ca="1" si="6577"/>
        <v>6.8485986899688474</v>
      </c>
      <c r="AQ1092" s="103">
        <f t="shared" ca="1" si="6578"/>
        <v>6.8485986899688474</v>
      </c>
      <c r="AR1092" s="103">
        <f t="shared" ca="1" si="6579"/>
        <v>6.8485986899688474</v>
      </c>
      <c r="AS1092" s="103">
        <f t="shared" ca="1" si="6580"/>
        <v>6.8485986899688474</v>
      </c>
      <c r="AT1092" s="103">
        <f t="shared" ca="1" si="6581"/>
        <v>6.8485986899688474</v>
      </c>
      <c r="AW1092" s="175" t="s">
        <v>1687</v>
      </c>
      <c r="AX1092" s="175">
        <f t="shared" si="6456"/>
        <v>325</v>
      </c>
      <c r="AY1092" s="176" t="str" cm="1">
        <f t="array" ref="AY1092">D1092&amp;"_"&amp;INDEX(Table18[Calcultion sheet],MATCH(1,('Business case OPEX &amp; CAPEX'!$E1092=Table18[Technology])*($C1092=Table18[Chemical]),0))</f>
        <v>AN_conventional</v>
      </c>
      <c r="AZ1092" s="176" t="str">
        <f t="shared" si="6582"/>
        <v>N325</v>
      </c>
      <c r="BA1092" s="176" t="str">
        <f t="shared" si="6583"/>
        <v>O325</v>
      </c>
      <c r="BB1092" s="176" t="str">
        <f t="shared" si="6584"/>
        <v>P325</v>
      </c>
      <c r="BC1092" s="176" t="str">
        <f t="shared" si="6585"/>
        <v>Q325</v>
      </c>
      <c r="BD1092" s="176" t="str">
        <f t="shared" si="6586"/>
        <v>R325</v>
      </c>
      <c r="BE1092" s="176" t="str">
        <f t="shared" si="6587"/>
        <v>S325</v>
      </c>
      <c r="BF1092" s="176" t="str">
        <f t="shared" si="6588"/>
        <v>T325</v>
      </c>
      <c r="BG1092" s="176" t="str">
        <f t="shared" si="6589"/>
        <v>U325</v>
      </c>
      <c r="BH1092" s="176" t="str">
        <f t="shared" si="6590"/>
        <v>V325</v>
      </c>
      <c r="BI1092" s="176" t="str">
        <f t="shared" si="6591"/>
        <v>W325</v>
      </c>
      <c r="BJ1092" s="176" t="str">
        <f t="shared" si="6592"/>
        <v>X325</v>
      </c>
      <c r="BK1092" s="176" t="str">
        <f t="shared" si="6593"/>
        <v>Y325</v>
      </c>
      <c r="BL1092" s="176" t="str">
        <f t="shared" si="6594"/>
        <v>Z325</v>
      </c>
      <c r="BM1092" s="176" t="str">
        <f t="shared" si="6595"/>
        <v>AA325</v>
      </c>
      <c r="BN1092" s="176" t="str">
        <f t="shared" si="6596"/>
        <v>AB325</v>
      </c>
      <c r="BO1092" s="176" t="str">
        <f t="shared" si="6597"/>
        <v>AC325</v>
      </c>
      <c r="BP1092" s="176" t="str">
        <f t="shared" si="6598"/>
        <v>AD325</v>
      </c>
      <c r="BQ1092" s="176" t="str">
        <f t="shared" si="6599"/>
        <v>AE325</v>
      </c>
      <c r="BR1092" s="176" t="str">
        <f t="shared" si="6600"/>
        <v>AF325</v>
      </c>
      <c r="BS1092" s="176" t="str">
        <f t="shared" si="6601"/>
        <v>AG325</v>
      </c>
      <c r="BT1092" s="176" t="str">
        <f t="shared" si="6602"/>
        <v>AH325</v>
      </c>
      <c r="BU1092" s="176" t="str">
        <f t="shared" si="6603"/>
        <v>AI325</v>
      </c>
      <c r="BV1092" s="176" t="str">
        <f t="shared" si="6604"/>
        <v>AJ325</v>
      </c>
      <c r="BW1092" s="176" t="str">
        <f t="shared" si="6605"/>
        <v>AK325</v>
      </c>
      <c r="BX1092" s="176" t="str">
        <f t="shared" si="6606"/>
        <v>AL325</v>
      </c>
      <c r="BY1092" s="176" t="str">
        <f t="shared" si="6607"/>
        <v>AM325</v>
      </c>
      <c r="BZ1092" s="176" t="str">
        <f t="shared" si="6608"/>
        <v>AN325</v>
      </c>
      <c r="CA1092" s="176" t="str">
        <f t="shared" si="6609"/>
        <v>AO325</v>
      </c>
      <c r="CB1092" s="176" t="str">
        <f t="shared" si="6610"/>
        <v>AP325</v>
      </c>
      <c r="CC1092" s="176" t="str">
        <f t="shared" si="6611"/>
        <v>AQ325</v>
      </c>
      <c r="CD1092" s="176" t="str">
        <f t="shared" si="6612"/>
        <v>AR325</v>
      </c>
      <c r="CE1092" s="176" t="str">
        <f t="shared" si="6613"/>
        <v>AS325</v>
      </c>
      <c r="CF1092" s="175"/>
      <c r="CG1092" s="177" t="str">
        <f t="shared" si="6614"/>
        <v>N</v>
      </c>
      <c r="CH1092" s="177" t="str">
        <f t="shared" si="6615"/>
        <v>O</v>
      </c>
      <c r="CI1092" s="177" t="str">
        <f t="shared" si="6616"/>
        <v>P</v>
      </c>
      <c r="CJ1092" s="177" t="str">
        <f t="shared" si="6617"/>
        <v>Q</v>
      </c>
      <c r="CK1092" s="177" t="str">
        <f t="shared" si="6618"/>
        <v>R</v>
      </c>
      <c r="CL1092" s="177" t="str">
        <f t="shared" si="6619"/>
        <v>S</v>
      </c>
      <c r="CM1092" s="177" t="str">
        <f t="shared" si="6620"/>
        <v>T</v>
      </c>
      <c r="CN1092" s="177" t="str">
        <f t="shared" si="6621"/>
        <v>U</v>
      </c>
      <c r="CO1092" s="177" t="str">
        <f t="shared" si="6622"/>
        <v>V</v>
      </c>
      <c r="CP1092" s="177" t="str">
        <f t="shared" si="6623"/>
        <v>W</v>
      </c>
      <c r="CQ1092" s="177" t="str">
        <f t="shared" si="6624"/>
        <v>X</v>
      </c>
      <c r="CR1092" s="177" t="str">
        <f t="shared" si="6625"/>
        <v>Y</v>
      </c>
      <c r="CS1092" s="177" t="str">
        <f t="shared" si="6626"/>
        <v>Z</v>
      </c>
      <c r="CT1092" s="177" t="str">
        <f t="shared" si="6627"/>
        <v>AA</v>
      </c>
      <c r="CU1092" s="177" t="str">
        <f t="shared" si="6628"/>
        <v>AB</v>
      </c>
      <c r="CV1092" s="177" t="str">
        <f t="shared" si="6629"/>
        <v>AC</v>
      </c>
      <c r="CW1092" s="177" t="str">
        <f t="shared" si="6630"/>
        <v>AD</v>
      </c>
      <c r="CX1092" s="177" t="str">
        <f t="shared" si="6631"/>
        <v>AE</v>
      </c>
      <c r="CY1092" s="177" t="str">
        <f t="shared" si="6632"/>
        <v>AF</v>
      </c>
      <c r="CZ1092" s="177" t="str">
        <f t="shared" si="6633"/>
        <v>AG</v>
      </c>
      <c r="DA1092" s="177" t="str">
        <f t="shared" si="6634"/>
        <v>AH</v>
      </c>
      <c r="DB1092" s="177" t="str">
        <f t="shared" si="6635"/>
        <v>AI</v>
      </c>
      <c r="DC1092" s="177" t="str">
        <f t="shared" si="6636"/>
        <v>AJ</v>
      </c>
      <c r="DD1092" s="177" t="str">
        <f t="shared" si="6637"/>
        <v>AK</v>
      </c>
      <c r="DE1092" s="177" t="str">
        <f t="shared" si="6638"/>
        <v>AL</v>
      </c>
      <c r="DF1092" s="177" t="str">
        <f t="shared" si="6639"/>
        <v>AM</v>
      </c>
      <c r="DG1092" s="177" t="str">
        <f t="shared" si="6640"/>
        <v>AN</v>
      </c>
      <c r="DH1092" s="177" t="str">
        <f t="shared" si="6641"/>
        <v>AO</v>
      </c>
      <c r="DI1092" s="177" t="str">
        <f t="shared" si="6642"/>
        <v>AP</v>
      </c>
      <c r="DJ1092" s="177" t="str">
        <f t="shared" si="6643"/>
        <v>AQ</v>
      </c>
      <c r="DK1092" s="177" t="str">
        <f t="shared" si="6644"/>
        <v>AR</v>
      </c>
      <c r="DL1092" s="177" t="str">
        <f t="shared" si="6645"/>
        <v>AS</v>
      </c>
    </row>
    <row r="1093" spans="2:116" ht="16" x14ac:dyDescent="0.8">
      <c r="B1093" s="24" t="str">
        <f t="shared" si="6550"/>
        <v>Chem_Ammonium nitrate</v>
      </c>
      <c r="C1093" s="12" t="s">
        <v>249</v>
      </c>
      <c r="D1093" s="12" t="s">
        <v>1721</v>
      </c>
      <c r="E1093" s="12" t="s">
        <v>1839</v>
      </c>
      <c r="F1093" s="12" t="s">
        <v>119</v>
      </c>
      <c r="G1093" s="12" t="s">
        <v>2085</v>
      </c>
      <c r="H1093" s="12" t="s">
        <v>1638</v>
      </c>
      <c r="I1093" s="12" t="s">
        <v>1639</v>
      </c>
      <c r="J1093" s="12"/>
      <c r="K1093" t="str">
        <f>INDEX('Unit list'!$D:$D,MATCH($I1093,'Unit list'!$C:$C,0))</f>
        <v>GJ/t</v>
      </c>
      <c r="L1093" s="16">
        <f>INDEX('Unit list'!$E:$E,MATCH($I1093,'Unit list'!$C:$C,0))</f>
        <v>1</v>
      </c>
      <c r="M1093" t="str">
        <f t="shared" si="6423"/>
        <v>GJ/tAN</v>
      </c>
      <c r="N1093" s="16">
        <f>INDEX('Unit list'!$F:$F,MATCH($I1093,'Unit list'!$C:$C,0))</f>
        <v>0</v>
      </c>
      <c r="P1093" s="103">
        <f t="shared" ca="1" si="6551"/>
        <v>6.9161835454619611</v>
      </c>
      <c r="Q1093" s="103">
        <f t="shared" ca="1" si="6552"/>
        <v>6.9094250599126497</v>
      </c>
      <c r="R1093" s="103">
        <f t="shared" ca="1" si="6553"/>
        <v>6.9026665743633391</v>
      </c>
      <c r="S1093" s="103">
        <f t="shared" ca="1" si="6554"/>
        <v>6.8959080888140276</v>
      </c>
      <c r="T1093" s="103">
        <f t="shared" ca="1" si="6555"/>
        <v>6.8891496032647161</v>
      </c>
      <c r="U1093" s="103">
        <f t="shared" ca="1" si="6556"/>
        <v>6.8823911177154038</v>
      </c>
      <c r="V1093" s="103">
        <f t="shared" ca="1" si="6557"/>
        <v>6.8756326321660923</v>
      </c>
      <c r="W1093" s="103">
        <f t="shared" ca="1" si="6558"/>
        <v>6.8688741466167809</v>
      </c>
      <c r="X1093" s="103">
        <f t="shared" ca="1" si="6559"/>
        <v>6.8621156610674694</v>
      </c>
      <c r="Y1093" s="103">
        <f t="shared" ca="1" si="6560"/>
        <v>6.8553571755181588</v>
      </c>
      <c r="Z1093" s="103">
        <f t="shared" ca="1" si="6561"/>
        <v>6.8485986899688474</v>
      </c>
      <c r="AA1093" s="103">
        <f t="shared" ca="1" si="6562"/>
        <v>6.8485986899688474</v>
      </c>
      <c r="AB1093" s="103">
        <f t="shared" ca="1" si="6563"/>
        <v>6.8485986899688474</v>
      </c>
      <c r="AC1093" s="103">
        <f t="shared" ca="1" si="6564"/>
        <v>6.8485986899688474</v>
      </c>
      <c r="AD1093" s="103">
        <f t="shared" ca="1" si="6565"/>
        <v>6.8485986899688474</v>
      </c>
      <c r="AE1093" s="103">
        <f t="shared" ca="1" si="6566"/>
        <v>6.8485986899688474</v>
      </c>
      <c r="AF1093" s="103">
        <f t="shared" ca="1" si="6567"/>
        <v>6.8485986899688474</v>
      </c>
      <c r="AG1093" s="103">
        <f t="shared" ca="1" si="6568"/>
        <v>6.8485986899688474</v>
      </c>
      <c r="AH1093" s="103">
        <f t="shared" ca="1" si="6569"/>
        <v>6.8485986899688474</v>
      </c>
      <c r="AI1093" s="103">
        <f t="shared" ca="1" si="6570"/>
        <v>6.8485986899688474</v>
      </c>
      <c r="AJ1093" s="103">
        <f t="shared" ca="1" si="6571"/>
        <v>6.8485986899688474</v>
      </c>
      <c r="AK1093" s="103">
        <f t="shared" ca="1" si="6572"/>
        <v>6.8485986899688474</v>
      </c>
      <c r="AL1093" s="103">
        <f t="shared" ca="1" si="6573"/>
        <v>6.8485986899688474</v>
      </c>
      <c r="AM1093" s="103">
        <f t="shared" ca="1" si="6574"/>
        <v>6.8485986899688474</v>
      </c>
      <c r="AN1093" s="103">
        <f t="shared" ca="1" si="6575"/>
        <v>6.8485986899688474</v>
      </c>
      <c r="AO1093" s="103">
        <f t="shared" ca="1" si="6576"/>
        <v>6.8485986899688474</v>
      </c>
      <c r="AP1093" s="103">
        <f t="shared" ca="1" si="6577"/>
        <v>6.8485986899688474</v>
      </c>
      <c r="AQ1093" s="103">
        <f t="shared" ca="1" si="6578"/>
        <v>6.8485986899688474</v>
      </c>
      <c r="AR1093" s="103">
        <f t="shared" ca="1" si="6579"/>
        <v>6.8485986899688474</v>
      </c>
      <c r="AS1093" s="103">
        <f t="shared" ca="1" si="6580"/>
        <v>6.8485986899688474</v>
      </c>
      <c r="AT1093" s="103">
        <f t="shared" ca="1" si="6581"/>
        <v>6.8485986899688474</v>
      </c>
      <c r="AW1093" s="175" t="s">
        <v>1687</v>
      </c>
      <c r="AX1093" s="175">
        <f t="shared" si="6456"/>
        <v>326</v>
      </c>
      <c r="AY1093" s="176" t="str" cm="1">
        <f t="array" ref="AY1093">D1093&amp;"_"&amp;INDEX(Table18[Calcultion sheet],MATCH(1,('Business case OPEX &amp; CAPEX'!$E1093=Table18[Technology])*($C1093=Table18[Chemical]),0))</f>
        <v>AN_conventional</v>
      </c>
      <c r="AZ1093" s="176" t="str">
        <f t="shared" si="6582"/>
        <v>N326</v>
      </c>
      <c r="BA1093" s="176" t="str">
        <f t="shared" si="6583"/>
        <v>O326</v>
      </c>
      <c r="BB1093" s="176" t="str">
        <f t="shared" si="6584"/>
        <v>P326</v>
      </c>
      <c r="BC1093" s="176" t="str">
        <f t="shared" si="6585"/>
        <v>Q326</v>
      </c>
      <c r="BD1093" s="176" t="str">
        <f t="shared" si="6586"/>
        <v>R326</v>
      </c>
      <c r="BE1093" s="176" t="str">
        <f t="shared" si="6587"/>
        <v>S326</v>
      </c>
      <c r="BF1093" s="176" t="str">
        <f t="shared" si="6588"/>
        <v>T326</v>
      </c>
      <c r="BG1093" s="176" t="str">
        <f t="shared" si="6589"/>
        <v>U326</v>
      </c>
      <c r="BH1093" s="176" t="str">
        <f t="shared" si="6590"/>
        <v>V326</v>
      </c>
      <c r="BI1093" s="176" t="str">
        <f t="shared" si="6591"/>
        <v>W326</v>
      </c>
      <c r="BJ1093" s="176" t="str">
        <f t="shared" si="6592"/>
        <v>X326</v>
      </c>
      <c r="BK1093" s="176" t="str">
        <f t="shared" si="6593"/>
        <v>Y326</v>
      </c>
      <c r="BL1093" s="176" t="str">
        <f t="shared" si="6594"/>
        <v>Z326</v>
      </c>
      <c r="BM1093" s="176" t="str">
        <f t="shared" si="6595"/>
        <v>AA326</v>
      </c>
      <c r="BN1093" s="176" t="str">
        <f t="shared" si="6596"/>
        <v>AB326</v>
      </c>
      <c r="BO1093" s="176" t="str">
        <f t="shared" si="6597"/>
        <v>AC326</v>
      </c>
      <c r="BP1093" s="176" t="str">
        <f t="shared" si="6598"/>
        <v>AD326</v>
      </c>
      <c r="BQ1093" s="176" t="str">
        <f t="shared" si="6599"/>
        <v>AE326</v>
      </c>
      <c r="BR1093" s="176" t="str">
        <f t="shared" si="6600"/>
        <v>AF326</v>
      </c>
      <c r="BS1093" s="176" t="str">
        <f t="shared" si="6601"/>
        <v>AG326</v>
      </c>
      <c r="BT1093" s="176" t="str">
        <f t="shared" si="6602"/>
        <v>AH326</v>
      </c>
      <c r="BU1093" s="176" t="str">
        <f t="shared" si="6603"/>
        <v>AI326</v>
      </c>
      <c r="BV1093" s="176" t="str">
        <f t="shared" si="6604"/>
        <v>AJ326</v>
      </c>
      <c r="BW1093" s="176" t="str">
        <f t="shared" si="6605"/>
        <v>AK326</v>
      </c>
      <c r="BX1093" s="176" t="str">
        <f t="shared" si="6606"/>
        <v>AL326</v>
      </c>
      <c r="BY1093" s="176" t="str">
        <f t="shared" si="6607"/>
        <v>AM326</v>
      </c>
      <c r="BZ1093" s="176" t="str">
        <f t="shared" si="6608"/>
        <v>AN326</v>
      </c>
      <c r="CA1093" s="176" t="str">
        <f t="shared" si="6609"/>
        <v>AO326</v>
      </c>
      <c r="CB1093" s="176" t="str">
        <f t="shared" si="6610"/>
        <v>AP326</v>
      </c>
      <c r="CC1093" s="176" t="str">
        <f t="shared" si="6611"/>
        <v>AQ326</v>
      </c>
      <c r="CD1093" s="176" t="str">
        <f t="shared" si="6612"/>
        <v>AR326</v>
      </c>
      <c r="CE1093" s="176" t="str">
        <f t="shared" si="6613"/>
        <v>AS326</v>
      </c>
      <c r="CF1093" s="175"/>
      <c r="CG1093" s="177" t="str">
        <f t="shared" si="6614"/>
        <v>N</v>
      </c>
      <c r="CH1093" s="177" t="str">
        <f t="shared" si="6615"/>
        <v>O</v>
      </c>
      <c r="CI1093" s="177" t="str">
        <f t="shared" si="6616"/>
        <v>P</v>
      </c>
      <c r="CJ1093" s="177" t="str">
        <f t="shared" si="6617"/>
        <v>Q</v>
      </c>
      <c r="CK1093" s="177" t="str">
        <f t="shared" si="6618"/>
        <v>R</v>
      </c>
      <c r="CL1093" s="177" t="str">
        <f t="shared" si="6619"/>
        <v>S</v>
      </c>
      <c r="CM1093" s="177" t="str">
        <f t="shared" si="6620"/>
        <v>T</v>
      </c>
      <c r="CN1093" s="177" t="str">
        <f t="shared" si="6621"/>
        <v>U</v>
      </c>
      <c r="CO1093" s="177" t="str">
        <f t="shared" si="6622"/>
        <v>V</v>
      </c>
      <c r="CP1093" s="177" t="str">
        <f t="shared" si="6623"/>
        <v>W</v>
      </c>
      <c r="CQ1093" s="177" t="str">
        <f t="shared" si="6624"/>
        <v>X</v>
      </c>
      <c r="CR1093" s="177" t="str">
        <f t="shared" si="6625"/>
        <v>Y</v>
      </c>
      <c r="CS1093" s="177" t="str">
        <f t="shared" si="6626"/>
        <v>Z</v>
      </c>
      <c r="CT1093" s="177" t="str">
        <f t="shared" si="6627"/>
        <v>AA</v>
      </c>
      <c r="CU1093" s="177" t="str">
        <f t="shared" si="6628"/>
        <v>AB</v>
      </c>
      <c r="CV1093" s="177" t="str">
        <f t="shared" si="6629"/>
        <v>AC</v>
      </c>
      <c r="CW1093" s="177" t="str">
        <f t="shared" si="6630"/>
        <v>AD</v>
      </c>
      <c r="CX1093" s="177" t="str">
        <f t="shared" si="6631"/>
        <v>AE</v>
      </c>
      <c r="CY1093" s="177" t="str">
        <f t="shared" si="6632"/>
        <v>AF</v>
      </c>
      <c r="CZ1093" s="177" t="str">
        <f t="shared" si="6633"/>
        <v>AG</v>
      </c>
      <c r="DA1093" s="177" t="str">
        <f t="shared" si="6634"/>
        <v>AH</v>
      </c>
      <c r="DB1093" s="177" t="str">
        <f t="shared" si="6635"/>
        <v>AI</v>
      </c>
      <c r="DC1093" s="177" t="str">
        <f t="shared" si="6636"/>
        <v>AJ</v>
      </c>
      <c r="DD1093" s="177" t="str">
        <f t="shared" si="6637"/>
        <v>AK</v>
      </c>
      <c r="DE1093" s="177" t="str">
        <f t="shared" si="6638"/>
        <v>AL</v>
      </c>
      <c r="DF1093" s="177" t="str">
        <f t="shared" si="6639"/>
        <v>AM</v>
      </c>
      <c r="DG1093" s="177" t="str">
        <f t="shared" si="6640"/>
        <v>AN</v>
      </c>
      <c r="DH1093" s="177" t="str">
        <f t="shared" si="6641"/>
        <v>AO</v>
      </c>
      <c r="DI1093" s="177" t="str">
        <f t="shared" si="6642"/>
        <v>AP</v>
      </c>
      <c r="DJ1093" s="177" t="str">
        <f t="shared" si="6643"/>
        <v>AQ</v>
      </c>
      <c r="DK1093" s="177" t="str">
        <f t="shared" si="6644"/>
        <v>AR</v>
      </c>
      <c r="DL1093" s="177" t="str">
        <f t="shared" si="6645"/>
        <v>AS</v>
      </c>
    </row>
    <row r="1094" spans="2:116" ht="16" x14ac:dyDescent="0.8">
      <c r="B1094" s="24" t="str">
        <f t="shared" si="6550"/>
        <v>Chem_Ammonium nitrate</v>
      </c>
      <c r="C1094" s="12" t="s">
        <v>249</v>
      </c>
      <c r="D1094" s="12" t="s">
        <v>1721</v>
      </c>
      <c r="E1094" s="12" t="s">
        <v>1839</v>
      </c>
      <c r="F1094" s="12" t="s">
        <v>119</v>
      </c>
      <c r="G1094" s="12"/>
      <c r="H1094" s="12" t="s">
        <v>84</v>
      </c>
      <c r="I1094" s="12" t="s">
        <v>1872</v>
      </c>
      <c r="J1094" s="12"/>
      <c r="K1094" t="str">
        <f>INDEX('Unit list'!$D:$D,MATCH($I1094,'Unit list'!$C:$C,0))</f>
        <v>GJ/t</v>
      </c>
      <c r="L1094" s="16">
        <f>INDEX('Unit list'!$E:$E,MATCH($I1094,'Unit list'!$C:$C,0))</f>
        <v>1</v>
      </c>
      <c r="M1094" t="str">
        <f t="shared" si="6423"/>
        <v>GJ/tAN</v>
      </c>
      <c r="N1094" s="16">
        <f>INDEX('Unit list'!$F:$F,MATCH($I1094,'Unit list'!$C:$C,0))</f>
        <v>0</v>
      </c>
      <c r="P1094" s="103">
        <f t="shared" ca="1" si="6551"/>
        <v>-0.68085484052321876</v>
      </c>
      <c r="Q1094" s="103">
        <f t="shared" ca="1" si="6552"/>
        <v>-0.68085484052321876</v>
      </c>
      <c r="R1094" s="103">
        <f t="shared" ca="1" si="6553"/>
        <v>-0.68085484052321876</v>
      </c>
      <c r="S1094" s="103">
        <f t="shared" ca="1" si="6554"/>
        <v>-0.68085484052321876</v>
      </c>
      <c r="T1094" s="103">
        <f t="shared" ca="1" si="6555"/>
        <v>-0.68085484052321876</v>
      </c>
      <c r="U1094" s="103">
        <f t="shared" ca="1" si="6556"/>
        <v>-0.68085484052321876</v>
      </c>
      <c r="V1094" s="103">
        <f t="shared" ca="1" si="6557"/>
        <v>-0.68085484052321876</v>
      </c>
      <c r="W1094" s="103">
        <f t="shared" ca="1" si="6558"/>
        <v>-0.68085484052321876</v>
      </c>
      <c r="X1094" s="103">
        <f t="shared" ca="1" si="6559"/>
        <v>-0.68085484052321876</v>
      </c>
      <c r="Y1094" s="103">
        <f t="shared" ca="1" si="6560"/>
        <v>-0.68085484052321876</v>
      </c>
      <c r="Z1094" s="103">
        <f t="shared" ca="1" si="6561"/>
        <v>-0.68085484052321876</v>
      </c>
      <c r="AA1094" s="103">
        <f t="shared" ca="1" si="6562"/>
        <v>-0.68085484052321876</v>
      </c>
      <c r="AB1094" s="103">
        <f t="shared" ca="1" si="6563"/>
        <v>-0.68085484052321876</v>
      </c>
      <c r="AC1094" s="103">
        <f t="shared" ca="1" si="6564"/>
        <v>-0.68085484052321876</v>
      </c>
      <c r="AD1094" s="103">
        <f t="shared" ca="1" si="6565"/>
        <v>-0.68085484052321876</v>
      </c>
      <c r="AE1094" s="103">
        <f t="shared" ca="1" si="6566"/>
        <v>-0.68085484052321876</v>
      </c>
      <c r="AF1094" s="103">
        <f t="shared" ca="1" si="6567"/>
        <v>-0.68085484052321876</v>
      </c>
      <c r="AG1094" s="103">
        <f t="shared" ca="1" si="6568"/>
        <v>-0.68085484052321876</v>
      </c>
      <c r="AH1094" s="103">
        <f t="shared" ca="1" si="6569"/>
        <v>-0.68085484052321876</v>
      </c>
      <c r="AI1094" s="103">
        <f t="shared" ca="1" si="6570"/>
        <v>-0.68085484052321876</v>
      </c>
      <c r="AJ1094" s="103">
        <f t="shared" ca="1" si="6571"/>
        <v>-0.68085484052321876</v>
      </c>
      <c r="AK1094" s="103">
        <f t="shared" ca="1" si="6572"/>
        <v>-0.68085484052321876</v>
      </c>
      <c r="AL1094" s="103">
        <f t="shared" ca="1" si="6573"/>
        <v>-0.68085484052321876</v>
      </c>
      <c r="AM1094" s="103">
        <f t="shared" ca="1" si="6574"/>
        <v>-0.68085484052321876</v>
      </c>
      <c r="AN1094" s="103">
        <f t="shared" ca="1" si="6575"/>
        <v>-0.68085484052321876</v>
      </c>
      <c r="AO1094" s="103">
        <f t="shared" ca="1" si="6576"/>
        <v>-0.68085484052321876</v>
      </c>
      <c r="AP1094" s="103">
        <f t="shared" ca="1" si="6577"/>
        <v>-0.68085484052321876</v>
      </c>
      <c r="AQ1094" s="103">
        <f t="shared" ca="1" si="6578"/>
        <v>-0.68085484052321876</v>
      </c>
      <c r="AR1094" s="103">
        <f t="shared" ca="1" si="6579"/>
        <v>-0.68085484052321876</v>
      </c>
      <c r="AS1094" s="103">
        <f t="shared" ca="1" si="6580"/>
        <v>-0.68085484052321876</v>
      </c>
      <c r="AT1094" s="103">
        <f t="shared" ca="1" si="6581"/>
        <v>-0.68085484052321876</v>
      </c>
      <c r="AW1094" s="175" t="s">
        <v>1687</v>
      </c>
      <c r="AX1094" s="175">
        <f t="shared" si="6456"/>
        <v>327</v>
      </c>
      <c r="AY1094" s="176" t="str" cm="1">
        <f t="array" ref="AY1094">D1094&amp;"_"&amp;INDEX(Table18[Calcultion sheet],MATCH(1,('Business case OPEX &amp; CAPEX'!$E1094=Table18[Technology])*($C1094=Table18[Chemical]),0))</f>
        <v>AN_conventional</v>
      </c>
      <c r="AZ1094" s="176" t="str">
        <f t="shared" si="6582"/>
        <v>N327</v>
      </c>
      <c r="BA1094" s="176" t="str">
        <f t="shared" si="6583"/>
        <v>O327</v>
      </c>
      <c r="BB1094" s="176" t="str">
        <f t="shared" si="6584"/>
        <v>P327</v>
      </c>
      <c r="BC1094" s="176" t="str">
        <f t="shared" si="6585"/>
        <v>Q327</v>
      </c>
      <c r="BD1094" s="176" t="str">
        <f t="shared" si="6586"/>
        <v>R327</v>
      </c>
      <c r="BE1094" s="176" t="str">
        <f t="shared" si="6587"/>
        <v>S327</v>
      </c>
      <c r="BF1094" s="176" t="str">
        <f t="shared" si="6588"/>
        <v>T327</v>
      </c>
      <c r="BG1094" s="176" t="str">
        <f t="shared" si="6589"/>
        <v>U327</v>
      </c>
      <c r="BH1094" s="176" t="str">
        <f t="shared" si="6590"/>
        <v>V327</v>
      </c>
      <c r="BI1094" s="176" t="str">
        <f t="shared" si="6591"/>
        <v>W327</v>
      </c>
      <c r="BJ1094" s="176" t="str">
        <f t="shared" si="6592"/>
        <v>X327</v>
      </c>
      <c r="BK1094" s="176" t="str">
        <f t="shared" si="6593"/>
        <v>Y327</v>
      </c>
      <c r="BL1094" s="176" t="str">
        <f t="shared" si="6594"/>
        <v>Z327</v>
      </c>
      <c r="BM1094" s="176" t="str">
        <f t="shared" si="6595"/>
        <v>AA327</v>
      </c>
      <c r="BN1094" s="176" t="str">
        <f t="shared" si="6596"/>
        <v>AB327</v>
      </c>
      <c r="BO1094" s="176" t="str">
        <f t="shared" si="6597"/>
        <v>AC327</v>
      </c>
      <c r="BP1094" s="176" t="str">
        <f t="shared" si="6598"/>
        <v>AD327</v>
      </c>
      <c r="BQ1094" s="176" t="str">
        <f t="shared" si="6599"/>
        <v>AE327</v>
      </c>
      <c r="BR1094" s="176" t="str">
        <f t="shared" si="6600"/>
        <v>AF327</v>
      </c>
      <c r="BS1094" s="176" t="str">
        <f t="shared" si="6601"/>
        <v>AG327</v>
      </c>
      <c r="BT1094" s="176" t="str">
        <f t="shared" si="6602"/>
        <v>AH327</v>
      </c>
      <c r="BU1094" s="176" t="str">
        <f t="shared" si="6603"/>
        <v>AI327</v>
      </c>
      <c r="BV1094" s="176" t="str">
        <f t="shared" si="6604"/>
        <v>AJ327</v>
      </c>
      <c r="BW1094" s="176" t="str">
        <f t="shared" si="6605"/>
        <v>AK327</v>
      </c>
      <c r="BX1094" s="176" t="str">
        <f t="shared" si="6606"/>
        <v>AL327</v>
      </c>
      <c r="BY1094" s="176" t="str">
        <f t="shared" si="6607"/>
        <v>AM327</v>
      </c>
      <c r="BZ1094" s="176" t="str">
        <f t="shared" si="6608"/>
        <v>AN327</v>
      </c>
      <c r="CA1094" s="176" t="str">
        <f t="shared" si="6609"/>
        <v>AO327</v>
      </c>
      <c r="CB1094" s="176" t="str">
        <f t="shared" si="6610"/>
        <v>AP327</v>
      </c>
      <c r="CC1094" s="176" t="str">
        <f t="shared" si="6611"/>
        <v>AQ327</v>
      </c>
      <c r="CD1094" s="176" t="str">
        <f t="shared" si="6612"/>
        <v>AR327</v>
      </c>
      <c r="CE1094" s="176" t="str">
        <f t="shared" si="6613"/>
        <v>AS327</v>
      </c>
      <c r="CF1094" s="175"/>
      <c r="CG1094" s="177" t="str">
        <f t="shared" si="6614"/>
        <v>N</v>
      </c>
      <c r="CH1094" s="177" t="str">
        <f t="shared" si="6615"/>
        <v>O</v>
      </c>
      <c r="CI1094" s="177" t="str">
        <f t="shared" si="6616"/>
        <v>P</v>
      </c>
      <c r="CJ1094" s="177" t="str">
        <f t="shared" si="6617"/>
        <v>Q</v>
      </c>
      <c r="CK1094" s="177" t="str">
        <f t="shared" si="6618"/>
        <v>R</v>
      </c>
      <c r="CL1094" s="177" t="str">
        <f t="shared" si="6619"/>
        <v>S</v>
      </c>
      <c r="CM1094" s="177" t="str">
        <f t="shared" si="6620"/>
        <v>T</v>
      </c>
      <c r="CN1094" s="177" t="str">
        <f t="shared" si="6621"/>
        <v>U</v>
      </c>
      <c r="CO1094" s="177" t="str">
        <f t="shared" si="6622"/>
        <v>V</v>
      </c>
      <c r="CP1094" s="177" t="str">
        <f t="shared" si="6623"/>
        <v>W</v>
      </c>
      <c r="CQ1094" s="177" t="str">
        <f t="shared" si="6624"/>
        <v>X</v>
      </c>
      <c r="CR1094" s="177" t="str">
        <f t="shared" si="6625"/>
        <v>Y</v>
      </c>
      <c r="CS1094" s="177" t="str">
        <f t="shared" si="6626"/>
        <v>Z</v>
      </c>
      <c r="CT1094" s="177" t="str">
        <f t="shared" si="6627"/>
        <v>AA</v>
      </c>
      <c r="CU1094" s="177" t="str">
        <f t="shared" si="6628"/>
        <v>AB</v>
      </c>
      <c r="CV1094" s="177" t="str">
        <f t="shared" si="6629"/>
        <v>AC</v>
      </c>
      <c r="CW1094" s="177" t="str">
        <f t="shared" si="6630"/>
        <v>AD</v>
      </c>
      <c r="CX1094" s="177" t="str">
        <f t="shared" si="6631"/>
        <v>AE</v>
      </c>
      <c r="CY1094" s="177" t="str">
        <f t="shared" si="6632"/>
        <v>AF</v>
      </c>
      <c r="CZ1094" s="177" t="str">
        <f t="shared" si="6633"/>
        <v>AG</v>
      </c>
      <c r="DA1094" s="177" t="str">
        <f t="shared" si="6634"/>
        <v>AH</v>
      </c>
      <c r="DB1094" s="177" t="str">
        <f t="shared" si="6635"/>
        <v>AI</v>
      </c>
      <c r="DC1094" s="177" t="str">
        <f t="shared" si="6636"/>
        <v>AJ</v>
      </c>
      <c r="DD1094" s="177" t="str">
        <f t="shared" si="6637"/>
        <v>AK</v>
      </c>
      <c r="DE1094" s="177" t="str">
        <f t="shared" si="6638"/>
        <v>AL</v>
      </c>
      <c r="DF1094" s="177" t="str">
        <f t="shared" si="6639"/>
        <v>AM</v>
      </c>
      <c r="DG1094" s="177" t="str">
        <f t="shared" si="6640"/>
        <v>AN</v>
      </c>
      <c r="DH1094" s="177" t="str">
        <f t="shared" si="6641"/>
        <v>AO</v>
      </c>
      <c r="DI1094" s="177" t="str">
        <f t="shared" si="6642"/>
        <v>AP</v>
      </c>
      <c r="DJ1094" s="177" t="str">
        <f t="shared" si="6643"/>
        <v>AQ</v>
      </c>
      <c r="DK1094" s="177" t="str">
        <f t="shared" si="6644"/>
        <v>AR</v>
      </c>
      <c r="DL1094" s="177" t="str">
        <f t="shared" si="6645"/>
        <v>AS</v>
      </c>
    </row>
    <row r="1095" spans="2:116" ht="16" x14ac:dyDescent="0.8">
      <c r="B1095" s="24" t="str">
        <f t="shared" si="6550"/>
        <v>Chem_Ammonium nitrate</v>
      </c>
      <c r="C1095" s="12" t="s">
        <v>249</v>
      </c>
      <c r="D1095" s="12" t="s">
        <v>1721</v>
      </c>
      <c r="E1095" s="12" t="s">
        <v>1839</v>
      </c>
      <c r="F1095" s="12" t="s">
        <v>119</v>
      </c>
      <c r="G1095" s="12"/>
      <c r="H1095" s="12" t="s">
        <v>202</v>
      </c>
      <c r="I1095" s="12" t="s">
        <v>1979</v>
      </c>
      <c r="J1095" s="12"/>
      <c r="K1095" t="str">
        <f>INDEX('Unit list'!$D:$D,MATCH($I1095,'Unit list'!$C:$C,0))</f>
        <v>%</v>
      </c>
      <c r="L1095" s="16">
        <f>INDEX('Unit list'!$E:$E,MATCH($I1095,'Unit list'!$C:$C,0))</f>
        <v>0</v>
      </c>
      <c r="M1095" t="str">
        <f t="shared" si="6423"/>
        <v>%</v>
      </c>
      <c r="N1095" s="16">
        <f>INDEX('Unit list'!$F:$F,MATCH($I1095,'Unit list'!$C:$C,0))</f>
        <v>1</v>
      </c>
      <c r="O1095" s="101">
        <f t="shared" ref="O1095:O1099" ca="1" si="6646">INDIRECT("'"&amp;$AY1095&amp;"'!"&amp;AZ1095)</f>
        <v>0.96499999999999997</v>
      </c>
      <c r="P1095" s="103"/>
      <c r="Q1095" s="103"/>
      <c r="R1095" s="103"/>
      <c r="S1095" s="103"/>
      <c r="T1095" s="103"/>
      <c r="U1095" s="103"/>
      <c r="V1095" s="103"/>
      <c r="W1095" s="103"/>
      <c r="X1095" s="103"/>
      <c r="Y1095" s="103"/>
      <c r="Z1095" s="103"/>
      <c r="AA1095" s="103"/>
      <c r="AB1095" s="103"/>
      <c r="AC1095" s="103"/>
      <c r="AD1095" s="103"/>
      <c r="AE1095" s="103"/>
      <c r="AF1095" s="103"/>
      <c r="AG1095" s="103"/>
      <c r="AH1095" s="103"/>
      <c r="AI1095" s="103"/>
      <c r="AJ1095" s="103"/>
      <c r="AK1095" s="103"/>
      <c r="AL1095" s="103"/>
      <c r="AM1095" s="103"/>
      <c r="AN1095" s="103"/>
      <c r="AO1095" s="103"/>
      <c r="AP1095" s="103"/>
      <c r="AQ1095" s="103"/>
      <c r="AR1095" s="103"/>
      <c r="AS1095" s="103"/>
      <c r="AT1095" s="103"/>
      <c r="AW1095" s="175" t="s">
        <v>1687</v>
      </c>
      <c r="AX1095" s="175">
        <f t="shared" si="6456"/>
        <v>328</v>
      </c>
      <c r="AY1095" s="176" t="str" cm="1">
        <f t="array" ref="AY1095">D1095&amp;"_"&amp;INDEX(Table18[Calcultion sheet],MATCH(1,('Business case OPEX &amp; CAPEX'!$E1095=Table18[Technology])*($C1095=Table18[Chemical]),0))</f>
        <v>AN_conventional</v>
      </c>
      <c r="AZ1095" s="176" t="str">
        <f t="shared" si="6582"/>
        <v>N328</v>
      </c>
      <c r="BA1095" s="176" t="str">
        <f t="shared" si="6583"/>
        <v>O328</v>
      </c>
      <c r="BB1095" s="176" t="str">
        <f t="shared" si="6584"/>
        <v>P328</v>
      </c>
      <c r="BC1095" s="176" t="str">
        <f t="shared" si="6585"/>
        <v>Q328</v>
      </c>
      <c r="BD1095" s="176" t="str">
        <f t="shared" si="6586"/>
        <v>R328</v>
      </c>
      <c r="BE1095" s="176" t="str">
        <f t="shared" si="6587"/>
        <v>S328</v>
      </c>
      <c r="BF1095" s="176" t="str">
        <f t="shared" si="6588"/>
        <v>T328</v>
      </c>
      <c r="BG1095" s="176" t="str">
        <f t="shared" si="6589"/>
        <v>U328</v>
      </c>
      <c r="BH1095" s="176" t="str">
        <f t="shared" si="6590"/>
        <v>V328</v>
      </c>
      <c r="BI1095" s="176" t="str">
        <f t="shared" si="6591"/>
        <v>W328</v>
      </c>
      <c r="BJ1095" s="176" t="str">
        <f t="shared" si="6592"/>
        <v>X328</v>
      </c>
      <c r="BK1095" s="176" t="str">
        <f t="shared" si="6593"/>
        <v>Y328</v>
      </c>
      <c r="BL1095" s="176" t="str">
        <f t="shared" si="6594"/>
        <v>Z328</v>
      </c>
      <c r="BM1095" s="176" t="str">
        <f t="shared" si="6595"/>
        <v>AA328</v>
      </c>
      <c r="BN1095" s="176" t="str">
        <f t="shared" si="6596"/>
        <v>AB328</v>
      </c>
      <c r="BO1095" s="176" t="str">
        <f t="shared" si="6597"/>
        <v>AC328</v>
      </c>
      <c r="BP1095" s="176" t="str">
        <f t="shared" si="6598"/>
        <v>AD328</v>
      </c>
      <c r="BQ1095" s="176" t="str">
        <f t="shared" si="6599"/>
        <v>AE328</v>
      </c>
      <c r="BR1095" s="176" t="str">
        <f t="shared" si="6600"/>
        <v>AF328</v>
      </c>
      <c r="BS1095" s="176" t="str">
        <f t="shared" si="6601"/>
        <v>AG328</v>
      </c>
      <c r="BT1095" s="176" t="str">
        <f t="shared" si="6602"/>
        <v>AH328</v>
      </c>
      <c r="BU1095" s="176" t="str">
        <f t="shared" si="6603"/>
        <v>AI328</v>
      </c>
      <c r="BV1095" s="176" t="str">
        <f t="shared" si="6604"/>
        <v>AJ328</v>
      </c>
      <c r="BW1095" s="176" t="str">
        <f t="shared" si="6605"/>
        <v>AK328</v>
      </c>
      <c r="BX1095" s="176" t="str">
        <f t="shared" si="6606"/>
        <v>AL328</v>
      </c>
      <c r="BY1095" s="176" t="str">
        <f t="shared" si="6607"/>
        <v>AM328</v>
      </c>
      <c r="BZ1095" s="176" t="str">
        <f t="shared" si="6608"/>
        <v>AN328</v>
      </c>
      <c r="CA1095" s="176" t="str">
        <f t="shared" si="6609"/>
        <v>AO328</v>
      </c>
      <c r="CB1095" s="176" t="str">
        <f t="shared" si="6610"/>
        <v>AP328</v>
      </c>
      <c r="CC1095" s="176" t="str">
        <f t="shared" si="6611"/>
        <v>AQ328</v>
      </c>
      <c r="CD1095" s="176" t="str">
        <f t="shared" si="6612"/>
        <v>AR328</v>
      </c>
      <c r="CE1095" s="176" t="str">
        <f t="shared" si="6613"/>
        <v>AS328</v>
      </c>
      <c r="CF1095" s="175"/>
      <c r="CG1095" s="177" t="str">
        <f t="shared" si="6614"/>
        <v>N</v>
      </c>
      <c r="CH1095" s="177" t="str">
        <f t="shared" si="6615"/>
        <v>O</v>
      </c>
      <c r="CI1095" s="177" t="str">
        <f t="shared" si="6616"/>
        <v>P</v>
      </c>
      <c r="CJ1095" s="177" t="str">
        <f t="shared" si="6617"/>
        <v>Q</v>
      </c>
      <c r="CK1095" s="177" t="str">
        <f t="shared" si="6618"/>
        <v>R</v>
      </c>
      <c r="CL1095" s="177" t="str">
        <f t="shared" si="6619"/>
        <v>S</v>
      </c>
      <c r="CM1095" s="177" t="str">
        <f t="shared" si="6620"/>
        <v>T</v>
      </c>
      <c r="CN1095" s="177" t="str">
        <f t="shared" si="6621"/>
        <v>U</v>
      </c>
      <c r="CO1095" s="177" t="str">
        <f t="shared" si="6622"/>
        <v>V</v>
      </c>
      <c r="CP1095" s="177" t="str">
        <f t="shared" si="6623"/>
        <v>W</v>
      </c>
      <c r="CQ1095" s="177" t="str">
        <f t="shared" si="6624"/>
        <v>X</v>
      </c>
      <c r="CR1095" s="177" t="str">
        <f t="shared" si="6625"/>
        <v>Y</v>
      </c>
      <c r="CS1095" s="177" t="str">
        <f t="shared" si="6626"/>
        <v>Z</v>
      </c>
      <c r="CT1095" s="177" t="str">
        <f t="shared" si="6627"/>
        <v>AA</v>
      </c>
      <c r="CU1095" s="177" t="str">
        <f t="shared" si="6628"/>
        <v>AB</v>
      </c>
      <c r="CV1095" s="177" t="str">
        <f t="shared" si="6629"/>
        <v>AC</v>
      </c>
      <c r="CW1095" s="177" t="str">
        <f t="shared" si="6630"/>
        <v>AD</v>
      </c>
      <c r="CX1095" s="177" t="str">
        <f t="shared" si="6631"/>
        <v>AE</v>
      </c>
      <c r="CY1095" s="177" t="str">
        <f t="shared" si="6632"/>
        <v>AF</v>
      </c>
      <c r="CZ1095" s="177" t="str">
        <f t="shared" si="6633"/>
        <v>AG</v>
      </c>
      <c r="DA1095" s="177" t="str">
        <f t="shared" si="6634"/>
        <v>AH</v>
      </c>
      <c r="DB1095" s="177" t="str">
        <f t="shared" si="6635"/>
        <v>AI</v>
      </c>
      <c r="DC1095" s="177" t="str">
        <f t="shared" si="6636"/>
        <v>AJ</v>
      </c>
      <c r="DD1095" s="177" t="str">
        <f t="shared" si="6637"/>
        <v>AK</v>
      </c>
      <c r="DE1095" s="177" t="str">
        <f t="shared" si="6638"/>
        <v>AL</v>
      </c>
      <c r="DF1095" s="177" t="str">
        <f t="shared" si="6639"/>
        <v>AM</v>
      </c>
      <c r="DG1095" s="177" t="str">
        <f t="shared" si="6640"/>
        <v>AN</v>
      </c>
      <c r="DH1095" s="177" t="str">
        <f t="shared" si="6641"/>
        <v>AO</v>
      </c>
      <c r="DI1095" s="177" t="str">
        <f t="shared" si="6642"/>
        <v>AP</v>
      </c>
      <c r="DJ1095" s="177" t="str">
        <f t="shared" si="6643"/>
        <v>AQ</v>
      </c>
      <c r="DK1095" s="177" t="str">
        <f t="shared" si="6644"/>
        <v>AR</v>
      </c>
      <c r="DL1095" s="177" t="str">
        <f t="shared" si="6645"/>
        <v>AS</v>
      </c>
    </row>
    <row r="1096" spans="2:116" ht="16" x14ac:dyDescent="0.8">
      <c r="B1096" s="24" t="str">
        <f t="shared" si="6550"/>
        <v>Chem_Ammonium nitrate</v>
      </c>
      <c r="C1096" s="12" t="s">
        <v>249</v>
      </c>
      <c r="D1096" s="12" t="s">
        <v>1721</v>
      </c>
      <c r="E1096" s="12" t="s">
        <v>1840</v>
      </c>
      <c r="F1096" s="12" t="s">
        <v>119</v>
      </c>
      <c r="G1096" s="12"/>
      <c r="H1096" s="12" t="s">
        <v>156</v>
      </c>
      <c r="I1096" s="12" t="s">
        <v>157</v>
      </c>
      <c r="J1096" s="12"/>
      <c r="K1096" t="str">
        <f>INDEX('Unit list'!$D:$D,MATCH($I1096,'Unit list'!$C:$C,0))</f>
        <v>%</v>
      </c>
      <c r="L1096" s="16">
        <f>INDEX('Unit list'!$E:$E,MATCH($I1096,'Unit list'!$C:$C,0))</f>
        <v>0</v>
      </c>
      <c r="M1096" t="str">
        <f t="shared" si="6423"/>
        <v>%</v>
      </c>
      <c r="N1096" s="16">
        <f>INDEX('Unit list'!$F:$F,MATCH($I1096,'Unit list'!$C:$C,0))</f>
        <v>1</v>
      </c>
      <c r="O1096" s="101">
        <f t="shared" ca="1" si="6646"/>
        <v>0.95</v>
      </c>
      <c r="P1096" s="103"/>
      <c r="Q1096" s="103"/>
      <c r="R1096" s="103"/>
      <c r="S1096" s="103"/>
      <c r="T1096" s="103"/>
      <c r="U1096" s="103"/>
      <c r="V1096" s="103"/>
      <c r="W1096" s="103"/>
      <c r="X1096" s="103"/>
      <c r="Y1096" s="103"/>
      <c r="Z1096" s="103"/>
      <c r="AA1096" s="103"/>
      <c r="AB1096" s="103"/>
      <c r="AC1096" s="103"/>
      <c r="AD1096" s="103"/>
      <c r="AE1096" s="103"/>
      <c r="AF1096" s="103"/>
      <c r="AG1096" s="103"/>
      <c r="AH1096" s="103"/>
      <c r="AI1096" s="103"/>
      <c r="AJ1096" s="103"/>
      <c r="AK1096" s="103"/>
      <c r="AL1096" s="103"/>
      <c r="AM1096" s="103"/>
      <c r="AN1096" s="103"/>
      <c r="AO1096" s="103"/>
      <c r="AP1096" s="103"/>
      <c r="AQ1096" s="103"/>
      <c r="AR1096" s="103"/>
      <c r="AS1096" s="103"/>
      <c r="AT1096" s="103"/>
      <c r="AW1096" s="175" t="s">
        <v>1687</v>
      </c>
      <c r="AX1096" s="175">
        <f t="shared" si="6456"/>
        <v>329</v>
      </c>
      <c r="AY1096" s="176" t="str" cm="1">
        <f t="array" ref="AY1096">D1096&amp;"_"&amp;INDEX(Table18[Calcultion sheet],MATCH(1,('Business case OPEX &amp; CAPEX'!$E1096=Table18[Technology])*($C1096=Table18[Chemical]),0))</f>
        <v>AN_conventional</v>
      </c>
      <c r="AZ1096" s="176" t="str">
        <f t="shared" si="6582"/>
        <v>N329</v>
      </c>
      <c r="BA1096" s="176" t="str">
        <f t="shared" si="6583"/>
        <v>O329</v>
      </c>
      <c r="BB1096" s="176" t="str">
        <f t="shared" si="6584"/>
        <v>P329</v>
      </c>
      <c r="BC1096" s="176" t="str">
        <f t="shared" si="6585"/>
        <v>Q329</v>
      </c>
      <c r="BD1096" s="176" t="str">
        <f t="shared" si="6586"/>
        <v>R329</v>
      </c>
      <c r="BE1096" s="176" t="str">
        <f t="shared" si="6587"/>
        <v>S329</v>
      </c>
      <c r="BF1096" s="176" t="str">
        <f t="shared" si="6588"/>
        <v>T329</v>
      </c>
      <c r="BG1096" s="176" t="str">
        <f t="shared" si="6589"/>
        <v>U329</v>
      </c>
      <c r="BH1096" s="176" t="str">
        <f t="shared" si="6590"/>
        <v>V329</v>
      </c>
      <c r="BI1096" s="176" t="str">
        <f t="shared" si="6591"/>
        <v>W329</v>
      </c>
      <c r="BJ1096" s="176" t="str">
        <f t="shared" si="6592"/>
        <v>X329</v>
      </c>
      <c r="BK1096" s="176" t="str">
        <f t="shared" si="6593"/>
        <v>Y329</v>
      </c>
      <c r="BL1096" s="176" t="str">
        <f t="shared" si="6594"/>
        <v>Z329</v>
      </c>
      <c r="BM1096" s="176" t="str">
        <f t="shared" si="6595"/>
        <v>AA329</v>
      </c>
      <c r="BN1096" s="176" t="str">
        <f t="shared" si="6596"/>
        <v>AB329</v>
      </c>
      <c r="BO1096" s="176" t="str">
        <f t="shared" si="6597"/>
        <v>AC329</v>
      </c>
      <c r="BP1096" s="176" t="str">
        <f t="shared" si="6598"/>
        <v>AD329</v>
      </c>
      <c r="BQ1096" s="176" t="str">
        <f t="shared" si="6599"/>
        <v>AE329</v>
      </c>
      <c r="BR1096" s="176" t="str">
        <f t="shared" si="6600"/>
        <v>AF329</v>
      </c>
      <c r="BS1096" s="176" t="str">
        <f t="shared" si="6601"/>
        <v>AG329</v>
      </c>
      <c r="BT1096" s="176" t="str">
        <f t="shared" si="6602"/>
        <v>AH329</v>
      </c>
      <c r="BU1096" s="176" t="str">
        <f t="shared" si="6603"/>
        <v>AI329</v>
      </c>
      <c r="BV1096" s="176" t="str">
        <f t="shared" si="6604"/>
        <v>AJ329</v>
      </c>
      <c r="BW1096" s="176" t="str">
        <f t="shared" si="6605"/>
        <v>AK329</v>
      </c>
      <c r="BX1096" s="176" t="str">
        <f t="shared" si="6606"/>
        <v>AL329</v>
      </c>
      <c r="BY1096" s="176" t="str">
        <f t="shared" si="6607"/>
        <v>AM329</v>
      </c>
      <c r="BZ1096" s="176" t="str">
        <f t="shared" si="6608"/>
        <v>AN329</v>
      </c>
      <c r="CA1096" s="176" t="str">
        <f t="shared" si="6609"/>
        <v>AO329</v>
      </c>
      <c r="CB1096" s="176" t="str">
        <f t="shared" si="6610"/>
        <v>AP329</v>
      </c>
      <c r="CC1096" s="176" t="str">
        <f t="shared" si="6611"/>
        <v>AQ329</v>
      </c>
      <c r="CD1096" s="176" t="str">
        <f t="shared" si="6612"/>
        <v>AR329</v>
      </c>
      <c r="CE1096" s="176" t="str">
        <f t="shared" si="6613"/>
        <v>AS329</v>
      </c>
      <c r="CF1096" s="175"/>
      <c r="CG1096" s="177" t="str">
        <f t="shared" si="6614"/>
        <v>N</v>
      </c>
      <c r="CH1096" s="177" t="str">
        <f t="shared" si="6615"/>
        <v>O</v>
      </c>
      <c r="CI1096" s="177" t="str">
        <f t="shared" si="6616"/>
        <v>P</v>
      </c>
      <c r="CJ1096" s="177" t="str">
        <f t="shared" si="6617"/>
        <v>Q</v>
      </c>
      <c r="CK1096" s="177" t="str">
        <f t="shared" si="6618"/>
        <v>R</v>
      </c>
      <c r="CL1096" s="177" t="str">
        <f t="shared" si="6619"/>
        <v>S</v>
      </c>
      <c r="CM1096" s="177" t="str">
        <f t="shared" si="6620"/>
        <v>T</v>
      </c>
      <c r="CN1096" s="177" t="str">
        <f t="shared" si="6621"/>
        <v>U</v>
      </c>
      <c r="CO1096" s="177" t="str">
        <f t="shared" si="6622"/>
        <v>V</v>
      </c>
      <c r="CP1096" s="177" t="str">
        <f t="shared" si="6623"/>
        <v>W</v>
      </c>
      <c r="CQ1096" s="177" t="str">
        <f t="shared" si="6624"/>
        <v>X</v>
      </c>
      <c r="CR1096" s="177" t="str">
        <f t="shared" si="6625"/>
        <v>Y</v>
      </c>
      <c r="CS1096" s="177" t="str">
        <f t="shared" si="6626"/>
        <v>Z</v>
      </c>
      <c r="CT1096" s="177" t="str">
        <f t="shared" si="6627"/>
        <v>AA</v>
      </c>
      <c r="CU1096" s="177" t="str">
        <f t="shared" si="6628"/>
        <v>AB</v>
      </c>
      <c r="CV1096" s="177" t="str">
        <f t="shared" si="6629"/>
        <v>AC</v>
      </c>
      <c r="CW1096" s="177" t="str">
        <f t="shared" si="6630"/>
        <v>AD</v>
      </c>
      <c r="CX1096" s="177" t="str">
        <f t="shared" si="6631"/>
        <v>AE</v>
      </c>
      <c r="CY1096" s="177" t="str">
        <f t="shared" si="6632"/>
        <v>AF</v>
      </c>
      <c r="CZ1096" s="177" t="str">
        <f t="shared" si="6633"/>
        <v>AG</v>
      </c>
      <c r="DA1096" s="177" t="str">
        <f t="shared" si="6634"/>
        <v>AH</v>
      </c>
      <c r="DB1096" s="177" t="str">
        <f t="shared" si="6635"/>
        <v>AI</v>
      </c>
      <c r="DC1096" s="177" t="str">
        <f t="shared" si="6636"/>
        <v>AJ</v>
      </c>
      <c r="DD1096" s="177" t="str">
        <f t="shared" si="6637"/>
        <v>AK</v>
      </c>
      <c r="DE1096" s="177" t="str">
        <f t="shared" si="6638"/>
        <v>AL</v>
      </c>
      <c r="DF1096" s="177" t="str">
        <f t="shared" si="6639"/>
        <v>AM</v>
      </c>
      <c r="DG1096" s="177" t="str">
        <f t="shared" si="6640"/>
        <v>AN</v>
      </c>
      <c r="DH1096" s="177" t="str">
        <f t="shared" si="6641"/>
        <v>AO</v>
      </c>
      <c r="DI1096" s="177" t="str">
        <f t="shared" si="6642"/>
        <v>AP</v>
      </c>
      <c r="DJ1096" s="177" t="str">
        <f t="shared" si="6643"/>
        <v>AQ</v>
      </c>
      <c r="DK1096" s="177" t="str">
        <f t="shared" si="6644"/>
        <v>AR</v>
      </c>
      <c r="DL1096" s="177" t="str">
        <f t="shared" si="6645"/>
        <v>AS</v>
      </c>
    </row>
    <row r="1097" spans="2:116" ht="16" x14ac:dyDescent="0.8">
      <c r="B1097" s="24" t="str">
        <f t="shared" si="6550"/>
        <v>Chem_Ammonium nitrate</v>
      </c>
      <c r="C1097" s="12" t="s">
        <v>249</v>
      </c>
      <c r="D1097" s="12" t="s">
        <v>1721</v>
      </c>
      <c r="E1097" s="12" t="s">
        <v>1840</v>
      </c>
      <c r="F1097" s="12" t="s">
        <v>119</v>
      </c>
      <c r="G1097" s="12"/>
      <c r="H1097" s="12" t="s">
        <v>17</v>
      </c>
      <c r="I1097" s="12" t="s">
        <v>14</v>
      </c>
      <c r="J1097" s="12"/>
      <c r="K1097" t="str">
        <f>INDEX('Unit list'!$D:$D,MATCH($I1097,'Unit list'!$C:$C,0))</f>
        <v>%​</v>
      </c>
      <c r="L1097" s="16">
        <f>INDEX('Unit list'!$E:$E,MATCH($I1097,'Unit list'!$C:$C,0))</f>
        <v>0</v>
      </c>
      <c r="M1097" t="str">
        <f t="shared" si="6423"/>
        <v>%​</v>
      </c>
      <c r="N1097" s="16">
        <f>INDEX('Unit list'!$F:$F,MATCH($I1097,'Unit list'!$C:$C,0))</f>
        <v>1</v>
      </c>
      <c r="O1097" s="101">
        <f t="shared" ca="1" si="6646"/>
        <v>0.06</v>
      </c>
      <c r="P1097" s="103"/>
      <c r="Q1097" s="103"/>
      <c r="R1097" s="103"/>
      <c r="S1097" s="103"/>
      <c r="T1097" s="103"/>
      <c r="U1097" s="103"/>
      <c r="V1097" s="103"/>
      <c r="W1097" s="103"/>
      <c r="X1097" s="103"/>
      <c r="Y1097" s="103"/>
      <c r="Z1097" s="103"/>
      <c r="AA1097" s="103"/>
      <c r="AB1097" s="103"/>
      <c r="AC1097" s="103"/>
      <c r="AD1097" s="103"/>
      <c r="AE1097" s="103"/>
      <c r="AF1097" s="103"/>
      <c r="AG1097" s="103"/>
      <c r="AH1097" s="103"/>
      <c r="AI1097" s="103"/>
      <c r="AJ1097" s="103"/>
      <c r="AK1097" s="103"/>
      <c r="AL1097" s="103"/>
      <c r="AM1097" s="103"/>
      <c r="AN1097" s="103"/>
      <c r="AO1097" s="103"/>
      <c r="AP1097" s="103"/>
      <c r="AQ1097" s="103"/>
      <c r="AR1097" s="103"/>
      <c r="AS1097" s="103"/>
      <c r="AT1097" s="103"/>
      <c r="AW1097" s="175" t="s">
        <v>1687</v>
      </c>
      <c r="AX1097" s="175">
        <f t="shared" si="6456"/>
        <v>330</v>
      </c>
      <c r="AY1097" s="176" t="str" cm="1">
        <f t="array" ref="AY1097">D1097&amp;"_"&amp;INDEX(Table18[Calcultion sheet],MATCH(1,('Business case OPEX &amp; CAPEX'!$E1097=Table18[Technology])*($C1097=Table18[Chemical]),0))</f>
        <v>AN_conventional</v>
      </c>
      <c r="AZ1097" s="176" t="str">
        <f t="shared" si="6582"/>
        <v>N330</v>
      </c>
      <c r="BA1097" s="176" t="str">
        <f t="shared" si="6583"/>
        <v>O330</v>
      </c>
      <c r="BB1097" s="176" t="str">
        <f t="shared" si="6584"/>
        <v>P330</v>
      </c>
      <c r="BC1097" s="176" t="str">
        <f t="shared" si="6585"/>
        <v>Q330</v>
      </c>
      <c r="BD1097" s="176" t="str">
        <f t="shared" si="6586"/>
        <v>R330</v>
      </c>
      <c r="BE1097" s="176" t="str">
        <f t="shared" si="6587"/>
        <v>S330</v>
      </c>
      <c r="BF1097" s="176" t="str">
        <f t="shared" si="6588"/>
        <v>T330</v>
      </c>
      <c r="BG1097" s="176" t="str">
        <f t="shared" si="6589"/>
        <v>U330</v>
      </c>
      <c r="BH1097" s="176" t="str">
        <f t="shared" si="6590"/>
        <v>V330</v>
      </c>
      <c r="BI1097" s="176" t="str">
        <f t="shared" si="6591"/>
        <v>W330</v>
      </c>
      <c r="BJ1097" s="176" t="str">
        <f t="shared" si="6592"/>
        <v>X330</v>
      </c>
      <c r="BK1097" s="176" t="str">
        <f t="shared" si="6593"/>
        <v>Y330</v>
      </c>
      <c r="BL1097" s="176" t="str">
        <f t="shared" si="6594"/>
        <v>Z330</v>
      </c>
      <c r="BM1097" s="176" t="str">
        <f t="shared" si="6595"/>
        <v>AA330</v>
      </c>
      <c r="BN1097" s="176" t="str">
        <f t="shared" si="6596"/>
        <v>AB330</v>
      </c>
      <c r="BO1097" s="176" t="str">
        <f t="shared" si="6597"/>
        <v>AC330</v>
      </c>
      <c r="BP1097" s="176" t="str">
        <f t="shared" si="6598"/>
        <v>AD330</v>
      </c>
      <c r="BQ1097" s="176" t="str">
        <f t="shared" si="6599"/>
        <v>AE330</v>
      </c>
      <c r="BR1097" s="176" t="str">
        <f t="shared" si="6600"/>
        <v>AF330</v>
      </c>
      <c r="BS1097" s="176" t="str">
        <f t="shared" si="6601"/>
        <v>AG330</v>
      </c>
      <c r="BT1097" s="176" t="str">
        <f t="shared" si="6602"/>
        <v>AH330</v>
      </c>
      <c r="BU1097" s="176" t="str">
        <f t="shared" si="6603"/>
        <v>AI330</v>
      </c>
      <c r="BV1097" s="176" t="str">
        <f t="shared" si="6604"/>
        <v>AJ330</v>
      </c>
      <c r="BW1097" s="176" t="str">
        <f t="shared" si="6605"/>
        <v>AK330</v>
      </c>
      <c r="BX1097" s="176" t="str">
        <f t="shared" si="6606"/>
        <v>AL330</v>
      </c>
      <c r="BY1097" s="176" t="str">
        <f t="shared" si="6607"/>
        <v>AM330</v>
      </c>
      <c r="BZ1097" s="176" t="str">
        <f t="shared" si="6608"/>
        <v>AN330</v>
      </c>
      <c r="CA1097" s="176" t="str">
        <f t="shared" si="6609"/>
        <v>AO330</v>
      </c>
      <c r="CB1097" s="176" t="str">
        <f t="shared" si="6610"/>
        <v>AP330</v>
      </c>
      <c r="CC1097" s="176" t="str">
        <f t="shared" si="6611"/>
        <v>AQ330</v>
      </c>
      <c r="CD1097" s="176" t="str">
        <f t="shared" si="6612"/>
        <v>AR330</v>
      </c>
      <c r="CE1097" s="176" t="str">
        <f t="shared" si="6613"/>
        <v>AS330</v>
      </c>
      <c r="CF1097" s="175"/>
      <c r="CG1097" s="177" t="str">
        <f t="shared" si="6614"/>
        <v>N</v>
      </c>
      <c r="CH1097" s="177" t="str">
        <f t="shared" si="6615"/>
        <v>O</v>
      </c>
      <c r="CI1097" s="177" t="str">
        <f t="shared" si="6616"/>
        <v>P</v>
      </c>
      <c r="CJ1097" s="177" t="str">
        <f t="shared" si="6617"/>
        <v>Q</v>
      </c>
      <c r="CK1097" s="177" t="str">
        <f t="shared" si="6618"/>
        <v>R</v>
      </c>
      <c r="CL1097" s="177" t="str">
        <f t="shared" si="6619"/>
        <v>S</v>
      </c>
      <c r="CM1097" s="177" t="str">
        <f t="shared" si="6620"/>
        <v>T</v>
      </c>
      <c r="CN1097" s="177" t="str">
        <f t="shared" si="6621"/>
        <v>U</v>
      </c>
      <c r="CO1097" s="177" t="str">
        <f t="shared" si="6622"/>
        <v>V</v>
      </c>
      <c r="CP1097" s="177" t="str">
        <f t="shared" si="6623"/>
        <v>W</v>
      </c>
      <c r="CQ1097" s="177" t="str">
        <f t="shared" si="6624"/>
        <v>X</v>
      </c>
      <c r="CR1097" s="177" t="str">
        <f t="shared" si="6625"/>
        <v>Y</v>
      </c>
      <c r="CS1097" s="177" t="str">
        <f t="shared" si="6626"/>
        <v>Z</v>
      </c>
      <c r="CT1097" s="177" t="str">
        <f t="shared" si="6627"/>
        <v>AA</v>
      </c>
      <c r="CU1097" s="177" t="str">
        <f t="shared" si="6628"/>
        <v>AB</v>
      </c>
      <c r="CV1097" s="177" t="str">
        <f t="shared" si="6629"/>
        <v>AC</v>
      </c>
      <c r="CW1097" s="177" t="str">
        <f t="shared" si="6630"/>
        <v>AD</v>
      </c>
      <c r="CX1097" s="177" t="str">
        <f t="shared" si="6631"/>
        <v>AE</v>
      </c>
      <c r="CY1097" s="177" t="str">
        <f t="shared" si="6632"/>
        <v>AF</v>
      </c>
      <c r="CZ1097" s="177" t="str">
        <f t="shared" si="6633"/>
        <v>AG</v>
      </c>
      <c r="DA1097" s="177" t="str">
        <f t="shared" si="6634"/>
        <v>AH</v>
      </c>
      <c r="DB1097" s="177" t="str">
        <f t="shared" si="6635"/>
        <v>AI</v>
      </c>
      <c r="DC1097" s="177" t="str">
        <f t="shared" si="6636"/>
        <v>AJ</v>
      </c>
      <c r="DD1097" s="177" t="str">
        <f t="shared" si="6637"/>
        <v>AK</v>
      </c>
      <c r="DE1097" s="177" t="str">
        <f t="shared" si="6638"/>
        <v>AL</v>
      </c>
      <c r="DF1097" s="177" t="str">
        <f t="shared" si="6639"/>
        <v>AM</v>
      </c>
      <c r="DG1097" s="177" t="str">
        <f t="shared" si="6640"/>
        <v>AN</v>
      </c>
      <c r="DH1097" s="177" t="str">
        <f t="shared" si="6641"/>
        <v>AO</v>
      </c>
      <c r="DI1097" s="177" t="str">
        <f t="shared" si="6642"/>
        <v>AP</v>
      </c>
      <c r="DJ1097" s="177" t="str">
        <f t="shared" si="6643"/>
        <v>AQ</v>
      </c>
      <c r="DK1097" s="177" t="str">
        <f t="shared" si="6644"/>
        <v>AR</v>
      </c>
      <c r="DL1097" s="177" t="str">
        <f t="shared" si="6645"/>
        <v>AS</v>
      </c>
    </row>
    <row r="1098" spans="2:116" ht="16" x14ac:dyDescent="0.8">
      <c r="B1098" s="24" t="str">
        <f t="shared" si="6550"/>
        <v>Chem_Ammonium nitrate</v>
      </c>
      <c r="C1098" s="12" t="s">
        <v>249</v>
      </c>
      <c r="D1098" s="12" t="s">
        <v>1721</v>
      </c>
      <c r="E1098" s="12" t="s">
        <v>1840</v>
      </c>
      <c r="F1098" s="12" t="s">
        <v>119</v>
      </c>
      <c r="G1098" s="12"/>
      <c r="H1098" s="12" t="s">
        <v>423</v>
      </c>
      <c r="I1098" s="12" t="s">
        <v>421</v>
      </c>
      <c r="J1098" s="12"/>
      <c r="K1098" t="str">
        <f>INDEX('Unit list'!$D:$D,MATCH($I1098,'Unit list'!$C:$C,0))</f>
        <v>t/day</v>
      </c>
      <c r="L1098" s="16">
        <f>INDEX('Unit list'!$E:$E,MATCH($I1098,'Unit list'!$C:$C,0))</f>
        <v>0</v>
      </c>
      <c r="M1098" t="str">
        <f t="shared" si="6423"/>
        <v>t/day</v>
      </c>
      <c r="N1098" s="16">
        <f>INDEX('Unit list'!$F:$F,MATCH($I1098,'Unit list'!$C:$C,0))</f>
        <v>1</v>
      </c>
      <c r="O1098" s="255">
        <f t="shared" ca="1" si="6646"/>
        <v>904.10958904109589</v>
      </c>
      <c r="P1098" s="103"/>
      <c r="Q1098" s="103"/>
      <c r="R1098" s="103"/>
      <c r="S1098" s="103"/>
      <c r="T1098" s="103"/>
      <c r="U1098" s="103"/>
      <c r="V1098" s="103"/>
      <c r="W1098" s="103"/>
      <c r="X1098" s="103"/>
      <c r="Y1098" s="103"/>
      <c r="Z1098" s="103"/>
      <c r="AA1098" s="103"/>
      <c r="AB1098" s="103"/>
      <c r="AC1098" s="103"/>
      <c r="AD1098" s="103"/>
      <c r="AE1098" s="103"/>
      <c r="AF1098" s="103"/>
      <c r="AG1098" s="103"/>
      <c r="AH1098" s="103"/>
      <c r="AI1098" s="103"/>
      <c r="AJ1098" s="103"/>
      <c r="AK1098" s="103"/>
      <c r="AL1098" s="103"/>
      <c r="AM1098" s="103"/>
      <c r="AN1098" s="103"/>
      <c r="AO1098" s="103"/>
      <c r="AP1098" s="103"/>
      <c r="AQ1098" s="103"/>
      <c r="AR1098" s="103"/>
      <c r="AS1098" s="103"/>
      <c r="AT1098" s="103"/>
      <c r="AW1098" s="175" t="s">
        <v>1687</v>
      </c>
      <c r="AX1098" s="175">
        <f t="shared" si="6456"/>
        <v>331</v>
      </c>
      <c r="AY1098" s="176" t="str" cm="1">
        <f t="array" ref="AY1098">D1098&amp;"_"&amp;INDEX(Table18[Calcultion sheet],MATCH(1,('Business case OPEX &amp; CAPEX'!$E1098=Table18[Technology])*($C1098=Table18[Chemical]),0))</f>
        <v>AN_conventional</v>
      </c>
      <c r="AZ1098" s="176" t="str">
        <f t="shared" si="6582"/>
        <v>N331</v>
      </c>
      <c r="BA1098" s="176" t="str">
        <f t="shared" si="6583"/>
        <v>O331</v>
      </c>
      <c r="BB1098" s="176" t="str">
        <f t="shared" si="6584"/>
        <v>P331</v>
      </c>
      <c r="BC1098" s="176" t="str">
        <f t="shared" si="6585"/>
        <v>Q331</v>
      </c>
      <c r="BD1098" s="176" t="str">
        <f t="shared" si="6586"/>
        <v>R331</v>
      </c>
      <c r="BE1098" s="176" t="str">
        <f t="shared" si="6587"/>
        <v>S331</v>
      </c>
      <c r="BF1098" s="176" t="str">
        <f t="shared" si="6588"/>
        <v>T331</v>
      </c>
      <c r="BG1098" s="176" t="str">
        <f t="shared" si="6589"/>
        <v>U331</v>
      </c>
      <c r="BH1098" s="176" t="str">
        <f t="shared" si="6590"/>
        <v>V331</v>
      </c>
      <c r="BI1098" s="176" t="str">
        <f t="shared" si="6591"/>
        <v>W331</v>
      </c>
      <c r="BJ1098" s="176" t="str">
        <f t="shared" si="6592"/>
        <v>X331</v>
      </c>
      <c r="BK1098" s="176" t="str">
        <f t="shared" si="6593"/>
        <v>Y331</v>
      </c>
      <c r="BL1098" s="176" t="str">
        <f t="shared" si="6594"/>
        <v>Z331</v>
      </c>
      <c r="BM1098" s="176" t="str">
        <f t="shared" si="6595"/>
        <v>AA331</v>
      </c>
      <c r="BN1098" s="176" t="str">
        <f t="shared" si="6596"/>
        <v>AB331</v>
      </c>
      <c r="BO1098" s="176" t="str">
        <f t="shared" si="6597"/>
        <v>AC331</v>
      </c>
      <c r="BP1098" s="176" t="str">
        <f t="shared" si="6598"/>
        <v>AD331</v>
      </c>
      <c r="BQ1098" s="176" t="str">
        <f t="shared" si="6599"/>
        <v>AE331</v>
      </c>
      <c r="BR1098" s="176" t="str">
        <f t="shared" si="6600"/>
        <v>AF331</v>
      </c>
      <c r="BS1098" s="176" t="str">
        <f t="shared" si="6601"/>
        <v>AG331</v>
      </c>
      <c r="BT1098" s="176" t="str">
        <f t="shared" si="6602"/>
        <v>AH331</v>
      </c>
      <c r="BU1098" s="176" t="str">
        <f t="shared" si="6603"/>
        <v>AI331</v>
      </c>
      <c r="BV1098" s="176" t="str">
        <f t="shared" si="6604"/>
        <v>AJ331</v>
      </c>
      <c r="BW1098" s="176" t="str">
        <f t="shared" si="6605"/>
        <v>AK331</v>
      </c>
      <c r="BX1098" s="176" t="str">
        <f t="shared" si="6606"/>
        <v>AL331</v>
      </c>
      <c r="BY1098" s="176" t="str">
        <f t="shared" si="6607"/>
        <v>AM331</v>
      </c>
      <c r="BZ1098" s="176" t="str">
        <f t="shared" si="6608"/>
        <v>AN331</v>
      </c>
      <c r="CA1098" s="176" t="str">
        <f t="shared" si="6609"/>
        <v>AO331</v>
      </c>
      <c r="CB1098" s="176" t="str">
        <f t="shared" si="6610"/>
        <v>AP331</v>
      </c>
      <c r="CC1098" s="176" t="str">
        <f t="shared" si="6611"/>
        <v>AQ331</v>
      </c>
      <c r="CD1098" s="176" t="str">
        <f t="shared" si="6612"/>
        <v>AR331</v>
      </c>
      <c r="CE1098" s="176" t="str">
        <f t="shared" si="6613"/>
        <v>AS331</v>
      </c>
      <c r="CF1098" s="175"/>
      <c r="CG1098" s="177" t="str">
        <f t="shared" si="6614"/>
        <v>N</v>
      </c>
      <c r="CH1098" s="177" t="str">
        <f t="shared" si="6615"/>
        <v>O</v>
      </c>
      <c r="CI1098" s="177" t="str">
        <f t="shared" si="6616"/>
        <v>P</v>
      </c>
      <c r="CJ1098" s="177" t="str">
        <f t="shared" si="6617"/>
        <v>Q</v>
      </c>
      <c r="CK1098" s="177" t="str">
        <f t="shared" si="6618"/>
        <v>R</v>
      </c>
      <c r="CL1098" s="177" t="str">
        <f t="shared" si="6619"/>
        <v>S</v>
      </c>
      <c r="CM1098" s="177" t="str">
        <f t="shared" si="6620"/>
        <v>T</v>
      </c>
      <c r="CN1098" s="177" t="str">
        <f t="shared" si="6621"/>
        <v>U</v>
      </c>
      <c r="CO1098" s="177" t="str">
        <f t="shared" si="6622"/>
        <v>V</v>
      </c>
      <c r="CP1098" s="177" t="str">
        <f t="shared" si="6623"/>
        <v>W</v>
      </c>
      <c r="CQ1098" s="177" t="str">
        <f t="shared" si="6624"/>
        <v>X</v>
      </c>
      <c r="CR1098" s="177" t="str">
        <f t="shared" si="6625"/>
        <v>Y</v>
      </c>
      <c r="CS1098" s="177" t="str">
        <f t="shared" si="6626"/>
        <v>Z</v>
      </c>
      <c r="CT1098" s="177" t="str">
        <f t="shared" si="6627"/>
        <v>AA</v>
      </c>
      <c r="CU1098" s="177" t="str">
        <f t="shared" si="6628"/>
        <v>AB</v>
      </c>
      <c r="CV1098" s="177" t="str">
        <f t="shared" si="6629"/>
        <v>AC</v>
      </c>
      <c r="CW1098" s="177" t="str">
        <f t="shared" si="6630"/>
        <v>AD</v>
      </c>
      <c r="CX1098" s="177" t="str">
        <f t="shared" si="6631"/>
        <v>AE</v>
      </c>
      <c r="CY1098" s="177" t="str">
        <f t="shared" si="6632"/>
        <v>AF</v>
      </c>
      <c r="CZ1098" s="177" t="str">
        <f t="shared" si="6633"/>
        <v>AG</v>
      </c>
      <c r="DA1098" s="177" t="str">
        <f t="shared" si="6634"/>
        <v>AH</v>
      </c>
      <c r="DB1098" s="177" t="str">
        <f t="shared" si="6635"/>
        <v>AI</v>
      </c>
      <c r="DC1098" s="177" t="str">
        <f t="shared" si="6636"/>
        <v>AJ</v>
      </c>
      <c r="DD1098" s="177" t="str">
        <f t="shared" si="6637"/>
        <v>AK</v>
      </c>
      <c r="DE1098" s="177" t="str">
        <f t="shared" si="6638"/>
        <v>AL</v>
      </c>
      <c r="DF1098" s="177" t="str">
        <f t="shared" si="6639"/>
        <v>AM</v>
      </c>
      <c r="DG1098" s="177" t="str">
        <f t="shared" si="6640"/>
        <v>AN</v>
      </c>
      <c r="DH1098" s="177" t="str">
        <f t="shared" si="6641"/>
        <v>AO</v>
      </c>
      <c r="DI1098" s="177" t="str">
        <f t="shared" si="6642"/>
        <v>AP</v>
      </c>
      <c r="DJ1098" s="177" t="str">
        <f t="shared" si="6643"/>
        <v>AQ</v>
      </c>
      <c r="DK1098" s="177" t="str">
        <f t="shared" si="6644"/>
        <v>AR</v>
      </c>
      <c r="DL1098" s="177" t="str">
        <f t="shared" si="6645"/>
        <v>AS</v>
      </c>
    </row>
    <row r="1099" spans="2:116" ht="16" x14ac:dyDescent="0.8">
      <c r="B1099" s="24" t="str">
        <f t="shared" si="6550"/>
        <v>Chem_Ammonium nitrate</v>
      </c>
      <c r="C1099" s="12" t="s">
        <v>249</v>
      </c>
      <c r="D1099" s="12" t="s">
        <v>1721</v>
      </c>
      <c r="E1099" s="12" t="s">
        <v>1840</v>
      </c>
      <c r="F1099" s="12" t="s">
        <v>119</v>
      </c>
      <c r="G1099" s="12"/>
      <c r="H1099" s="12" t="s">
        <v>62</v>
      </c>
      <c r="I1099" s="12" t="s">
        <v>62</v>
      </c>
      <c r="J1099" s="12"/>
      <c r="K1099" t="str">
        <f>INDEX('Unit list'!$D:$D,MATCH($I1099,'Unit list'!$C:$C,0))</f>
        <v>years</v>
      </c>
      <c r="L1099" s="16">
        <f>INDEX('Unit list'!$E:$E,MATCH($I1099,'Unit list'!$C:$C,0))</f>
        <v>0</v>
      </c>
      <c r="M1099" t="str">
        <f t="shared" si="6423"/>
        <v>years</v>
      </c>
      <c r="N1099" s="16">
        <f>INDEX('Unit list'!$F:$F,MATCH($I1099,'Unit list'!$C:$C,0))</f>
        <v>1</v>
      </c>
      <c r="O1099" s="255">
        <f t="shared" ca="1" si="6646"/>
        <v>30</v>
      </c>
      <c r="P1099" s="103"/>
      <c r="Q1099" s="103"/>
      <c r="R1099" s="103"/>
      <c r="S1099" s="103"/>
      <c r="T1099" s="103"/>
      <c r="U1099" s="103"/>
      <c r="V1099" s="103"/>
      <c r="W1099" s="103"/>
      <c r="X1099" s="103"/>
      <c r="Y1099" s="103"/>
      <c r="Z1099" s="103"/>
      <c r="AA1099" s="103"/>
      <c r="AB1099" s="103"/>
      <c r="AC1099" s="103"/>
      <c r="AD1099" s="103"/>
      <c r="AE1099" s="103"/>
      <c r="AF1099" s="103"/>
      <c r="AG1099" s="103"/>
      <c r="AH1099" s="103"/>
      <c r="AI1099" s="103"/>
      <c r="AJ1099" s="103"/>
      <c r="AK1099" s="103"/>
      <c r="AL1099" s="103"/>
      <c r="AM1099" s="103"/>
      <c r="AN1099" s="103"/>
      <c r="AO1099" s="103"/>
      <c r="AP1099" s="103"/>
      <c r="AQ1099" s="103"/>
      <c r="AR1099" s="103"/>
      <c r="AS1099" s="103"/>
      <c r="AT1099" s="103"/>
      <c r="AW1099" s="175" t="s">
        <v>1687</v>
      </c>
      <c r="AX1099" s="175">
        <f t="shared" si="6456"/>
        <v>332</v>
      </c>
      <c r="AY1099" s="176" t="str" cm="1">
        <f t="array" ref="AY1099">D1099&amp;"_"&amp;INDEX(Table18[Calcultion sheet],MATCH(1,('Business case OPEX &amp; CAPEX'!$E1099=Table18[Technology])*($C1099=Table18[Chemical]),0))</f>
        <v>AN_conventional</v>
      </c>
      <c r="AZ1099" s="176" t="str">
        <f t="shared" si="6582"/>
        <v>N332</v>
      </c>
      <c r="BA1099" s="176" t="str">
        <f t="shared" si="6583"/>
        <v>O332</v>
      </c>
      <c r="BB1099" s="176" t="str">
        <f t="shared" si="6584"/>
        <v>P332</v>
      </c>
      <c r="BC1099" s="176" t="str">
        <f t="shared" si="6585"/>
        <v>Q332</v>
      </c>
      <c r="BD1099" s="176" t="str">
        <f t="shared" si="6586"/>
        <v>R332</v>
      </c>
      <c r="BE1099" s="176" t="str">
        <f t="shared" si="6587"/>
        <v>S332</v>
      </c>
      <c r="BF1099" s="176" t="str">
        <f t="shared" si="6588"/>
        <v>T332</v>
      </c>
      <c r="BG1099" s="176" t="str">
        <f t="shared" si="6589"/>
        <v>U332</v>
      </c>
      <c r="BH1099" s="176" t="str">
        <f t="shared" si="6590"/>
        <v>V332</v>
      </c>
      <c r="BI1099" s="176" t="str">
        <f t="shared" si="6591"/>
        <v>W332</v>
      </c>
      <c r="BJ1099" s="176" t="str">
        <f t="shared" si="6592"/>
        <v>X332</v>
      </c>
      <c r="BK1099" s="176" t="str">
        <f t="shared" si="6593"/>
        <v>Y332</v>
      </c>
      <c r="BL1099" s="176" t="str">
        <f t="shared" si="6594"/>
        <v>Z332</v>
      </c>
      <c r="BM1099" s="176" t="str">
        <f t="shared" si="6595"/>
        <v>AA332</v>
      </c>
      <c r="BN1099" s="176" t="str">
        <f t="shared" si="6596"/>
        <v>AB332</v>
      </c>
      <c r="BO1099" s="176" t="str">
        <f t="shared" si="6597"/>
        <v>AC332</v>
      </c>
      <c r="BP1099" s="176" t="str">
        <f t="shared" si="6598"/>
        <v>AD332</v>
      </c>
      <c r="BQ1099" s="176" t="str">
        <f t="shared" si="6599"/>
        <v>AE332</v>
      </c>
      <c r="BR1099" s="176" t="str">
        <f t="shared" si="6600"/>
        <v>AF332</v>
      </c>
      <c r="BS1099" s="176" t="str">
        <f t="shared" si="6601"/>
        <v>AG332</v>
      </c>
      <c r="BT1099" s="176" t="str">
        <f t="shared" si="6602"/>
        <v>AH332</v>
      </c>
      <c r="BU1099" s="176" t="str">
        <f t="shared" si="6603"/>
        <v>AI332</v>
      </c>
      <c r="BV1099" s="176" t="str">
        <f t="shared" si="6604"/>
        <v>AJ332</v>
      </c>
      <c r="BW1099" s="176" t="str">
        <f t="shared" si="6605"/>
        <v>AK332</v>
      </c>
      <c r="BX1099" s="176" t="str">
        <f t="shared" si="6606"/>
        <v>AL332</v>
      </c>
      <c r="BY1099" s="176" t="str">
        <f t="shared" si="6607"/>
        <v>AM332</v>
      </c>
      <c r="BZ1099" s="176" t="str">
        <f t="shared" si="6608"/>
        <v>AN332</v>
      </c>
      <c r="CA1099" s="176" t="str">
        <f t="shared" si="6609"/>
        <v>AO332</v>
      </c>
      <c r="CB1099" s="176" t="str">
        <f t="shared" si="6610"/>
        <v>AP332</v>
      </c>
      <c r="CC1099" s="176" t="str">
        <f t="shared" si="6611"/>
        <v>AQ332</v>
      </c>
      <c r="CD1099" s="176" t="str">
        <f t="shared" si="6612"/>
        <v>AR332</v>
      </c>
      <c r="CE1099" s="176" t="str">
        <f t="shared" si="6613"/>
        <v>AS332</v>
      </c>
      <c r="CF1099" s="175"/>
      <c r="CG1099" s="177" t="str">
        <f t="shared" si="6614"/>
        <v>N</v>
      </c>
      <c r="CH1099" s="177" t="str">
        <f t="shared" si="6615"/>
        <v>O</v>
      </c>
      <c r="CI1099" s="177" t="str">
        <f t="shared" si="6616"/>
        <v>P</v>
      </c>
      <c r="CJ1099" s="177" t="str">
        <f t="shared" si="6617"/>
        <v>Q</v>
      </c>
      <c r="CK1099" s="177" t="str">
        <f t="shared" si="6618"/>
        <v>R</v>
      </c>
      <c r="CL1099" s="177" t="str">
        <f t="shared" si="6619"/>
        <v>S</v>
      </c>
      <c r="CM1099" s="177" t="str">
        <f t="shared" si="6620"/>
        <v>T</v>
      </c>
      <c r="CN1099" s="177" t="str">
        <f t="shared" si="6621"/>
        <v>U</v>
      </c>
      <c r="CO1099" s="177" t="str">
        <f t="shared" si="6622"/>
        <v>V</v>
      </c>
      <c r="CP1099" s="177" t="str">
        <f t="shared" si="6623"/>
        <v>W</v>
      </c>
      <c r="CQ1099" s="177" t="str">
        <f t="shared" si="6624"/>
        <v>X</v>
      </c>
      <c r="CR1099" s="177" t="str">
        <f t="shared" si="6625"/>
        <v>Y</v>
      </c>
      <c r="CS1099" s="177" t="str">
        <f t="shared" si="6626"/>
        <v>Z</v>
      </c>
      <c r="CT1099" s="177" t="str">
        <f t="shared" si="6627"/>
        <v>AA</v>
      </c>
      <c r="CU1099" s="177" t="str">
        <f t="shared" si="6628"/>
        <v>AB</v>
      </c>
      <c r="CV1099" s="177" t="str">
        <f t="shared" si="6629"/>
        <v>AC</v>
      </c>
      <c r="CW1099" s="177" t="str">
        <f t="shared" si="6630"/>
        <v>AD</v>
      </c>
      <c r="CX1099" s="177" t="str">
        <f t="shared" si="6631"/>
        <v>AE</v>
      </c>
      <c r="CY1099" s="177" t="str">
        <f t="shared" si="6632"/>
        <v>AF</v>
      </c>
      <c r="CZ1099" s="177" t="str">
        <f t="shared" si="6633"/>
        <v>AG</v>
      </c>
      <c r="DA1099" s="177" t="str">
        <f t="shared" si="6634"/>
        <v>AH</v>
      </c>
      <c r="DB1099" s="177" t="str">
        <f t="shared" si="6635"/>
        <v>AI</v>
      </c>
      <c r="DC1099" s="177" t="str">
        <f t="shared" si="6636"/>
        <v>AJ</v>
      </c>
      <c r="DD1099" s="177" t="str">
        <f t="shared" si="6637"/>
        <v>AK</v>
      </c>
      <c r="DE1099" s="177" t="str">
        <f t="shared" si="6638"/>
        <v>AL</v>
      </c>
      <c r="DF1099" s="177" t="str">
        <f t="shared" si="6639"/>
        <v>AM</v>
      </c>
      <c r="DG1099" s="177" t="str">
        <f t="shared" si="6640"/>
        <v>AN</v>
      </c>
      <c r="DH1099" s="177" t="str">
        <f t="shared" si="6641"/>
        <v>AO</v>
      </c>
      <c r="DI1099" s="177" t="str">
        <f t="shared" si="6642"/>
        <v>AP</v>
      </c>
      <c r="DJ1099" s="177" t="str">
        <f t="shared" si="6643"/>
        <v>AQ</v>
      </c>
      <c r="DK1099" s="177" t="str">
        <f t="shared" si="6644"/>
        <v>AR</v>
      </c>
      <c r="DL1099" s="177" t="str">
        <f t="shared" si="6645"/>
        <v>AS</v>
      </c>
    </row>
    <row r="1100" spans="2:116" ht="16" x14ac:dyDescent="0.8">
      <c r="B1100" s="24" t="str">
        <f t="shared" si="6550"/>
        <v>Chem_Ammonium nitrate</v>
      </c>
      <c r="C1100" s="12" t="s">
        <v>249</v>
      </c>
      <c r="D1100" s="12" t="s">
        <v>1721</v>
      </c>
      <c r="E1100" s="12" t="s">
        <v>1840</v>
      </c>
      <c r="F1100" s="12" t="s">
        <v>119</v>
      </c>
      <c r="G1100" s="12"/>
      <c r="H1100" s="12" t="s">
        <v>11</v>
      </c>
      <c r="I1100" s="12" t="s">
        <v>6</v>
      </c>
      <c r="J1100" s="12"/>
      <c r="K1100" t="str">
        <f>INDEX('Unit list'!$D:$D,MATCH($I1100,'Unit list'!$C:$C,0))</f>
        <v>TRL#_2022</v>
      </c>
      <c r="L1100" s="16">
        <f>INDEX('Unit list'!$E:$E,MATCH($I1100,'Unit list'!$C:$C,0))</f>
        <v>0</v>
      </c>
      <c r="M1100" t="str">
        <f t="shared" si="6423"/>
        <v>TRL#_2022</v>
      </c>
      <c r="N1100" s="16">
        <f>INDEX('Unit list'!$F:$F,MATCH($I1100,'Unit list'!$C:$C,0))</f>
        <v>1</v>
      </c>
      <c r="O1100" s="443">
        <f ca="1">INDIRECT("'"&amp;$AY1100&amp;"'!"&amp;AZ1100)</f>
        <v>8</v>
      </c>
      <c r="P1100" s="103"/>
      <c r="Q1100" s="103"/>
      <c r="R1100" s="103"/>
      <c r="S1100" s="103"/>
      <c r="T1100" s="103"/>
      <c r="U1100" s="103"/>
      <c r="V1100" s="103"/>
      <c r="W1100" s="103"/>
      <c r="X1100" s="103"/>
      <c r="Y1100" s="103"/>
      <c r="Z1100" s="103"/>
      <c r="AA1100" s="103"/>
      <c r="AB1100" s="103"/>
      <c r="AC1100" s="103"/>
      <c r="AD1100" s="103"/>
      <c r="AE1100" s="103"/>
      <c r="AF1100" s="103"/>
      <c r="AG1100" s="103"/>
      <c r="AH1100" s="103"/>
      <c r="AI1100" s="103"/>
      <c r="AJ1100" s="103"/>
      <c r="AK1100" s="103"/>
      <c r="AL1100" s="103"/>
      <c r="AM1100" s="103"/>
      <c r="AN1100" s="103"/>
      <c r="AO1100" s="103"/>
      <c r="AP1100" s="103"/>
      <c r="AQ1100" s="103"/>
      <c r="AR1100" s="103"/>
      <c r="AS1100" s="103"/>
      <c r="AT1100" s="103"/>
      <c r="AW1100" s="175" t="s">
        <v>1687</v>
      </c>
      <c r="AX1100" s="175">
        <f t="shared" si="6456"/>
        <v>333</v>
      </c>
      <c r="AY1100" s="176" t="str" cm="1">
        <f t="array" ref="AY1100">D1100&amp;"_"&amp;INDEX(Table18[Calcultion sheet],MATCH(1,('Business case OPEX &amp; CAPEX'!$E1100=Table18[Technology])*($C1100=Table18[Chemical]),0))</f>
        <v>AN_conventional</v>
      </c>
      <c r="AZ1100" s="176" t="str">
        <f t="shared" si="6582"/>
        <v>N333</v>
      </c>
      <c r="BA1100" s="176" t="str">
        <f t="shared" si="6583"/>
        <v>O333</v>
      </c>
      <c r="BB1100" s="176" t="str">
        <f t="shared" si="6584"/>
        <v>P333</v>
      </c>
      <c r="BC1100" s="176" t="str">
        <f t="shared" si="6585"/>
        <v>Q333</v>
      </c>
      <c r="BD1100" s="176" t="str">
        <f t="shared" si="6586"/>
        <v>R333</v>
      </c>
      <c r="BE1100" s="176" t="str">
        <f t="shared" si="6587"/>
        <v>S333</v>
      </c>
      <c r="BF1100" s="176" t="str">
        <f t="shared" si="6588"/>
        <v>T333</v>
      </c>
      <c r="BG1100" s="176" t="str">
        <f t="shared" si="6589"/>
        <v>U333</v>
      </c>
      <c r="BH1100" s="176" t="str">
        <f t="shared" si="6590"/>
        <v>V333</v>
      </c>
      <c r="BI1100" s="176" t="str">
        <f t="shared" si="6591"/>
        <v>W333</v>
      </c>
      <c r="BJ1100" s="176" t="str">
        <f t="shared" si="6592"/>
        <v>X333</v>
      </c>
      <c r="BK1100" s="176" t="str">
        <f t="shared" si="6593"/>
        <v>Y333</v>
      </c>
      <c r="BL1100" s="176" t="str">
        <f t="shared" si="6594"/>
        <v>Z333</v>
      </c>
      <c r="BM1100" s="176" t="str">
        <f t="shared" si="6595"/>
        <v>AA333</v>
      </c>
      <c r="BN1100" s="176" t="str">
        <f t="shared" si="6596"/>
        <v>AB333</v>
      </c>
      <c r="BO1100" s="176" t="str">
        <f t="shared" si="6597"/>
        <v>AC333</v>
      </c>
      <c r="BP1100" s="176" t="str">
        <f t="shared" si="6598"/>
        <v>AD333</v>
      </c>
      <c r="BQ1100" s="176" t="str">
        <f t="shared" si="6599"/>
        <v>AE333</v>
      </c>
      <c r="BR1100" s="176" t="str">
        <f t="shared" si="6600"/>
        <v>AF333</v>
      </c>
      <c r="BS1100" s="176" t="str">
        <f t="shared" si="6601"/>
        <v>AG333</v>
      </c>
      <c r="BT1100" s="176" t="str">
        <f t="shared" si="6602"/>
        <v>AH333</v>
      </c>
      <c r="BU1100" s="176" t="str">
        <f t="shared" si="6603"/>
        <v>AI333</v>
      </c>
      <c r="BV1100" s="176" t="str">
        <f t="shared" si="6604"/>
        <v>AJ333</v>
      </c>
      <c r="BW1100" s="176" t="str">
        <f t="shared" si="6605"/>
        <v>AK333</v>
      </c>
      <c r="BX1100" s="176" t="str">
        <f t="shared" si="6606"/>
        <v>AL333</v>
      </c>
      <c r="BY1100" s="176" t="str">
        <f t="shared" si="6607"/>
        <v>AM333</v>
      </c>
      <c r="BZ1100" s="176" t="str">
        <f t="shared" si="6608"/>
        <v>AN333</v>
      </c>
      <c r="CA1100" s="176" t="str">
        <f t="shared" si="6609"/>
        <v>AO333</v>
      </c>
      <c r="CB1100" s="176" t="str">
        <f t="shared" si="6610"/>
        <v>AP333</v>
      </c>
      <c r="CC1100" s="176" t="str">
        <f t="shared" si="6611"/>
        <v>AQ333</v>
      </c>
      <c r="CD1100" s="176" t="str">
        <f t="shared" si="6612"/>
        <v>AR333</v>
      </c>
      <c r="CE1100" s="176" t="str">
        <f t="shared" si="6613"/>
        <v>AS333</v>
      </c>
      <c r="CF1100" s="175"/>
      <c r="CG1100" s="177" t="str">
        <f t="shared" si="6614"/>
        <v>N</v>
      </c>
      <c r="CH1100" s="177" t="str">
        <f t="shared" si="6615"/>
        <v>O</v>
      </c>
      <c r="CI1100" s="177" t="str">
        <f t="shared" si="6616"/>
        <v>P</v>
      </c>
      <c r="CJ1100" s="177" t="str">
        <f t="shared" si="6617"/>
        <v>Q</v>
      </c>
      <c r="CK1100" s="177" t="str">
        <f t="shared" si="6618"/>
        <v>R</v>
      </c>
      <c r="CL1100" s="177" t="str">
        <f t="shared" si="6619"/>
        <v>S</v>
      </c>
      <c r="CM1100" s="177" t="str">
        <f t="shared" si="6620"/>
        <v>T</v>
      </c>
      <c r="CN1100" s="177" t="str">
        <f t="shared" si="6621"/>
        <v>U</v>
      </c>
      <c r="CO1100" s="177" t="str">
        <f t="shared" si="6622"/>
        <v>V</v>
      </c>
      <c r="CP1100" s="177" t="str">
        <f t="shared" si="6623"/>
        <v>W</v>
      </c>
      <c r="CQ1100" s="177" t="str">
        <f t="shared" si="6624"/>
        <v>X</v>
      </c>
      <c r="CR1100" s="177" t="str">
        <f t="shared" si="6625"/>
        <v>Y</v>
      </c>
      <c r="CS1100" s="177" t="str">
        <f t="shared" si="6626"/>
        <v>Z</v>
      </c>
      <c r="CT1100" s="177" t="str">
        <f t="shared" si="6627"/>
        <v>AA</v>
      </c>
      <c r="CU1100" s="177" t="str">
        <f t="shared" si="6628"/>
        <v>AB</v>
      </c>
      <c r="CV1100" s="177" t="str">
        <f t="shared" si="6629"/>
        <v>AC</v>
      </c>
      <c r="CW1100" s="177" t="str">
        <f t="shared" si="6630"/>
        <v>AD</v>
      </c>
      <c r="CX1100" s="177" t="str">
        <f t="shared" si="6631"/>
        <v>AE</v>
      </c>
      <c r="CY1100" s="177" t="str">
        <f t="shared" si="6632"/>
        <v>AF</v>
      </c>
      <c r="CZ1100" s="177" t="str">
        <f t="shared" si="6633"/>
        <v>AG</v>
      </c>
      <c r="DA1100" s="177" t="str">
        <f t="shared" si="6634"/>
        <v>AH</v>
      </c>
      <c r="DB1100" s="177" t="str">
        <f t="shared" si="6635"/>
        <v>AI</v>
      </c>
      <c r="DC1100" s="177" t="str">
        <f t="shared" si="6636"/>
        <v>AJ</v>
      </c>
      <c r="DD1100" s="177" t="str">
        <f t="shared" si="6637"/>
        <v>AK</v>
      </c>
      <c r="DE1100" s="177" t="str">
        <f t="shared" si="6638"/>
        <v>AL</v>
      </c>
      <c r="DF1100" s="177" t="str">
        <f t="shared" si="6639"/>
        <v>AM</v>
      </c>
      <c r="DG1100" s="177" t="str">
        <f t="shared" si="6640"/>
        <v>AN</v>
      </c>
      <c r="DH1100" s="177" t="str">
        <f t="shared" si="6641"/>
        <v>AO</v>
      </c>
      <c r="DI1100" s="177" t="str">
        <f t="shared" si="6642"/>
        <v>AP</v>
      </c>
      <c r="DJ1100" s="177" t="str">
        <f t="shared" si="6643"/>
        <v>AQ</v>
      </c>
      <c r="DK1100" s="177" t="str">
        <f t="shared" si="6644"/>
        <v>AR</v>
      </c>
      <c r="DL1100" s="177" t="str">
        <f t="shared" si="6645"/>
        <v>AS</v>
      </c>
    </row>
    <row r="1101" spans="2:116" ht="16" x14ac:dyDescent="0.8">
      <c r="B1101" s="24" t="str">
        <f t="shared" si="6550"/>
        <v>Chem_Ammonium nitrate</v>
      </c>
      <c r="C1101" s="12" t="s">
        <v>249</v>
      </c>
      <c r="D1101" s="12" t="s">
        <v>1721</v>
      </c>
      <c r="E1101" s="12" t="s">
        <v>1840</v>
      </c>
      <c r="F1101" s="12" t="s">
        <v>119</v>
      </c>
      <c r="G1101" s="12"/>
      <c r="H1101" s="12" t="s">
        <v>11</v>
      </c>
      <c r="I1101" s="12" t="s">
        <v>7</v>
      </c>
      <c r="J1101" s="12"/>
      <c r="K1101" t="str">
        <f>INDEX('Unit list'!$D:$D,MATCH($I1101,'Unit list'!$C:$C,0))</f>
        <v>TRL8_year</v>
      </c>
      <c r="L1101" s="16">
        <f>INDEX('Unit list'!$E:$E,MATCH($I1101,'Unit list'!$C:$C,0))</f>
        <v>0</v>
      </c>
      <c r="M1101" t="str">
        <f t="shared" si="6423"/>
        <v>TRL8_year</v>
      </c>
      <c r="N1101" s="16">
        <f>INDEX('Unit list'!$F:$F,MATCH($I1101,'Unit list'!$C:$C,0))</f>
        <v>1</v>
      </c>
      <c r="O1101" s="443">
        <f t="shared" ref="O1101:O1102" ca="1" si="6647">INDIRECT("'"&amp;$AY1101&amp;"'!"&amp;AZ1101)</f>
        <v>2025</v>
      </c>
      <c r="P1101" s="103"/>
      <c r="Q1101" s="103"/>
      <c r="R1101" s="103"/>
      <c r="S1101" s="103"/>
      <c r="T1101" s="103"/>
      <c r="U1101" s="103"/>
      <c r="V1101" s="103"/>
      <c r="W1101" s="103"/>
      <c r="X1101" s="103"/>
      <c r="Y1101" s="103"/>
      <c r="Z1101" s="103"/>
      <c r="AA1101" s="103"/>
      <c r="AB1101" s="103"/>
      <c r="AC1101" s="103"/>
      <c r="AD1101" s="103"/>
      <c r="AE1101" s="103"/>
      <c r="AF1101" s="103"/>
      <c r="AG1101" s="103"/>
      <c r="AH1101" s="103"/>
      <c r="AI1101" s="103"/>
      <c r="AJ1101" s="103"/>
      <c r="AK1101" s="103"/>
      <c r="AL1101" s="103"/>
      <c r="AM1101" s="103"/>
      <c r="AN1101" s="103"/>
      <c r="AO1101" s="103"/>
      <c r="AP1101" s="103"/>
      <c r="AQ1101" s="103"/>
      <c r="AR1101" s="103"/>
      <c r="AS1101" s="103"/>
      <c r="AT1101" s="103"/>
      <c r="AW1101" s="175" t="s">
        <v>1687</v>
      </c>
      <c r="AX1101" s="175">
        <f t="shared" si="6456"/>
        <v>334</v>
      </c>
      <c r="AY1101" s="176" t="str" cm="1">
        <f t="array" ref="AY1101">D1101&amp;"_"&amp;INDEX(Table18[Calcultion sheet],MATCH(1,('Business case OPEX &amp; CAPEX'!$E1101=Table18[Technology])*($C1101=Table18[Chemical]),0))</f>
        <v>AN_conventional</v>
      </c>
      <c r="AZ1101" s="176" t="str">
        <f t="shared" si="6582"/>
        <v>N334</v>
      </c>
      <c r="BA1101" s="176" t="str">
        <f t="shared" si="6583"/>
        <v>O334</v>
      </c>
      <c r="BB1101" s="176" t="str">
        <f t="shared" si="6584"/>
        <v>P334</v>
      </c>
      <c r="BC1101" s="176" t="str">
        <f t="shared" si="6585"/>
        <v>Q334</v>
      </c>
      <c r="BD1101" s="176" t="str">
        <f t="shared" si="6586"/>
        <v>R334</v>
      </c>
      <c r="BE1101" s="176" t="str">
        <f t="shared" si="6587"/>
        <v>S334</v>
      </c>
      <c r="BF1101" s="176" t="str">
        <f t="shared" si="6588"/>
        <v>T334</v>
      </c>
      <c r="BG1101" s="176" t="str">
        <f t="shared" si="6589"/>
        <v>U334</v>
      </c>
      <c r="BH1101" s="176" t="str">
        <f t="shared" si="6590"/>
        <v>V334</v>
      </c>
      <c r="BI1101" s="176" t="str">
        <f t="shared" si="6591"/>
        <v>W334</v>
      </c>
      <c r="BJ1101" s="176" t="str">
        <f t="shared" si="6592"/>
        <v>X334</v>
      </c>
      <c r="BK1101" s="176" t="str">
        <f t="shared" si="6593"/>
        <v>Y334</v>
      </c>
      <c r="BL1101" s="176" t="str">
        <f t="shared" si="6594"/>
        <v>Z334</v>
      </c>
      <c r="BM1101" s="176" t="str">
        <f t="shared" si="6595"/>
        <v>AA334</v>
      </c>
      <c r="BN1101" s="176" t="str">
        <f t="shared" si="6596"/>
        <v>AB334</v>
      </c>
      <c r="BO1101" s="176" t="str">
        <f t="shared" si="6597"/>
        <v>AC334</v>
      </c>
      <c r="BP1101" s="176" t="str">
        <f t="shared" si="6598"/>
        <v>AD334</v>
      </c>
      <c r="BQ1101" s="176" t="str">
        <f t="shared" si="6599"/>
        <v>AE334</v>
      </c>
      <c r="BR1101" s="176" t="str">
        <f t="shared" si="6600"/>
        <v>AF334</v>
      </c>
      <c r="BS1101" s="176" t="str">
        <f t="shared" si="6601"/>
        <v>AG334</v>
      </c>
      <c r="BT1101" s="176" t="str">
        <f t="shared" si="6602"/>
        <v>AH334</v>
      </c>
      <c r="BU1101" s="176" t="str">
        <f t="shared" si="6603"/>
        <v>AI334</v>
      </c>
      <c r="BV1101" s="176" t="str">
        <f t="shared" si="6604"/>
        <v>AJ334</v>
      </c>
      <c r="BW1101" s="176" t="str">
        <f t="shared" si="6605"/>
        <v>AK334</v>
      </c>
      <c r="BX1101" s="176" t="str">
        <f t="shared" si="6606"/>
        <v>AL334</v>
      </c>
      <c r="BY1101" s="176" t="str">
        <f t="shared" si="6607"/>
        <v>AM334</v>
      </c>
      <c r="BZ1101" s="176" t="str">
        <f t="shared" si="6608"/>
        <v>AN334</v>
      </c>
      <c r="CA1101" s="176" t="str">
        <f t="shared" si="6609"/>
        <v>AO334</v>
      </c>
      <c r="CB1101" s="176" t="str">
        <f t="shared" si="6610"/>
        <v>AP334</v>
      </c>
      <c r="CC1101" s="176" t="str">
        <f t="shared" si="6611"/>
        <v>AQ334</v>
      </c>
      <c r="CD1101" s="176" t="str">
        <f t="shared" si="6612"/>
        <v>AR334</v>
      </c>
      <c r="CE1101" s="176" t="str">
        <f t="shared" si="6613"/>
        <v>AS334</v>
      </c>
      <c r="CF1101" s="175"/>
      <c r="CG1101" s="177" t="str">
        <f t="shared" si="6614"/>
        <v>N</v>
      </c>
      <c r="CH1101" s="177" t="str">
        <f t="shared" si="6615"/>
        <v>O</v>
      </c>
      <c r="CI1101" s="177" t="str">
        <f t="shared" si="6616"/>
        <v>P</v>
      </c>
      <c r="CJ1101" s="177" t="str">
        <f t="shared" si="6617"/>
        <v>Q</v>
      </c>
      <c r="CK1101" s="177" t="str">
        <f t="shared" si="6618"/>
        <v>R</v>
      </c>
      <c r="CL1101" s="177" t="str">
        <f t="shared" si="6619"/>
        <v>S</v>
      </c>
      <c r="CM1101" s="177" t="str">
        <f t="shared" si="6620"/>
        <v>T</v>
      </c>
      <c r="CN1101" s="177" t="str">
        <f t="shared" si="6621"/>
        <v>U</v>
      </c>
      <c r="CO1101" s="177" t="str">
        <f t="shared" si="6622"/>
        <v>V</v>
      </c>
      <c r="CP1101" s="177" t="str">
        <f t="shared" si="6623"/>
        <v>W</v>
      </c>
      <c r="CQ1101" s="177" t="str">
        <f t="shared" si="6624"/>
        <v>X</v>
      </c>
      <c r="CR1101" s="177" t="str">
        <f t="shared" si="6625"/>
        <v>Y</v>
      </c>
      <c r="CS1101" s="177" t="str">
        <f t="shared" si="6626"/>
        <v>Z</v>
      </c>
      <c r="CT1101" s="177" t="str">
        <f t="shared" si="6627"/>
        <v>AA</v>
      </c>
      <c r="CU1101" s="177" t="str">
        <f t="shared" si="6628"/>
        <v>AB</v>
      </c>
      <c r="CV1101" s="177" t="str">
        <f t="shared" si="6629"/>
        <v>AC</v>
      </c>
      <c r="CW1101" s="177" t="str">
        <f t="shared" si="6630"/>
        <v>AD</v>
      </c>
      <c r="CX1101" s="177" t="str">
        <f t="shared" si="6631"/>
        <v>AE</v>
      </c>
      <c r="CY1101" s="177" t="str">
        <f t="shared" si="6632"/>
        <v>AF</v>
      </c>
      <c r="CZ1101" s="177" t="str">
        <f t="shared" si="6633"/>
        <v>AG</v>
      </c>
      <c r="DA1101" s="177" t="str">
        <f t="shared" si="6634"/>
        <v>AH</v>
      </c>
      <c r="DB1101" s="177" t="str">
        <f t="shared" si="6635"/>
        <v>AI</v>
      </c>
      <c r="DC1101" s="177" t="str">
        <f t="shared" si="6636"/>
        <v>AJ</v>
      </c>
      <c r="DD1101" s="177" t="str">
        <f t="shared" si="6637"/>
        <v>AK</v>
      </c>
      <c r="DE1101" s="177" t="str">
        <f t="shared" si="6638"/>
        <v>AL</v>
      </c>
      <c r="DF1101" s="177" t="str">
        <f t="shared" si="6639"/>
        <v>AM</v>
      </c>
      <c r="DG1101" s="177" t="str">
        <f t="shared" si="6640"/>
        <v>AN</v>
      </c>
      <c r="DH1101" s="177" t="str">
        <f t="shared" si="6641"/>
        <v>AO</v>
      </c>
      <c r="DI1101" s="177" t="str">
        <f t="shared" si="6642"/>
        <v>AP</v>
      </c>
      <c r="DJ1101" s="177" t="str">
        <f t="shared" si="6643"/>
        <v>AQ</v>
      </c>
      <c r="DK1101" s="177" t="str">
        <f t="shared" si="6644"/>
        <v>AR</v>
      </c>
      <c r="DL1101" s="177" t="str">
        <f t="shared" si="6645"/>
        <v>AS</v>
      </c>
    </row>
    <row r="1102" spans="2:116" ht="16" x14ac:dyDescent="0.8">
      <c r="B1102" s="24" t="str">
        <f t="shared" si="6550"/>
        <v>Chem_Ammonium nitrate</v>
      </c>
      <c r="C1102" s="12" t="s">
        <v>249</v>
      </c>
      <c r="D1102" s="12" t="s">
        <v>1721</v>
      </c>
      <c r="E1102" s="12" t="s">
        <v>1840</v>
      </c>
      <c r="F1102" s="12" t="s">
        <v>119</v>
      </c>
      <c r="G1102" s="12"/>
      <c r="H1102" s="12" t="s">
        <v>36</v>
      </c>
      <c r="I1102" s="12" t="s">
        <v>31</v>
      </c>
      <c r="J1102" s="12"/>
      <c r="K1102" t="str">
        <f>INDEX('Unit list'!$D:$D,MATCH($I1102,'Unit list'!$C:$C,0))</f>
        <v>Tech_class</v>
      </c>
      <c r="L1102" s="16">
        <f>INDEX('Unit list'!$E:$E,MATCH($I1102,'Unit list'!$C:$C,0))</f>
        <v>0</v>
      </c>
      <c r="M1102" t="str">
        <f t="shared" si="6423"/>
        <v>Tech_class</v>
      </c>
      <c r="N1102" s="16">
        <f>INDEX('Unit list'!$F:$F,MATCH($I1102,'Unit list'!$C:$C,0))</f>
        <v>1</v>
      </c>
      <c r="O1102" s="443" t="str">
        <f t="shared" ca="1" si="6647"/>
        <v>End-state</v>
      </c>
      <c r="P1102" s="103"/>
      <c r="Q1102" s="103"/>
      <c r="R1102" s="103"/>
      <c r="S1102" s="103"/>
      <c r="T1102" s="103"/>
      <c r="U1102" s="103"/>
      <c r="V1102" s="103"/>
      <c r="W1102" s="103"/>
      <c r="X1102" s="103"/>
      <c r="Y1102" s="103"/>
      <c r="Z1102" s="103"/>
      <c r="AA1102" s="103"/>
      <c r="AB1102" s="103"/>
      <c r="AC1102" s="103"/>
      <c r="AD1102" s="103"/>
      <c r="AE1102" s="103"/>
      <c r="AF1102" s="103"/>
      <c r="AG1102" s="103"/>
      <c r="AH1102" s="103"/>
      <c r="AI1102" s="103"/>
      <c r="AJ1102" s="103"/>
      <c r="AK1102" s="103"/>
      <c r="AL1102" s="103"/>
      <c r="AM1102" s="103"/>
      <c r="AN1102" s="103"/>
      <c r="AO1102" s="103"/>
      <c r="AP1102" s="103"/>
      <c r="AQ1102" s="103"/>
      <c r="AR1102" s="103"/>
      <c r="AS1102" s="103"/>
      <c r="AT1102" s="103"/>
      <c r="AW1102" s="175" t="s">
        <v>1687</v>
      </c>
      <c r="AX1102" s="175">
        <f t="shared" si="6456"/>
        <v>335</v>
      </c>
      <c r="AY1102" s="176" t="str" cm="1">
        <f t="array" ref="AY1102">D1102&amp;"_"&amp;INDEX(Table18[Calcultion sheet],MATCH(1,('Business case OPEX &amp; CAPEX'!$E1102=Table18[Technology])*($C1102=Table18[Chemical]),0))</f>
        <v>AN_conventional</v>
      </c>
      <c r="AZ1102" s="176" t="str">
        <f t="shared" si="6582"/>
        <v>N335</v>
      </c>
      <c r="BA1102" s="176" t="str">
        <f t="shared" si="6583"/>
        <v>O335</v>
      </c>
      <c r="BB1102" s="176" t="str">
        <f t="shared" si="6584"/>
        <v>P335</v>
      </c>
      <c r="BC1102" s="176" t="str">
        <f t="shared" si="6585"/>
        <v>Q335</v>
      </c>
      <c r="BD1102" s="176" t="str">
        <f t="shared" si="6586"/>
        <v>R335</v>
      </c>
      <c r="BE1102" s="176" t="str">
        <f t="shared" si="6587"/>
        <v>S335</v>
      </c>
      <c r="BF1102" s="176" t="str">
        <f t="shared" si="6588"/>
        <v>T335</v>
      </c>
      <c r="BG1102" s="176" t="str">
        <f t="shared" si="6589"/>
        <v>U335</v>
      </c>
      <c r="BH1102" s="176" t="str">
        <f t="shared" si="6590"/>
        <v>V335</v>
      </c>
      <c r="BI1102" s="176" t="str">
        <f t="shared" si="6591"/>
        <v>W335</v>
      </c>
      <c r="BJ1102" s="176" t="str">
        <f t="shared" si="6592"/>
        <v>X335</v>
      </c>
      <c r="BK1102" s="176" t="str">
        <f t="shared" si="6593"/>
        <v>Y335</v>
      </c>
      <c r="BL1102" s="176" t="str">
        <f t="shared" si="6594"/>
        <v>Z335</v>
      </c>
      <c r="BM1102" s="176" t="str">
        <f t="shared" si="6595"/>
        <v>AA335</v>
      </c>
      <c r="BN1102" s="176" t="str">
        <f t="shared" si="6596"/>
        <v>AB335</v>
      </c>
      <c r="BO1102" s="176" t="str">
        <f t="shared" si="6597"/>
        <v>AC335</v>
      </c>
      <c r="BP1102" s="176" t="str">
        <f t="shared" si="6598"/>
        <v>AD335</v>
      </c>
      <c r="BQ1102" s="176" t="str">
        <f t="shared" si="6599"/>
        <v>AE335</v>
      </c>
      <c r="BR1102" s="176" t="str">
        <f t="shared" si="6600"/>
        <v>AF335</v>
      </c>
      <c r="BS1102" s="176" t="str">
        <f t="shared" si="6601"/>
        <v>AG335</v>
      </c>
      <c r="BT1102" s="176" t="str">
        <f t="shared" si="6602"/>
        <v>AH335</v>
      </c>
      <c r="BU1102" s="176" t="str">
        <f t="shared" si="6603"/>
        <v>AI335</v>
      </c>
      <c r="BV1102" s="176" t="str">
        <f t="shared" si="6604"/>
        <v>AJ335</v>
      </c>
      <c r="BW1102" s="176" t="str">
        <f t="shared" si="6605"/>
        <v>AK335</v>
      </c>
      <c r="BX1102" s="176" t="str">
        <f t="shared" si="6606"/>
        <v>AL335</v>
      </c>
      <c r="BY1102" s="176" t="str">
        <f t="shared" si="6607"/>
        <v>AM335</v>
      </c>
      <c r="BZ1102" s="176" t="str">
        <f t="shared" si="6608"/>
        <v>AN335</v>
      </c>
      <c r="CA1102" s="176" t="str">
        <f t="shared" si="6609"/>
        <v>AO335</v>
      </c>
      <c r="CB1102" s="176" t="str">
        <f t="shared" si="6610"/>
        <v>AP335</v>
      </c>
      <c r="CC1102" s="176" t="str">
        <f t="shared" si="6611"/>
        <v>AQ335</v>
      </c>
      <c r="CD1102" s="176" t="str">
        <f t="shared" si="6612"/>
        <v>AR335</v>
      </c>
      <c r="CE1102" s="176" t="str">
        <f t="shared" si="6613"/>
        <v>AS335</v>
      </c>
      <c r="CF1102" s="175"/>
      <c r="CG1102" s="177" t="str">
        <f t="shared" si="6614"/>
        <v>N</v>
      </c>
      <c r="CH1102" s="177" t="str">
        <f t="shared" si="6615"/>
        <v>O</v>
      </c>
      <c r="CI1102" s="177" t="str">
        <f t="shared" si="6616"/>
        <v>P</v>
      </c>
      <c r="CJ1102" s="177" t="str">
        <f t="shared" si="6617"/>
        <v>Q</v>
      </c>
      <c r="CK1102" s="177" t="str">
        <f t="shared" si="6618"/>
        <v>R</v>
      </c>
      <c r="CL1102" s="177" t="str">
        <f t="shared" si="6619"/>
        <v>S</v>
      </c>
      <c r="CM1102" s="177" t="str">
        <f t="shared" si="6620"/>
        <v>T</v>
      </c>
      <c r="CN1102" s="177" t="str">
        <f t="shared" si="6621"/>
        <v>U</v>
      </c>
      <c r="CO1102" s="177" t="str">
        <f t="shared" si="6622"/>
        <v>V</v>
      </c>
      <c r="CP1102" s="177" t="str">
        <f t="shared" si="6623"/>
        <v>W</v>
      </c>
      <c r="CQ1102" s="177" t="str">
        <f t="shared" si="6624"/>
        <v>X</v>
      </c>
      <c r="CR1102" s="177" t="str">
        <f t="shared" si="6625"/>
        <v>Y</v>
      </c>
      <c r="CS1102" s="177" t="str">
        <f t="shared" si="6626"/>
        <v>Z</v>
      </c>
      <c r="CT1102" s="177" t="str">
        <f t="shared" si="6627"/>
        <v>AA</v>
      </c>
      <c r="CU1102" s="177" t="str">
        <f t="shared" si="6628"/>
        <v>AB</v>
      </c>
      <c r="CV1102" s="177" t="str">
        <f t="shared" si="6629"/>
        <v>AC</v>
      </c>
      <c r="CW1102" s="177" t="str">
        <f t="shared" si="6630"/>
        <v>AD</v>
      </c>
      <c r="CX1102" s="177" t="str">
        <f t="shared" si="6631"/>
        <v>AE</v>
      </c>
      <c r="CY1102" s="177" t="str">
        <f t="shared" si="6632"/>
        <v>AF</v>
      </c>
      <c r="CZ1102" s="177" t="str">
        <f t="shared" si="6633"/>
        <v>AG</v>
      </c>
      <c r="DA1102" s="177" t="str">
        <f t="shared" si="6634"/>
        <v>AH</v>
      </c>
      <c r="DB1102" s="177" t="str">
        <f t="shared" si="6635"/>
        <v>AI</v>
      </c>
      <c r="DC1102" s="177" t="str">
        <f t="shared" si="6636"/>
        <v>AJ</v>
      </c>
      <c r="DD1102" s="177" t="str">
        <f t="shared" si="6637"/>
        <v>AK</v>
      </c>
      <c r="DE1102" s="177" t="str">
        <f t="shared" si="6638"/>
        <v>AL</v>
      </c>
      <c r="DF1102" s="177" t="str">
        <f t="shared" si="6639"/>
        <v>AM</v>
      </c>
      <c r="DG1102" s="177" t="str">
        <f t="shared" si="6640"/>
        <v>AN</v>
      </c>
      <c r="DH1102" s="177" t="str">
        <f t="shared" si="6641"/>
        <v>AO</v>
      </c>
      <c r="DI1102" s="177" t="str">
        <f t="shared" si="6642"/>
        <v>AP</v>
      </c>
      <c r="DJ1102" s="177" t="str">
        <f t="shared" si="6643"/>
        <v>AQ</v>
      </c>
      <c r="DK1102" s="177" t="str">
        <f t="shared" si="6644"/>
        <v>AR</v>
      </c>
      <c r="DL1102" s="177" t="str">
        <f t="shared" si="6645"/>
        <v>AS</v>
      </c>
    </row>
    <row r="1103" spans="2:116" ht="16" x14ac:dyDescent="0.8">
      <c r="B1103" s="24" t="str">
        <f t="shared" si="6550"/>
        <v>Chem_Ammonium nitrate</v>
      </c>
      <c r="C1103" s="12" t="s">
        <v>249</v>
      </c>
      <c r="D1103" s="12" t="s">
        <v>1721</v>
      </c>
      <c r="E1103" s="12" t="s">
        <v>1840</v>
      </c>
      <c r="F1103" s="12"/>
      <c r="G1103" s="12" t="s">
        <v>139</v>
      </c>
      <c r="H1103" s="12" t="s">
        <v>16</v>
      </c>
      <c r="I1103" s="12" t="s">
        <v>44</v>
      </c>
      <c r="J1103" s="12"/>
      <c r="K1103" t="str">
        <f>INDEX('Unit list'!$D:$D,MATCH($I1103,'Unit list'!$C:$C,0))</f>
        <v>total USD/tpA</v>
      </c>
      <c r="L1103" s="16">
        <f>INDEX('Unit list'!$E:$E,MATCH($I1103,'Unit list'!$C:$C,0))</f>
        <v>1</v>
      </c>
      <c r="M1103" t="str">
        <f t="shared" si="6423"/>
        <v>total USD/tpAAN</v>
      </c>
      <c r="N1103" s="16">
        <f>INDEX('Unit list'!$F:$F,MATCH($I1103,'Unit list'!$C:$C,0))</f>
        <v>0</v>
      </c>
      <c r="P1103" s="103">
        <f t="shared" ca="1" si="6551"/>
        <v>2439.8420647452863</v>
      </c>
      <c r="Q1103" s="103">
        <f t="shared" ca="1" si="6552"/>
        <v>2388.6170953068081</v>
      </c>
      <c r="R1103" s="103">
        <f t="shared" ca="1" si="6553"/>
        <v>2343.9267195768216</v>
      </c>
      <c r="S1103" s="103">
        <f t="shared" ca="1" si="6554"/>
        <v>2304.9869345053594</v>
      </c>
      <c r="T1103" s="103">
        <f t="shared" ca="1" si="6555"/>
        <v>2271.1211804035956</v>
      </c>
      <c r="U1103" s="103">
        <f t="shared" ca="1" si="6556"/>
        <v>2241.7439800303209</v>
      </c>
      <c r="V1103" s="103">
        <f t="shared" ca="1" si="6557"/>
        <v>2216.3464289885233</v>
      </c>
      <c r="W1103" s="103">
        <f t="shared" ca="1" si="6558"/>
        <v>2194.4823113171178</v>
      </c>
      <c r="X1103" s="103">
        <f t="shared" ca="1" si="6559"/>
        <v>2175.7543459335229</v>
      </c>
      <c r="Y1103" s="103">
        <f t="shared" ca="1" si="6560"/>
        <v>2159.8009310631815</v>
      </c>
      <c r="Z1103" s="103">
        <f t="shared" ca="1" si="6561"/>
        <v>2146.2847508804093</v>
      </c>
      <c r="AA1103" s="103">
        <f t="shared" ca="1" si="6562"/>
        <v>2141.7228322804608</v>
      </c>
      <c r="AB1103" s="103">
        <f t="shared" ca="1" si="6563"/>
        <v>2140.9837606893025</v>
      </c>
      <c r="AC1103" s="103">
        <f t="shared" ca="1" si="6564"/>
        <v>2140.2475070863202</v>
      </c>
      <c r="AD1103" s="103">
        <f t="shared" ca="1" si="6565"/>
        <v>2139.5140553852225</v>
      </c>
      <c r="AE1103" s="103">
        <f t="shared" ca="1" si="6566"/>
        <v>2138.7833896219231</v>
      </c>
      <c r="AF1103" s="103">
        <f t="shared" ca="1" si="6567"/>
        <v>2138.0554939533808</v>
      </c>
      <c r="AG1103" s="103">
        <f t="shared" ca="1" si="6568"/>
        <v>2137.3303526564559</v>
      </c>
      <c r="AH1103" s="103">
        <f t="shared" ca="1" si="6569"/>
        <v>2136.6079501267768</v>
      </c>
      <c r="AI1103" s="103">
        <f t="shared" ca="1" si="6570"/>
        <v>2135.8882708776214</v>
      </c>
      <c r="AJ1103" s="103">
        <f t="shared" ca="1" si="6571"/>
        <v>2135.1712995388102</v>
      </c>
      <c r="AK1103" s="103">
        <f t="shared" ca="1" si="6572"/>
        <v>2134.457020855612</v>
      </c>
      <c r="AL1103" s="103">
        <f t="shared" ca="1" si="6573"/>
        <v>2133.745419687662</v>
      </c>
      <c r="AM1103" s="103">
        <f t="shared" ca="1" si="6574"/>
        <v>2133.0364810078927</v>
      </c>
      <c r="AN1103" s="103">
        <f t="shared" ca="1" si="6575"/>
        <v>2132.330189901475</v>
      </c>
      <c r="AO1103" s="103">
        <f t="shared" ca="1" si="6576"/>
        <v>2131.6265315647734</v>
      </c>
      <c r="AP1103" s="103">
        <f t="shared" ca="1" si="6577"/>
        <v>2130.9254913043096</v>
      </c>
      <c r="AQ1103" s="103">
        <f t="shared" ca="1" si="6578"/>
        <v>2130.2270545357433</v>
      </c>
      <c r="AR1103" s="103">
        <f t="shared" ca="1" si="6579"/>
        <v>2129.5312067828572</v>
      </c>
      <c r="AS1103" s="103">
        <f t="shared" ca="1" si="6580"/>
        <v>2128.8379336765597</v>
      </c>
      <c r="AT1103" s="103">
        <f t="shared" ca="1" si="6581"/>
        <v>2128.1472209538933</v>
      </c>
      <c r="AW1103" s="175" t="s">
        <v>1687</v>
      </c>
      <c r="AX1103" s="175">
        <f t="shared" si="6456"/>
        <v>336</v>
      </c>
      <c r="AY1103" s="176" t="str" cm="1">
        <f t="array" ref="AY1103">D1103&amp;"_"&amp;INDEX(Table18[Calcultion sheet],MATCH(1,('Business case OPEX &amp; CAPEX'!$E1103=Table18[Technology])*($C1103=Table18[Chemical]),0))</f>
        <v>AN_conventional</v>
      </c>
      <c r="AZ1103" s="176" t="str">
        <f t="shared" si="6582"/>
        <v>N336</v>
      </c>
      <c r="BA1103" s="176" t="str">
        <f t="shared" si="6583"/>
        <v>O336</v>
      </c>
      <c r="BB1103" s="176" t="str">
        <f t="shared" si="6584"/>
        <v>P336</v>
      </c>
      <c r="BC1103" s="176" t="str">
        <f t="shared" si="6585"/>
        <v>Q336</v>
      </c>
      <c r="BD1103" s="176" t="str">
        <f t="shared" si="6586"/>
        <v>R336</v>
      </c>
      <c r="BE1103" s="176" t="str">
        <f t="shared" si="6587"/>
        <v>S336</v>
      </c>
      <c r="BF1103" s="176" t="str">
        <f t="shared" si="6588"/>
        <v>T336</v>
      </c>
      <c r="BG1103" s="176" t="str">
        <f t="shared" si="6589"/>
        <v>U336</v>
      </c>
      <c r="BH1103" s="176" t="str">
        <f t="shared" si="6590"/>
        <v>V336</v>
      </c>
      <c r="BI1103" s="176" t="str">
        <f t="shared" si="6591"/>
        <v>W336</v>
      </c>
      <c r="BJ1103" s="176" t="str">
        <f t="shared" si="6592"/>
        <v>X336</v>
      </c>
      <c r="BK1103" s="176" t="str">
        <f t="shared" si="6593"/>
        <v>Y336</v>
      </c>
      <c r="BL1103" s="176" t="str">
        <f t="shared" si="6594"/>
        <v>Z336</v>
      </c>
      <c r="BM1103" s="176" t="str">
        <f t="shared" si="6595"/>
        <v>AA336</v>
      </c>
      <c r="BN1103" s="176" t="str">
        <f t="shared" si="6596"/>
        <v>AB336</v>
      </c>
      <c r="BO1103" s="176" t="str">
        <f t="shared" si="6597"/>
        <v>AC336</v>
      </c>
      <c r="BP1103" s="176" t="str">
        <f t="shared" si="6598"/>
        <v>AD336</v>
      </c>
      <c r="BQ1103" s="176" t="str">
        <f t="shared" si="6599"/>
        <v>AE336</v>
      </c>
      <c r="BR1103" s="176" t="str">
        <f t="shared" si="6600"/>
        <v>AF336</v>
      </c>
      <c r="BS1103" s="176" t="str">
        <f t="shared" si="6601"/>
        <v>AG336</v>
      </c>
      <c r="BT1103" s="176" t="str">
        <f t="shared" si="6602"/>
        <v>AH336</v>
      </c>
      <c r="BU1103" s="176" t="str">
        <f t="shared" si="6603"/>
        <v>AI336</v>
      </c>
      <c r="BV1103" s="176" t="str">
        <f t="shared" si="6604"/>
        <v>AJ336</v>
      </c>
      <c r="BW1103" s="176" t="str">
        <f t="shared" si="6605"/>
        <v>AK336</v>
      </c>
      <c r="BX1103" s="176" t="str">
        <f t="shared" si="6606"/>
        <v>AL336</v>
      </c>
      <c r="BY1103" s="176" t="str">
        <f t="shared" si="6607"/>
        <v>AM336</v>
      </c>
      <c r="BZ1103" s="176" t="str">
        <f t="shared" si="6608"/>
        <v>AN336</v>
      </c>
      <c r="CA1103" s="176" t="str">
        <f t="shared" si="6609"/>
        <v>AO336</v>
      </c>
      <c r="CB1103" s="176" t="str">
        <f t="shared" si="6610"/>
        <v>AP336</v>
      </c>
      <c r="CC1103" s="176" t="str">
        <f t="shared" si="6611"/>
        <v>AQ336</v>
      </c>
      <c r="CD1103" s="176" t="str">
        <f t="shared" si="6612"/>
        <v>AR336</v>
      </c>
      <c r="CE1103" s="176" t="str">
        <f t="shared" si="6613"/>
        <v>AS336</v>
      </c>
      <c r="CF1103" s="175"/>
      <c r="CG1103" s="177" t="str">
        <f t="shared" si="6614"/>
        <v>N</v>
      </c>
      <c r="CH1103" s="177" t="str">
        <f t="shared" si="6615"/>
        <v>O</v>
      </c>
      <c r="CI1103" s="177" t="str">
        <f t="shared" si="6616"/>
        <v>P</v>
      </c>
      <c r="CJ1103" s="177" t="str">
        <f t="shared" si="6617"/>
        <v>Q</v>
      </c>
      <c r="CK1103" s="177" t="str">
        <f t="shared" si="6618"/>
        <v>R</v>
      </c>
      <c r="CL1103" s="177" t="str">
        <f t="shared" si="6619"/>
        <v>S</v>
      </c>
      <c r="CM1103" s="177" t="str">
        <f t="shared" si="6620"/>
        <v>T</v>
      </c>
      <c r="CN1103" s="177" t="str">
        <f t="shared" si="6621"/>
        <v>U</v>
      </c>
      <c r="CO1103" s="177" t="str">
        <f t="shared" si="6622"/>
        <v>V</v>
      </c>
      <c r="CP1103" s="177" t="str">
        <f t="shared" si="6623"/>
        <v>W</v>
      </c>
      <c r="CQ1103" s="177" t="str">
        <f t="shared" si="6624"/>
        <v>X</v>
      </c>
      <c r="CR1103" s="177" t="str">
        <f t="shared" si="6625"/>
        <v>Y</v>
      </c>
      <c r="CS1103" s="177" t="str">
        <f t="shared" si="6626"/>
        <v>Z</v>
      </c>
      <c r="CT1103" s="177" t="str">
        <f t="shared" si="6627"/>
        <v>AA</v>
      </c>
      <c r="CU1103" s="177" t="str">
        <f t="shared" si="6628"/>
        <v>AB</v>
      </c>
      <c r="CV1103" s="177" t="str">
        <f t="shared" si="6629"/>
        <v>AC</v>
      </c>
      <c r="CW1103" s="177" t="str">
        <f t="shared" si="6630"/>
        <v>AD</v>
      </c>
      <c r="CX1103" s="177" t="str">
        <f t="shared" si="6631"/>
        <v>AE</v>
      </c>
      <c r="CY1103" s="177" t="str">
        <f t="shared" si="6632"/>
        <v>AF</v>
      </c>
      <c r="CZ1103" s="177" t="str">
        <f t="shared" si="6633"/>
        <v>AG</v>
      </c>
      <c r="DA1103" s="177" t="str">
        <f t="shared" si="6634"/>
        <v>AH</v>
      </c>
      <c r="DB1103" s="177" t="str">
        <f t="shared" si="6635"/>
        <v>AI</v>
      </c>
      <c r="DC1103" s="177" t="str">
        <f t="shared" si="6636"/>
        <v>AJ</v>
      </c>
      <c r="DD1103" s="177" t="str">
        <f t="shared" si="6637"/>
        <v>AK</v>
      </c>
      <c r="DE1103" s="177" t="str">
        <f t="shared" si="6638"/>
        <v>AL</v>
      </c>
      <c r="DF1103" s="177" t="str">
        <f t="shared" si="6639"/>
        <v>AM</v>
      </c>
      <c r="DG1103" s="177" t="str">
        <f t="shared" si="6640"/>
        <v>AN</v>
      </c>
      <c r="DH1103" s="177" t="str">
        <f t="shared" si="6641"/>
        <v>AO</v>
      </c>
      <c r="DI1103" s="177" t="str">
        <f t="shared" si="6642"/>
        <v>AP</v>
      </c>
      <c r="DJ1103" s="177" t="str">
        <f t="shared" si="6643"/>
        <v>AQ</v>
      </c>
      <c r="DK1103" s="177" t="str">
        <f t="shared" si="6644"/>
        <v>AR</v>
      </c>
      <c r="DL1103" s="177" t="str">
        <f t="shared" si="6645"/>
        <v>AS</v>
      </c>
    </row>
    <row r="1104" spans="2:116" ht="16" x14ac:dyDescent="0.8">
      <c r="B1104" s="24" t="str">
        <f t="shared" si="6550"/>
        <v>Chem_Ammonium nitrate</v>
      </c>
      <c r="C1104" s="12" t="s">
        <v>249</v>
      </c>
      <c r="D1104" s="12" t="s">
        <v>1721</v>
      </c>
      <c r="E1104" s="12" t="s">
        <v>1840</v>
      </c>
      <c r="F1104" s="12"/>
      <c r="G1104" s="12" t="s">
        <v>141</v>
      </c>
      <c r="H1104" s="12" t="s">
        <v>16</v>
      </c>
      <c r="I1104" s="12" t="s">
        <v>44</v>
      </c>
      <c r="J1104" s="12"/>
      <c r="K1104" t="str">
        <f>INDEX('Unit list'!$D:$D,MATCH($I1104,'Unit list'!$C:$C,0))</f>
        <v>total USD/tpA</v>
      </c>
      <c r="L1104" s="16">
        <f>INDEX('Unit list'!$E:$E,MATCH($I1104,'Unit list'!$C:$C,0))</f>
        <v>1</v>
      </c>
      <c r="M1104" t="str">
        <f t="shared" si="6423"/>
        <v>total USD/tpAAN</v>
      </c>
      <c r="N1104" s="16">
        <f>INDEX('Unit list'!$F:$F,MATCH($I1104,'Unit list'!$C:$C,0))</f>
        <v>0</v>
      </c>
      <c r="P1104" s="103">
        <f t="shared" ca="1" si="6551"/>
        <v>3326.7780933024806</v>
      </c>
      <c r="Q1104" s="103">
        <f t="shared" ca="1" si="6552"/>
        <v>3122.7098845328142</v>
      </c>
      <c r="R1104" s="103">
        <f t="shared" ca="1" si="6553"/>
        <v>2951.596421260022</v>
      </c>
      <c r="S1104" s="103">
        <f t="shared" ca="1" si="6554"/>
        <v>2808.2774471435778</v>
      </c>
      <c r="T1104" s="103">
        <f t="shared" ca="1" si="6555"/>
        <v>2688.4356225831671</v>
      </c>
      <c r="U1104" s="103">
        <f t="shared" ca="1" si="6556"/>
        <v>2588.4494998778127</v>
      </c>
      <c r="V1104" s="103">
        <f t="shared" ca="1" si="6557"/>
        <v>2505.2718598285728</v>
      </c>
      <c r="W1104" s="103">
        <f t="shared" ca="1" si="6558"/>
        <v>2436.3260191196446</v>
      </c>
      <c r="X1104" s="103">
        <f t="shared" ca="1" si="6559"/>
        <v>2379.4163810647224</v>
      </c>
      <c r="Y1104" s="103">
        <f t="shared" ca="1" si="6560"/>
        <v>2332.6524441349711</v>
      </c>
      <c r="Z1104" s="103">
        <f t="shared" ca="1" si="6561"/>
        <v>2294.3879135425559</v>
      </c>
      <c r="AA1104" s="103">
        <f t="shared" ca="1" si="6562"/>
        <v>2265.8749986722355</v>
      </c>
      <c r="AB1104" s="103">
        <f t="shared" ca="1" si="6563"/>
        <v>2242.6090071465619</v>
      </c>
      <c r="AC1104" s="103">
        <f t="shared" ca="1" si="6564"/>
        <v>2223.6360655470944</v>
      </c>
      <c r="AD1104" s="103">
        <f t="shared" ca="1" si="6565"/>
        <v>2208.1261825680099</v>
      </c>
      <c r="AE1104" s="103">
        <f t="shared" ca="1" si="6566"/>
        <v>2195.3770334169212</v>
      </c>
      <c r="AF1104" s="103">
        <f t="shared" ca="1" si="6567"/>
        <v>2184.8110389161102</v>
      </c>
      <c r="AG1104" s="103">
        <f t="shared" ca="1" si="6568"/>
        <v>2175.9649120664399</v>
      </c>
      <c r="AH1104" s="103">
        <f t="shared" ca="1" si="6569"/>
        <v>2168.474076042563</v>
      </c>
      <c r="AI1104" s="103">
        <f t="shared" ca="1" si="6570"/>
        <v>2162.0552532052347</v>
      </c>
      <c r="AJ1104" s="103">
        <f t="shared" ca="1" si="6571"/>
        <v>2156.4898244464521</v>
      </c>
      <c r="AK1104" s="103">
        <f t="shared" ca="1" si="6572"/>
        <v>2151.6093861545719</v>
      </c>
      <c r="AL1104" s="103">
        <f t="shared" ca="1" si="6573"/>
        <v>2147.2839655264684</v>
      </c>
      <c r="AM1104" s="103">
        <f t="shared" ca="1" si="6574"/>
        <v>2143.4127776299765</v>
      </c>
      <c r="AN1104" s="103">
        <f t="shared" ca="1" si="6575"/>
        <v>2139.9171517081249</v>
      </c>
      <c r="AO1104" s="103">
        <f t="shared" ca="1" si="6576"/>
        <v>2137.8431011924508</v>
      </c>
      <c r="AP1104" s="103">
        <f t="shared" ca="1" si="6577"/>
        <v>2137.1361442347438</v>
      </c>
      <c r="AQ1104" s="103">
        <f t="shared" ca="1" si="6578"/>
        <v>2136.4314256631824</v>
      </c>
      <c r="AR1104" s="103">
        <f t="shared" ca="1" si="6579"/>
        <v>2135.7289348637123</v>
      </c>
      <c r="AS1104" s="103">
        <f t="shared" ca="1" si="6580"/>
        <v>2135.0286612892796</v>
      </c>
      <c r="AT1104" s="103">
        <f t="shared" ca="1" si="6581"/>
        <v>2134.3305944593048</v>
      </c>
      <c r="AW1104" s="175" t="s">
        <v>1687</v>
      </c>
      <c r="AX1104" s="175">
        <f t="shared" si="6456"/>
        <v>337</v>
      </c>
      <c r="AY1104" s="176" t="str" cm="1">
        <f t="array" ref="AY1104">D1104&amp;"_"&amp;INDEX(Table18[Calcultion sheet],MATCH(1,('Business case OPEX &amp; CAPEX'!$E1104=Table18[Technology])*($C1104=Table18[Chemical]),0))</f>
        <v>AN_conventional</v>
      </c>
      <c r="AZ1104" s="176" t="str">
        <f t="shared" si="6582"/>
        <v>N337</v>
      </c>
      <c r="BA1104" s="176" t="str">
        <f t="shared" si="6583"/>
        <v>O337</v>
      </c>
      <c r="BB1104" s="176" t="str">
        <f t="shared" si="6584"/>
        <v>P337</v>
      </c>
      <c r="BC1104" s="176" t="str">
        <f t="shared" si="6585"/>
        <v>Q337</v>
      </c>
      <c r="BD1104" s="176" t="str">
        <f t="shared" si="6586"/>
        <v>R337</v>
      </c>
      <c r="BE1104" s="176" t="str">
        <f t="shared" si="6587"/>
        <v>S337</v>
      </c>
      <c r="BF1104" s="176" t="str">
        <f t="shared" si="6588"/>
        <v>T337</v>
      </c>
      <c r="BG1104" s="176" t="str">
        <f t="shared" si="6589"/>
        <v>U337</v>
      </c>
      <c r="BH1104" s="176" t="str">
        <f t="shared" si="6590"/>
        <v>V337</v>
      </c>
      <c r="BI1104" s="176" t="str">
        <f t="shared" si="6591"/>
        <v>W337</v>
      </c>
      <c r="BJ1104" s="176" t="str">
        <f t="shared" si="6592"/>
        <v>X337</v>
      </c>
      <c r="BK1104" s="176" t="str">
        <f t="shared" si="6593"/>
        <v>Y337</v>
      </c>
      <c r="BL1104" s="176" t="str">
        <f t="shared" si="6594"/>
        <v>Z337</v>
      </c>
      <c r="BM1104" s="176" t="str">
        <f t="shared" si="6595"/>
        <v>AA337</v>
      </c>
      <c r="BN1104" s="176" t="str">
        <f t="shared" si="6596"/>
        <v>AB337</v>
      </c>
      <c r="BO1104" s="176" t="str">
        <f t="shared" si="6597"/>
        <v>AC337</v>
      </c>
      <c r="BP1104" s="176" t="str">
        <f t="shared" si="6598"/>
        <v>AD337</v>
      </c>
      <c r="BQ1104" s="176" t="str">
        <f t="shared" si="6599"/>
        <v>AE337</v>
      </c>
      <c r="BR1104" s="176" t="str">
        <f t="shared" si="6600"/>
        <v>AF337</v>
      </c>
      <c r="BS1104" s="176" t="str">
        <f t="shared" si="6601"/>
        <v>AG337</v>
      </c>
      <c r="BT1104" s="176" t="str">
        <f t="shared" si="6602"/>
        <v>AH337</v>
      </c>
      <c r="BU1104" s="176" t="str">
        <f t="shared" si="6603"/>
        <v>AI337</v>
      </c>
      <c r="BV1104" s="176" t="str">
        <f t="shared" si="6604"/>
        <v>AJ337</v>
      </c>
      <c r="BW1104" s="176" t="str">
        <f t="shared" si="6605"/>
        <v>AK337</v>
      </c>
      <c r="BX1104" s="176" t="str">
        <f t="shared" si="6606"/>
        <v>AL337</v>
      </c>
      <c r="BY1104" s="176" t="str">
        <f t="shared" si="6607"/>
        <v>AM337</v>
      </c>
      <c r="BZ1104" s="176" t="str">
        <f t="shared" si="6608"/>
        <v>AN337</v>
      </c>
      <c r="CA1104" s="176" t="str">
        <f t="shared" si="6609"/>
        <v>AO337</v>
      </c>
      <c r="CB1104" s="176" t="str">
        <f t="shared" si="6610"/>
        <v>AP337</v>
      </c>
      <c r="CC1104" s="176" t="str">
        <f t="shared" si="6611"/>
        <v>AQ337</v>
      </c>
      <c r="CD1104" s="176" t="str">
        <f t="shared" si="6612"/>
        <v>AR337</v>
      </c>
      <c r="CE1104" s="176" t="str">
        <f t="shared" si="6613"/>
        <v>AS337</v>
      </c>
      <c r="CF1104" s="175"/>
      <c r="CG1104" s="177" t="str">
        <f t="shared" si="6614"/>
        <v>N</v>
      </c>
      <c r="CH1104" s="177" t="str">
        <f t="shared" si="6615"/>
        <v>O</v>
      </c>
      <c r="CI1104" s="177" t="str">
        <f t="shared" si="6616"/>
        <v>P</v>
      </c>
      <c r="CJ1104" s="177" t="str">
        <f t="shared" si="6617"/>
        <v>Q</v>
      </c>
      <c r="CK1104" s="177" t="str">
        <f t="shared" si="6618"/>
        <v>R</v>
      </c>
      <c r="CL1104" s="177" t="str">
        <f t="shared" si="6619"/>
        <v>S</v>
      </c>
      <c r="CM1104" s="177" t="str">
        <f t="shared" si="6620"/>
        <v>T</v>
      </c>
      <c r="CN1104" s="177" t="str">
        <f t="shared" si="6621"/>
        <v>U</v>
      </c>
      <c r="CO1104" s="177" t="str">
        <f t="shared" si="6622"/>
        <v>V</v>
      </c>
      <c r="CP1104" s="177" t="str">
        <f t="shared" si="6623"/>
        <v>W</v>
      </c>
      <c r="CQ1104" s="177" t="str">
        <f t="shared" si="6624"/>
        <v>X</v>
      </c>
      <c r="CR1104" s="177" t="str">
        <f t="shared" si="6625"/>
        <v>Y</v>
      </c>
      <c r="CS1104" s="177" t="str">
        <f t="shared" si="6626"/>
        <v>Z</v>
      </c>
      <c r="CT1104" s="177" t="str">
        <f t="shared" si="6627"/>
        <v>AA</v>
      </c>
      <c r="CU1104" s="177" t="str">
        <f t="shared" si="6628"/>
        <v>AB</v>
      </c>
      <c r="CV1104" s="177" t="str">
        <f t="shared" si="6629"/>
        <v>AC</v>
      </c>
      <c r="CW1104" s="177" t="str">
        <f t="shared" si="6630"/>
        <v>AD</v>
      </c>
      <c r="CX1104" s="177" t="str">
        <f t="shared" si="6631"/>
        <v>AE</v>
      </c>
      <c r="CY1104" s="177" t="str">
        <f t="shared" si="6632"/>
        <v>AF</v>
      </c>
      <c r="CZ1104" s="177" t="str">
        <f t="shared" si="6633"/>
        <v>AG</v>
      </c>
      <c r="DA1104" s="177" t="str">
        <f t="shared" si="6634"/>
        <v>AH</v>
      </c>
      <c r="DB1104" s="177" t="str">
        <f t="shared" si="6635"/>
        <v>AI</v>
      </c>
      <c r="DC1104" s="177" t="str">
        <f t="shared" si="6636"/>
        <v>AJ</v>
      </c>
      <c r="DD1104" s="177" t="str">
        <f t="shared" si="6637"/>
        <v>AK</v>
      </c>
      <c r="DE1104" s="177" t="str">
        <f t="shared" si="6638"/>
        <v>AL</v>
      </c>
      <c r="DF1104" s="177" t="str">
        <f t="shared" si="6639"/>
        <v>AM</v>
      </c>
      <c r="DG1104" s="177" t="str">
        <f t="shared" si="6640"/>
        <v>AN</v>
      </c>
      <c r="DH1104" s="177" t="str">
        <f t="shared" si="6641"/>
        <v>AO</v>
      </c>
      <c r="DI1104" s="177" t="str">
        <f t="shared" si="6642"/>
        <v>AP</v>
      </c>
      <c r="DJ1104" s="177" t="str">
        <f t="shared" si="6643"/>
        <v>AQ</v>
      </c>
      <c r="DK1104" s="177" t="str">
        <f t="shared" si="6644"/>
        <v>AR</v>
      </c>
      <c r="DL1104" s="177" t="str">
        <f t="shared" si="6645"/>
        <v>AS</v>
      </c>
    </row>
    <row r="1105" spans="2:116" ht="16" x14ac:dyDescent="0.8">
      <c r="B1105" s="24" t="str">
        <f t="shared" si="6550"/>
        <v>Chem_Ammonium nitrate</v>
      </c>
      <c r="C1105" s="12" t="s">
        <v>249</v>
      </c>
      <c r="D1105" s="12" t="s">
        <v>1721</v>
      </c>
      <c r="E1105" s="12" t="s">
        <v>1840</v>
      </c>
      <c r="F1105" s="12"/>
      <c r="G1105" s="12" t="s">
        <v>142</v>
      </c>
      <c r="H1105" s="12" t="s">
        <v>16</v>
      </c>
      <c r="I1105" s="12" t="s">
        <v>44</v>
      </c>
      <c r="J1105" s="12"/>
      <c r="K1105" t="str">
        <f>INDEX('Unit list'!$D:$D,MATCH($I1105,'Unit list'!$C:$C,0))</f>
        <v>total USD/tpA</v>
      </c>
      <c r="L1105" s="16">
        <f>INDEX('Unit list'!$E:$E,MATCH($I1105,'Unit list'!$C:$C,0))</f>
        <v>1</v>
      </c>
      <c r="M1105" t="str">
        <f t="shared" si="6423"/>
        <v>total USD/tpAAN</v>
      </c>
      <c r="N1105" s="16">
        <f>INDEX('Unit list'!$F:$F,MATCH($I1105,'Unit list'!$C:$C,0))</f>
        <v>0</v>
      </c>
      <c r="P1105" s="103">
        <f t="shared" ca="1" si="6551"/>
        <v>2976.325518870422</v>
      </c>
      <c r="Q1105" s="103">
        <f t="shared" ca="1" si="6552"/>
        <v>2833.7607607271971</v>
      </c>
      <c r="R1105" s="103">
        <f t="shared" ca="1" si="6553"/>
        <v>2713.1938587856212</v>
      </c>
      <c r="S1105" s="103">
        <f t="shared" ca="1" si="6554"/>
        <v>2611.3677488991116</v>
      </c>
      <c r="T1105" s="103">
        <f t="shared" ca="1" si="6555"/>
        <v>2525.5340557933159</v>
      </c>
      <c r="U1105" s="103">
        <f t="shared" ca="1" si="6556"/>
        <v>2453.3673844395757</v>
      </c>
      <c r="V1105" s="103">
        <f t="shared" ca="1" si="6557"/>
        <v>2390.6006630595716</v>
      </c>
      <c r="W1105" s="103">
        <f t="shared" ca="1" si="6558"/>
        <v>2338.487134767267</v>
      </c>
      <c r="X1105" s="103">
        <f t="shared" ca="1" si="6559"/>
        <v>2295.4067285959554</v>
      </c>
      <c r="Y1105" s="103">
        <f t="shared" ca="1" si="6560"/>
        <v>2259.9600667422619</v>
      </c>
      <c r="Z1105" s="103">
        <f t="shared" ca="1" si="6561"/>
        <v>2230.9241150593443</v>
      </c>
      <c r="AA1105" s="103">
        <f t="shared" ca="1" si="6562"/>
        <v>2208.9215168254486</v>
      </c>
      <c r="AB1105" s="103">
        <f t="shared" ca="1" si="6563"/>
        <v>2190.9681956554446</v>
      </c>
      <c r="AC1105" s="103">
        <f t="shared" ca="1" si="6564"/>
        <v>2176.3270996478977</v>
      </c>
      <c r="AD1105" s="103">
        <f t="shared" ca="1" si="6565"/>
        <v>2164.3572431635007</v>
      </c>
      <c r="AE1105" s="103">
        <f t="shared" ca="1" si="6566"/>
        <v>2154.5164860004934</v>
      </c>
      <c r="AF1105" s="103">
        <f t="shared" ca="1" si="6567"/>
        <v>2146.8356577133</v>
      </c>
      <c r="AG1105" s="103">
        <f t="shared" ca="1" si="6568"/>
        <v>2140.4316218316317</v>
      </c>
      <c r="AH1105" s="103">
        <f t="shared" ca="1" si="6569"/>
        <v>2135.0346822171441</v>
      </c>
      <c r="AI1105" s="103">
        <f t="shared" ca="1" si="6570"/>
        <v>2130.4346943866935</v>
      </c>
      <c r="AJ1105" s="103">
        <f t="shared" ca="1" si="6571"/>
        <v>2126.4691115334163</v>
      </c>
      <c r="AK1105" s="103">
        <f t="shared" ca="1" si="6572"/>
        <v>2122.8634206985835</v>
      </c>
      <c r="AL1105" s="103">
        <f t="shared" ca="1" si="6573"/>
        <v>2119.6783120790906</v>
      </c>
      <c r="AM1105" s="103">
        <f t="shared" ca="1" si="6574"/>
        <v>2116.8370969125826</v>
      </c>
      <c r="AN1105" s="103">
        <f t="shared" ca="1" si="6575"/>
        <v>2114.2798880062041</v>
      </c>
      <c r="AO1105" s="103">
        <f t="shared" ca="1" si="6576"/>
        <v>2112.8351961194435</v>
      </c>
      <c r="AP1105" s="103">
        <f t="shared" ca="1" si="6577"/>
        <v>2112.4831903522772</v>
      </c>
      <c r="AQ1105" s="103">
        <f t="shared" ca="1" si="6578"/>
        <v>2112.1307500659323</v>
      </c>
      <c r="AR1105" s="103">
        <f t="shared" ca="1" si="6579"/>
        <v>2111.7778744553498</v>
      </c>
      <c r="AS1105" s="103">
        <f t="shared" ca="1" si="6580"/>
        <v>2111.4245627134815</v>
      </c>
      <c r="AT1105" s="103">
        <f t="shared" ca="1" si="6581"/>
        <v>2111.0708140312827</v>
      </c>
      <c r="AW1105" s="175" t="s">
        <v>1687</v>
      </c>
      <c r="AX1105" s="175">
        <f t="shared" si="6456"/>
        <v>338</v>
      </c>
      <c r="AY1105" s="176" t="str" cm="1">
        <f t="array" ref="AY1105">D1105&amp;"_"&amp;INDEX(Table18[Calcultion sheet],MATCH(1,('Business case OPEX &amp; CAPEX'!$E1105=Table18[Technology])*($C1105=Table18[Chemical]),0))</f>
        <v>AN_conventional</v>
      </c>
      <c r="AZ1105" s="176" t="str">
        <f t="shared" si="6582"/>
        <v>N338</v>
      </c>
      <c r="BA1105" s="176" t="str">
        <f t="shared" si="6583"/>
        <v>O338</v>
      </c>
      <c r="BB1105" s="176" t="str">
        <f t="shared" si="6584"/>
        <v>P338</v>
      </c>
      <c r="BC1105" s="176" t="str">
        <f t="shared" si="6585"/>
        <v>Q338</v>
      </c>
      <c r="BD1105" s="176" t="str">
        <f t="shared" si="6586"/>
        <v>R338</v>
      </c>
      <c r="BE1105" s="176" t="str">
        <f t="shared" si="6587"/>
        <v>S338</v>
      </c>
      <c r="BF1105" s="176" t="str">
        <f t="shared" si="6588"/>
        <v>T338</v>
      </c>
      <c r="BG1105" s="176" t="str">
        <f t="shared" si="6589"/>
        <v>U338</v>
      </c>
      <c r="BH1105" s="176" t="str">
        <f t="shared" si="6590"/>
        <v>V338</v>
      </c>
      <c r="BI1105" s="176" t="str">
        <f t="shared" si="6591"/>
        <v>W338</v>
      </c>
      <c r="BJ1105" s="176" t="str">
        <f t="shared" si="6592"/>
        <v>X338</v>
      </c>
      <c r="BK1105" s="176" t="str">
        <f t="shared" si="6593"/>
        <v>Y338</v>
      </c>
      <c r="BL1105" s="176" t="str">
        <f t="shared" si="6594"/>
        <v>Z338</v>
      </c>
      <c r="BM1105" s="176" t="str">
        <f t="shared" si="6595"/>
        <v>AA338</v>
      </c>
      <c r="BN1105" s="176" t="str">
        <f t="shared" si="6596"/>
        <v>AB338</v>
      </c>
      <c r="BO1105" s="176" t="str">
        <f t="shared" si="6597"/>
        <v>AC338</v>
      </c>
      <c r="BP1105" s="176" t="str">
        <f t="shared" si="6598"/>
        <v>AD338</v>
      </c>
      <c r="BQ1105" s="176" t="str">
        <f t="shared" si="6599"/>
        <v>AE338</v>
      </c>
      <c r="BR1105" s="176" t="str">
        <f t="shared" si="6600"/>
        <v>AF338</v>
      </c>
      <c r="BS1105" s="176" t="str">
        <f t="shared" si="6601"/>
        <v>AG338</v>
      </c>
      <c r="BT1105" s="176" t="str">
        <f t="shared" si="6602"/>
        <v>AH338</v>
      </c>
      <c r="BU1105" s="176" t="str">
        <f t="shared" si="6603"/>
        <v>AI338</v>
      </c>
      <c r="BV1105" s="176" t="str">
        <f t="shared" si="6604"/>
        <v>AJ338</v>
      </c>
      <c r="BW1105" s="176" t="str">
        <f t="shared" si="6605"/>
        <v>AK338</v>
      </c>
      <c r="BX1105" s="176" t="str">
        <f t="shared" si="6606"/>
        <v>AL338</v>
      </c>
      <c r="BY1105" s="176" t="str">
        <f t="shared" si="6607"/>
        <v>AM338</v>
      </c>
      <c r="BZ1105" s="176" t="str">
        <f t="shared" si="6608"/>
        <v>AN338</v>
      </c>
      <c r="CA1105" s="176" t="str">
        <f t="shared" si="6609"/>
        <v>AO338</v>
      </c>
      <c r="CB1105" s="176" t="str">
        <f t="shared" si="6610"/>
        <v>AP338</v>
      </c>
      <c r="CC1105" s="176" t="str">
        <f t="shared" si="6611"/>
        <v>AQ338</v>
      </c>
      <c r="CD1105" s="176" t="str">
        <f t="shared" si="6612"/>
        <v>AR338</v>
      </c>
      <c r="CE1105" s="176" t="str">
        <f t="shared" si="6613"/>
        <v>AS338</v>
      </c>
      <c r="CF1105" s="175"/>
      <c r="CG1105" s="177" t="str">
        <f t="shared" si="6614"/>
        <v>N</v>
      </c>
      <c r="CH1105" s="177" t="str">
        <f t="shared" si="6615"/>
        <v>O</v>
      </c>
      <c r="CI1105" s="177" t="str">
        <f t="shared" si="6616"/>
        <v>P</v>
      </c>
      <c r="CJ1105" s="177" t="str">
        <f t="shared" si="6617"/>
        <v>Q</v>
      </c>
      <c r="CK1105" s="177" t="str">
        <f t="shared" si="6618"/>
        <v>R</v>
      </c>
      <c r="CL1105" s="177" t="str">
        <f t="shared" si="6619"/>
        <v>S</v>
      </c>
      <c r="CM1105" s="177" t="str">
        <f t="shared" si="6620"/>
        <v>T</v>
      </c>
      <c r="CN1105" s="177" t="str">
        <f t="shared" si="6621"/>
        <v>U</v>
      </c>
      <c r="CO1105" s="177" t="str">
        <f t="shared" si="6622"/>
        <v>V</v>
      </c>
      <c r="CP1105" s="177" t="str">
        <f t="shared" si="6623"/>
        <v>W</v>
      </c>
      <c r="CQ1105" s="177" t="str">
        <f t="shared" si="6624"/>
        <v>X</v>
      </c>
      <c r="CR1105" s="177" t="str">
        <f t="shared" si="6625"/>
        <v>Y</v>
      </c>
      <c r="CS1105" s="177" t="str">
        <f t="shared" si="6626"/>
        <v>Z</v>
      </c>
      <c r="CT1105" s="177" t="str">
        <f t="shared" si="6627"/>
        <v>AA</v>
      </c>
      <c r="CU1105" s="177" t="str">
        <f t="shared" si="6628"/>
        <v>AB</v>
      </c>
      <c r="CV1105" s="177" t="str">
        <f t="shared" si="6629"/>
        <v>AC</v>
      </c>
      <c r="CW1105" s="177" t="str">
        <f t="shared" si="6630"/>
        <v>AD</v>
      </c>
      <c r="CX1105" s="177" t="str">
        <f t="shared" si="6631"/>
        <v>AE</v>
      </c>
      <c r="CY1105" s="177" t="str">
        <f t="shared" si="6632"/>
        <v>AF</v>
      </c>
      <c r="CZ1105" s="177" t="str">
        <f t="shared" si="6633"/>
        <v>AG</v>
      </c>
      <c r="DA1105" s="177" t="str">
        <f t="shared" si="6634"/>
        <v>AH</v>
      </c>
      <c r="DB1105" s="177" t="str">
        <f t="shared" si="6635"/>
        <v>AI</v>
      </c>
      <c r="DC1105" s="177" t="str">
        <f t="shared" si="6636"/>
        <v>AJ</v>
      </c>
      <c r="DD1105" s="177" t="str">
        <f t="shared" si="6637"/>
        <v>AK</v>
      </c>
      <c r="DE1105" s="177" t="str">
        <f t="shared" si="6638"/>
        <v>AL</v>
      </c>
      <c r="DF1105" s="177" t="str">
        <f t="shared" si="6639"/>
        <v>AM</v>
      </c>
      <c r="DG1105" s="177" t="str">
        <f t="shared" si="6640"/>
        <v>AN</v>
      </c>
      <c r="DH1105" s="177" t="str">
        <f t="shared" si="6641"/>
        <v>AO</v>
      </c>
      <c r="DI1105" s="177" t="str">
        <f t="shared" si="6642"/>
        <v>AP</v>
      </c>
      <c r="DJ1105" s="177" t="str">
        <f t="shared" si="6643"/>
        <v>AQ</v>
      </c>
      <c r="DK1105" s="177" t="str">
        <f t="shared" si="6644"/>
        <v>AR</v>
      </c>
      <c r="DL1105" s="177" t="str">
        <f t="shared" si="6645"/>
        <v>AS</v>
      </c>
    </row>
    <row r="1106" spans="2:116" ht="16" x14ac:dyDescent="0.8">
      <c r="B1106" s="24" t="str">
        <f t="shared" si="6550"/>
        <v>Chem_Ammonium nitrate</v>
      </c>
      <c r="C1106" s="12" t="s">
        <v>249</v>
      </c>
      <c r="D1106" s="12" t="s">
        <v>1721</v>
      </c>
      <c r="E1106" s="12" t="s">
        <v>1840</v>
      </c>
      <c r="F1106" s="12"/>
      <c r="G1106" s="12" t="s">
        <v>143</v>
      </c>
      <c r="H1106" s="12" t="s">
        <v>16</v>
      </c>
      <c r="I1106" s="12" t="s">
        <v>44</v>
      </c>
      <c r="J1106" s="12"/>
      <c r="K1106" t="str">
        <f>INDEX('Unit list'!$D:$D,MATCH($I1106,'Unit list'!$C:$C,0))</f>
        <v>total USD/tpA</v>
      </c>
      <c r="L1106" s="16">
        <f>INDEX('Unit list'!$E:$E,MATCH($I1106,'Unit list'!$C:$C,0))</f>
        <v>1</v>
      </c>
      <c r="M1106" t="str">
        <f t="shared" si="6423"/>
        <v>total USD/tpAAN</v>
      </c>
      <c r="N1106" s="16">
        <f>INDEX('Unit list'!$F:$F,MATCH($I1106,'Unit list'!$C:$C,0))</f>
        <v>0</v>
      </c>
      <c r="P1106" s="103">
        <f t="shared" ca="1" si="6551"/>
        <v>3744.1786068392344</v>
      </c>
      <c r="Q1106" s="103">
        <f t="shared" ca="1" si="6552"/>
        <v>3476.8127660134392</v>
      </c>
      <c r="R1106" s="103">
        <f t="shared" ca="1" si="6553"/>
        <v>3252.3301905234175</v>
      </c>
      <c r="S1106" s="103">
        <f t="shared" ca="1" si="6554"/>
        <v>3064.072737751068</v>
      </c>
      <c r="T1106" s="103">
        <f t="shared" ca="1" si="6555"/>
        <v>2906.4618015956348</v>
      </c>
      <c r="U1106" s="103">
        <f t="shared" ca="1" si="6556"/>
        <v>2774.8111641569312</v>
      </c>
      <c r="V1106" s="103">
        <f t="shared" ca="1" si="6557"/>
        <v>2669.2999153075434</v>
      </c>
      <c r="W1106" s="103">
        <f t="shared" ca="1" si="6558"/>
        <v>2581.2844107031751</v>
      </c>
      <c r="X1106" s="103">
        <f t="shared" ca="1" si="6559"/>
        <v>2508.2167600503481</v>
      </c>
      <c r="Y1106" s="103">
        <f t="shared" ca="1" si="6560"/>
        <v>2447.8766613617418</v>
      </c>
      <c r="Z1106" s="103">
        <f t="shared" ca="1" si="6561"/>
        <v>2398.3032646328834</v>
      </c>
      <c r="AA1106" s="103">
        <f t="shared" ca="1" si="6562"/>
        <v>2358.9767976735334</v>
      </c>
      <c r="AB1106" s="103">
        <f t="shared" ca="1" si="6563"/>
        <v>2326.8876891006321</v>
      </c>
      <c r="AC1106" s="103">
        <f t="shared" ca="1" si="6564"/>
        <v>2300.7189107303725</v>
      </c>
      <c r="AD1106" s="103">
        <f t="shared" ca="1" si="6565"/>
        <v>2279.3249725679921</v>
      </c>
      <c r="AE1106" s="103">
        <f t="shared" ca="1" si="6566"/>
        <v>2261.7369401733567</v>
      </c>
      <c r="AF1106" s="103">
        <f t="shared" ca="1" si="6567"/>
        <v>2247.1626936871189</v>
      </c>
      <c r="AG1106" s="103">
        <f t="shared" ca="1" si="6568"/>
        <v>2234.9584827650765</v>
      </c>
      <c r="AH1106" s="103">
        <f t="shared" ca="1" si="6569"/>
        <v>2224.6218362386489</v>
      </c>
      <c r="AI1106" s="103">
        <f t="shared" ca="1" si="6570"/>
        <v>2215.7623916984394</v>
      </c>
      <c r="AJ1106" s="103">
        <f t="shared" ca="1" si="6571"/>
        <v>2208.0789242235332</v>
      </c>
      <c r="AK1106" s="103">
        <f t="shared" ca="1" si="6572"/>
        <v>2201.7170952361007</v>
      </c>
      <c r="AL1106" s="103">
        <f t="shared" ca="1" si="6573"/>
        <v>2196.0956914406534</v>
      </c>
      <c r="AM1106" s="103">
        <f t="shared" ca="1" si="6574"/>
        <v>2191.079738958425</v>
      </c>
      <c r="AN1106" s="103">
        <f t="shared" ca="1" si="6575"/>
        <v>2186.5638388576922</v>
      </c>
      <c r="AO1106" s="103">
        <f t="shared" ca="1" si="6576"/>
        <v>2184.0016684158422</v>
      </c>
      <c r="AP1106" s="103">
        <f t="shared" ca="1" si="6577"/>
        <v>2183.0907704505821</v>
      </c>
      <c r="AQ1106" s="103">
        <f t="shared" ca="1" si="6578"/>
        <v>2182.1819887352713</v>
      </c>
      <c r="AR1106" s="103">
        <f t="shared" ca="1" si="6579"/>
        <v>2181.2753159035783</v>
      </c>
      <c r="AS1106" s="103">
        <f t="shared" ca="1" si="6580"/>
        <v>2180.3707446233198</v>
      </c>
      <c r="AT1106" s="103">
        <f t="shared" ca="1" si="6581"/>
        <v>2179.468267596264</v>
      </c>
      <c r="AW1106" s="175" t="s">
        <v>1687</v>
      </c>
      <c r="AX1106" s="175">
        <f t="shared" si="6456"/>
        <v>339</v>
      </c>
      <c r="AY1106" s="176" t="str" cm="1">
        <f t="array" ref="AY1106">D1106&amp;"_"&amp;INDEX(Table18[Calcultion sheet],MATCH(1,('Business case OPEX &amp; CAPEX'!$E1106=Table18[Technology])*($C1106=Table18[Chemical]),0))</f>
        <v>AN_conventional</v>
      </c>
      <c r="AZ1106" s="176" t="str">
        <f t="shared" si="6582"/>
        <v>N339</v>
      </c>
      <c r="BA1106" s="176" t="str">
        <f t="shared" si="6583"/>
        <v>O339</v>
      </c>
      <c r="BB1106" s="176" t="str">
        <f t="shared" si="6584"/>
        <v>P339</v>
      </c>
      <c r="BC1106" s="176" t="str">
        <f t="shared" si="6585"/>
        <v>Q339</v>
      </c>
      <c r="BD1106" s="176" t="str">
        <f t="shared" si="6586"/>
        <v>R339</v>
      </c>
      <c r="BE1106" s="176" t="str">
        <f t="shared" si="6587"/>
        <v>S339</v>
      </c>
      <c r="BF1106" s="176" t="str">
        <f t="shared" si="6588"/>
        <v>T339</v>
      </c>
      <c r="BG1106" s="176" t="str">
        <f t="shared" si="6589"/>
        <v>U339</v>
      </c>
      <c r="BH1106" s="176" t="str">
        <f t="shared" si="6590"/>
        <v>V339</v>
      </c>
      <c r="BI1106" s="176" t="str">
        <f t="shared" si="6591"/>
        <v>W339</v>
      </c>
      <c r="BJ1106" s="176" t="str">
        <f t="shared" si="6592"/>
        <v>X339</v>
      </c>
      <c r="BK1106" s="176" t="str">
        <f t="shared" si="6593"/>
        <v>Y339</v>
      </c>
      <c r="BL1106" s="176" t="str">
        <f t="shared" si="6594"/>
        <v>Z339</v>
      </c>
      <c r="BM1106" s="176" t="str">
        <f t="shared" si="6595"/>
        <v>AA339</v>
      </c>
      <c r="BN1106" s="176" t="str">
        <f t="shared" si="6596"/>
        <v>AB339</v>
      </c>
      <c r="BO1106" s="176" t="str">
        <f t="shared" si="6597"/>
        <v>AC339</v>
      </c>
      <c r="BP1106" s="176" t="str">
        <f t="shared" si="6598"/>
        <v>AD339</v>
      </c>
      <c r="BQ1106" s="176" t="str">
        <f t="shared" si="6599"/>
        <v>AE339</v>
      </c>
      <c r="BR1106" s="176" t="str">
        <f t="shared" si="6600"/>
        <v>AF339</v>
      </c>
      <c r="BS1106" s="176" t="str">
        <f t="shared" si="6601"/>
        <v>AG339</v>
      </c>
      <c r="BT1106" s="176" t="str">
        <f t="shared" si="6602"/>
        <v>AH339</v>
      </c>
      <c r="BU1106" s="176" t="str">
        <f t="shared" si="6603"/>
        <v>AI339</v>
      </c>
      <c r="BV1106" s="176" t="str">
        <f t="shared" si="6604"/>
        <v>AJ339</v>
      </c>
      <c r="BW1106" s="176" t="str">
        <f t="shared" si="6605"/>
        <v>AK339</v>
      </c>
      <c r="BX1106" s="176" t="str">
        <f t="shared" si="6606"/>
        <v>AL339</v>
      </c>
      <c r="BY1106" s="176" t="str">
        <f t="shared" si="6607"/>
        <v>AM339</v>
      </c>
      <c r="BZ1106" s="176" t="str">
        <f t="shared" si="6608"/>
        <v>AN339</v>
      </c>
      <c r="CA1106" s="176" t="str">
        <f t="shared" si="6609"/>
        <v>AO339</v>
      </c>
      <c r="CB1106" s="176" t="str">
        <f t="shared" si="6610"/>
        <v>AP339</v>
      </c>
      <c r="CC1106" s="176" t="str">
        <f t="shared" si="6611"/>
        <v>AQ339</v>
      </c>
      <c r="CD1106" s="176" t="str">
        <f t="shared" si="6612"/>
        <v>AR339</v>
      </c>
      <c r="CE1106" s="176" t="str">
        <f t="shared" si="6613"/>
        <v>AS339</v>
      </c>
      <c r="CF1106" s="175"/>
      <c r="CG1106" s="177" t="str">
        <f t="shared" si="6614"/>
        <v>N</v>
      </c>
      <c r="CH1106" s="177" t="str">
        <f t="shared" si="6615"/>
        <v>O</v>
      </c>
      <c r="CI1106" s="177" t="str">
        <f t="shared" si="6616"/>
        <v>P</v>
      </c>
      <c r="CJ1106" s="177" t="str">
        <f t="shared" si="6617"/>
        <v>Q</v>
      </c>
      <c r="CK1106" s="177" t="str">
        <f t="shared" si="6618"/>
        <v>R</v>
      </c>
      <c r="CL1106" s="177" t="str">
        <f t="shared" si="6619"/>
        <v>S</v>
      </c>
      <c r="CM1106" s="177" t="str">
        <f t="shared" si="6620"/>
        <v>T</v>
      </c>
      <c r="CN1106" s="177" t="str">
        <f t="shared" si="6621"/>
        <v>U</v>
      </c>
      <c r="CO1106" s="177" t="str">
        <f t="shared" si="6622"/>
        <v>V</v>
      </c>
      <c r="CP1106" s="177" t="str">
        <f t="shared" si="6623"/>
        <v>W</v>
      </c>
      <c r="CQ1106" s="177" t="str">
        <f t="shared" si="6624"/>
        <v>X</v>
      </c>
      <c r="CR1106" s="177" t="str">
        <f t="shared" si="6625"/>
        <v>Y</v>
      </c>
      <c r="CS1106" s="177" t="str">
        <f t="shared" si="6626"/>
        <v>Z</v>
      </c>
      <c r="CT1106" s="177" t="str">
        <f t="shared" si="6627"/>
        <v>AA</v>
      </c>
      <c r="CU1106" s="177" t="str">
        <f t="shared" si="6628"/>
        <v>AB</v>
      </c>
      <c r="CV1106" s="177" t="str">
        <f t="shared" si="6629"/>
        <v>AC</v>
      </c>
      <c r="CW1106" s="177" t="str">
        <f t="shared" si="6630"/>
        <v>AD</v>
      </c>
      <c r="CX1106" s="177" t="str">
        <f t="shared" si="6631"/>
        <v>AE</v>
      </c>
      <c r="CY1106" s="177" t="str">
        <f t="shared" si="6632"/>
        <v>AF</v>
      </c>
      <c r="CZ1106" s="177" t="str">
        <f t="shared" si="6633"/>
        <v>AG</v>
      </c>
      <c r="DA1106" s="177" t="str">
        <f t="shared" si="6634"/>
        <v>AH</v>
      </c>
      <c r="DB1106" s="177" t="str">
        <f t="shared" si="6635"/>
        <v>AI</v>
      </c>
      <c r="DC1106" s="177" t="str">
        <f t="shared" si="6636"/>
        <v>AJ</v>
      </c>
      <c r="DD1106" s="177" t="str">
        <f t="shared" si="6637"/>
        <v>AK</v>
      </c>
      <c r="DE1106" s="177" t="str">
        <f t="shared" si="6638"/>
        <v>AL</v>
      </c>
      <c r="DF1106" s="177" t="str">
        <f t="shared" si="6639"/>
        <v>AM</v>
      </c>
      <c r="DG1106" s="177" t="str">
        <f t="shared" si="6640"/>
        <v>AN</v>
      </c>
      <c r="DH1106" s="177" t="str">
        <f t="shared" si="6641"/>
        <v>AO</v>
      </c>
      <c r="DI1106" s="177" t="str">
        <f t="shared" si="6642"/>
        <v>AP</v>
      </c>
      <c r="DJ1106" s="177" t="str">
        <f t="shared" si="6643"/>
        <v>AQ</v>
      </c>
      <c r="DK1106" s="177" t="str">
        <f t="shared" si="6644"/>
        <v>AR</v>
      </c>
      <c r="DL1106" s="177" t="str">
        <f t="shared" si="6645"/>
        <v>AS</v>
      </c>
    </row>
    <row r="1107" spans="2:116" ht="16" x14ac:dyDescent="0.8">
      <c r="B1107" s="24" t="str">
        <f t="shared" si="6550"/>
        <v>Chem_Ammonium nitrate</v>
      </c>
      <c r="C1107" s="12" t="s">
        <v>249</v>
      </c>
      <c r="D1107" s="12" t="s">
        <v>1721</v>
      </c>
      <c r="E1107" s="12" t="s">
        <v>1840</v>
      </c>
      <c r="F1107" s="12"/>
      <c r="G1107" s="12" t="s">
        <v>144</v>
      </c>
      <c r="H1107" s="12" t="s">
        <v>16</v>
      </c>
      <c r="I1107" s="12" t="s">
        <v>44</v>
      </c>
      <c r="J1107" s="12"/>
      <c r="K1107" t="str">
        <f>INDEX('Unit list'!$D:$D,MATCH($I1107,'Unit list'!$C:$C,0))</f>
        <v>total USD/tpA</v>
      </c>
      <c r="L1107" s="16">
        <f>INDEX('Unit list'!$E:$E,MATCH($I1107,'Unit list'!$C:$C,0))</f>
        <v>1</v>
      </c>
      <c r="M1107" t="str">
        <f t="shared" si="6423"/>
        <v>total USD/tpAAN</v>
      </c>
      <c r="N1107" s="16">
        <f>INDEX('Unit list'!$F:$F,MATCH($I1107,'Unit list'!$C:$C,0))</f>
        <v>0</v>
      </c>
      <c r="P1107" s="103">
        <f t="shared" ca="1" si="6551"/>
        <v>3409.1674119209638</v>
      </c>
      <c r="Q1107" s="103">
        <f t="shared" ca="1" si="6552"/>
        <v>3192.6781467466712</v>
      </c>
      <c r="R1107" s="103">
        <f t="shared" ca="1" si="6553"/>
        <v>3011.0791400099329</v>
      </c>
      <c r="S1107" s="103">
        <f t="shared" ca="1" si="6554"/>
        <v>2858.9207733246458</v>
      </c>
      <c r="T1107" s="103">
        <f t="shared" ca="1" si="6555"/>
        <v>2731.6416368746122</v>
      </c>
      <c r="U1107" s="103">
        <f t="shared" ca="1" si="6556"/>
        <v>2625.4138898682736</v>
      </c>
      <c r="V1107" s="103">
        <f t="shared" ca="1" si="6557"/>
        <v>2540.2847149215454</v>
      </c>
      <c r="W1107" s="103">
        <f t="shared" ca="1" si="6558"/>
        <v>2469.3216566030242</v>
      </c>
      <c r="X1107" s="103">
        <f t="shared" ca="1" si="6559"/>
        <v>2410.4476462372691</v>
      </c>
      <c r="Y1107" s="103">
        <f t="shared" ca="1" si="6560"/>
        <v>2361.8550350561827</v>
      </c>
      <c r="Z1107" s="103">
        <f t="shared" ca="1" si="6561"/>
        <v>2321.9499335902565</v>
      </c>
      <c r="AA1107" s="103">
        <f t="shared" ca="1" si="6562"/>
        <v>2290.47381599047</v>
      </c>
      <c r="AB1107" s="103">
        <f t="shared" ca="1" si="6563"/>
        <v>2264.7908002022391</v>
      </c>
      <c r="AC1107" s="103">
        <f t="shared" ca="1" si="6564"/>
        <v>2243.8456476399742</v>
      </c>
      <c r="AD1107" s="103">
        <f t="shared" ca="1" si="6565"/>
        <v>2226.7209519336811</v>
      </c>
      <c r="AE1107" s="103">
        <f t="shared" ca="1" si="6566"/>
        <v>2212.6409934738945</v>
      </c>
      <c r="AF1107" s="103">
        <f t="shared" ca="1" si="6567"/>
        <v>2201.1069169943521</v>
      </c>
      <c r="AG1107" s="103">
        <f t="shared" ca="1" si="6568"/>
        <v>2191.4537154611266</v>
      </c>
      <c r="AH1107" s="103">
        <f t="shared" ca="1" si="6569"/>
        <v>2183.2827923904242</v>
      </c>
      <c r="AI1107" s="103">
        <f t="shared" ca="1" si="6570"/>
        <v>2176.2843488533417</v>
      </c>
      <c r="AJ1107" s="103">
        <f t="shared" ca="1" si="6571"/>
        <v>2170.2192437898129</v>
      </c>
      <c r="AK1107" s="103">
        <f t="shared" ca="1" si="6572"/>
        <v>2165.1437091194994</v>
      </c>
      <c r="AL1107" s="103">
        <f t="shared" ca="1" si="6573"/>
        <v>2160.6597537899438</v>
      </c>
      <c r="AM1107" s="103">
        <f t="shared" ca="1" si="6574"/>
        <v>2156.6595188868837</v>
      </c>
      <c r="AN1107" s="103">
        <f t="shared" ca="1" si="6575"/>
        <v>2153.0587771121191</v>
      </c>
      <c r="AO1107" s="103">
        <f t="shared" ca="1" si="6576"/>
        <v>2151.0215525823946</v>
      </c>
      <c r="AP1107" s="103">
        <f t="shared" ca="1" si="6577"/>
        <v>2150.2933427118282</v>
      </c>
      <c r="AQ1107" s="103">
        <f t="shared" ca="1" si="6578"/>
        <v>2149.5668124543563</v>
      </c>
      <c r="AR1107" s="103">
        <f t="shared" ca="1" si="6579"/>
        <v>2148.8419560056409</v>
      </c>
      <c r="AS1107" s="103">
        <f t="shared" ca="1" si="6580"/>
        <v>2148.1187675880583</v>
      </c>
      <c r="AT1107" s="103">
        <f t="shared" ca="1" si="6581"/>
        <v>2147.3972414505461</v>
      </c>
      <c r="AW1107" s="175" t="s">
        <v>1687</v>
      </c>
      <c r="AX1107" s="175">
        <f t="shared" si="6456"/>
        <v>340</v>
      </c>
      <c r="AY1107" s="176" t="str" cm="1">
        <f t="array" ref="AY1107">D1107&amp;"_"&amp;INDEX(Table18[Calcultion sheet],MATCH(1,('Business case OPEX &amp; CAPEX'!$E1107=Table18[Technology])*($C1107=Table18[Chemical]),0))</f>
        <v>AN_conventional</v>
      </c>
      <c r="AZ1107" s="176" t="str">
        <f t="shared" si="6582"/>
        <v>N340</v>
      </c>
      <c r="BA1107" s="176" t="str">
        <f t="shared" si="6583"/>
        <v>O340</v>
      </c>
      <c r="BB1107" s="176" t="str">
        <f t="shared" si="6584"/>
        <v>P340</v>
      </c>
      <c r="BC1107" s="176" t="str">
        <f t="shared" si="6585"/>
        <v>Q340</v>
      </c>
      <c r="BD1107" s="176" t="str">
        <f t="shared" si="6586"/>
        <v>R340</v>
      </c>
      <c r="BE1107" s="176" t="str">
        <f t="shared" si="6587"/>
        <v>S340</v>
      </c>
      <c r="BF1107" s="176" t="str">
        <f t="shared" si="6588"/>
        <v>T340</v>
      </c>
      <c r="BG1107" s="176" t="str">
        <f t="shared" si="6589"/>
        <v>U340</v>
      </c>
      <c r="BH1107" s="176" t="str">
        <f t="shared" si="6590"/>
        <v>V340</v>
      </c>
      <c r="BI1107" s="176" t="str">
        <f t="shared" si="6591"/>
        <v>W340</v>
      </c>
      <c r="BJ1107" s="176" t="str">
        <f t="shared" si="6592"/>
        <v>X340</v>
      </c>
      <c r="BK1107" s="176" t="str">
        <f t="shared" si="6593"/>
        <v>Y340</v>
      </c>
      <c r="BL1107" s="176" t="str">
        <f t="shared" si="6594"/>
        <v>Z340</v>
      </c>
      <c r="BM1107" s="176" t="str">
        <f t="shared" si="6595"/>
        <v>AA340</v>
      </c>
      <c r="BN1107" s="176" t="str">
        <f t="shared" si="6596"/>
        <v>AB340</v>
      </c>
      <c r="BO1107" s="176" t="str">
        <f t="shared" si="6597"/>
        <v>AC340</v>
      </c>
      <c r="BP1107" s="176" t="str">
        <f t="shared" si="6598"/>
        <v>AD340</v>
      </c>
      <c r="BQ1107" s="176" t="str">
        <f t="shared" si="6599"/>
        <v>AE340</v>
      </c>
      <c r="BR1107" s="176" t="str">
        <f t="shared" si="6600"/>
        <v>AF340</v>
      </c>
      <c r="BS1107" s="176" t="str">
        <f t="shared" si="6601"/>
        <v>AG340</v>
      </c>
      <c r="BT1107" s="176" t="str">
        <f t="shared" si="6602"/>
        <v>AH340</v>
      </c>
      <c r="BU1107" s="176" t="str">
        <f t="shared" si="6603"/>
        <v>AI340</v>
      </c>
      <c r="BV1107" s="176" t="str">
        <f t="shared" si="6604"/>
        <v>AJ340</v>
      </c>
      <c r="BW1107" s="176" t="str">
        <f t="shared" si="6605"/>
        <v>AK340</v>
      </c>
      <c r="BX1107" s="176" t="str">
        <f t="shared" si="6606"/>
        <v>AL340</v>
      </c>
      <c r="BY1107" s="176" t="str">
        <f t="shared" si="6607"/>
        <v>AM340</v>
      </c>
      <c r="BZ1107" s="176" t="str">
        <f t="shared" si="6608"/>
        <v>AN340</v>
      </c>
      <c r="CA1107" s="176" t="str">
        <f t="shared" si="6609"/>
        <v>AO340</v>
      </c>
      <c r="CB1107" s="176" t="str">
        <f t="shared" si="6610"/>
        <v>AP340</v>
      </c>
      <c r="CC1107" s="176" t="str">
        <f t="shared" si="6611"/>
        <v>AQ340</v>
      </c>
      <c r="CD1107" s="176" t="str">
        <f t="shared" si="6612"/>
        <v>AR340</v>
      </c>
      <c r="CE1107" s="176" t="str">
        <f t="shared" si="6613"/>
        <v>AS340</v>
      </c>
      <c r="CF1107" s="175"/>
      <c r="CG1107" s="177" t="str">
        <f t="shared" si="6614"/>
        <v>N</v>
      </c>
      <c r="CH1107" s="177" t="str">
        <f t="shared" si="6615"/>
        <v>O</v>
      </c>
      <c r="CI1107" s="177" t="str">
        <f t="shared" si="6616"/>
        <v>P</v>
      </c>
      <c r="CJ1107" s="177" t="str">
        <f t="shared" si="6617"/>
        <v>Q</v>
      </c>
      <c r="CK1107" s="177" t="str">
        <f t="shared" si="6618"/>
        <v>R</v>
      </c>
      <c r="CL1107" s="177" t="str">
        <f t="shared" si="6619"/>
        <v>S</v>
      </c>
      <c r="CM1107" s="177" t="str">
        <f t="shared" si="6620"/>
        <v>T</v>
      </c>
      <c r="CN1107" s="177" t="str">
        <f t="shared" si="6621"/>
        <v>U</v>
      </c>
      <c r="CO1107" s="177" t="str">
        <f t="shared" si="6622"/>
        <v>V</v>
      </c>
      <c r="CP1107" s="177" t="str">
        <f t="shared" si="6623"/>
        <v>W</v>
      </c>
      <c r="CQ1107" s="177" t="str">
        <f t="shared" si="6624"/>
        <v>X</v>
      </c>
      <c r="CR1107" s="177" t="str">
        <f t="shared" si="6625"/>
        <v>Y</v>
      </c>
      <c r="CS1107" s="177" t="str">
        <f t="shared" si="6626"/>
        <v>Z</v>
      </c>
      <c r="CT1107" s="177" t="str">
        <f t="shared" si="6627"/>
        <v>AA</v>
      </c>
      <c r="CU1107" s="177" t="str">
        <f t="shared" si="6628"/>
        <v>AB</v>
      </c>
      <c r="CV1107" s="177" t="str">
        <f t="shared" si="6629"/>
        <v>AC</v>
      </c>
      <c r="CW1107" s="177" t="str">
        <f t="shared" si="6630"/>
        <v>AD</v>
      </c>
      <c r="CX1107" s="177" t="str">
        <f t="shared" si="6631"/>
        <v>AE</v>
      </c>
      <c r="CY1107" s="177" t="str">
        <f t="shared" si="6632"/>
        <v>AF</v>
      </c>
      <c r="CZ1107" s="177" t="str">
        <f t="shared" si="6633"/>
        <v>AG</v>
      </c>
      <c r="DA1107" s="177" t="str">
        <f t="shared" si="6634"/>
        <v>AH</v>
      </c>
      <c r="DB1107" s="177" t="str">
        <f t="shared" si="6635"/>
        <v>AI</v>
      </c>
      <c r="DC1107" s="177" t="str">
        <f t="shared" si="6636"/>
        <v>AJ</v>
      </c>
      <c r="DD1107" s="177" t="str">
        <f t="shared" si="6637"/>
        <v>AK</v>
      </c>
      <c r="DE1107" s="177" t="str">
        <f t="shared" si="6638"/>
        <v>AL</v>
      </c>
      <c r="DF1107" s="177" t="str">
        <f t="shared" si="6639"/>
        <v>AM</v>
      </c>
      <c r="DG1107" s="177" t="str">
        <f t="shared" si="6640"/>
        <v>AN</v>
      </c>
      <c r="DH1107" s="177" t="str">
        <f t="shared" si="6641"/>
        <v>AO</v>
      </c>
      <c r="DI1107" s="177" t="str">
        <f t="shared" si="6642"/>
        <v>AP</v>
      </c>
      <c r="DJ1107" s="177" t="str">
        <f t="shared" si="6643"/>
        <v>AQ</v>
      </c>
      <c r="DK1107" s="177" t="str">
        <f t="shared" si="6644"/>
        <v>AR</v>
      </c>
      <c r="DL1107" s="177" t="str">
        <f t="shared" si="6645"/>
        <v>AS</v>
      </c>
    </row>
    <row r="1108" spans="2:116" ht="16" x14ac:dyDescent="0.8">
      <c r="B1108" s="24" t="str">
        <f t="shared" si="6550"/>
        <v>Chem_Ammonium nitrate</v>
      </c>
      <c r="C1108" s="12" t="s">
        <v>249</v>
      </c>
      <c r="D1108" s="12" t="s">
        <v>1721</v>
      </c>
      <c r="E1108" s="12" t="s">
        <v>1840</v>
      </c>
      <c r="F1108" s="12"/>
      <c r="G1108" s="12" t="s">
        <v>145</v>
      </c>
      <c r="H1108" s="12" t="s">
        <v>16</v>
      </c>
      <c r="I1108" s="12" t="s">
        <v>44</v>
      </c>
      <c r="J1108" s="12"/>
      <c r="K1108" t="str">
        <f>INDEX('Unit list'!$D:$D,MATCH($I1108,'Unit list'!$C:$C,0))</f>
        <v>total USD/tpA</v>
      </c>
      <c r="L1108" s="16">
        <f>INDEX('Unit list'!$E:$E,MATCH($I1108,'Unit list'!$C:$C,0))</f>
        <v>1</v>
      </c>
      <c r="M1108" t="str">
        <f t="shared" si="6423"/>
        <v>total USD/tpAAN</v>
      </c>
      <c r="N1108" s="16">
        <f>INDEX('Unit list'!$F:$F,MATCH($I1108,'Unit list'!$C:$C,0))</f>
        <v>0</v>
      </c>
      <c r="P1108" s="103">
        <f t="shared" ca="1" si="6551"/>
        <v>3354.8437405827885</v>
      </c>
      <c r="Q1108" s="103">
        <f t="shared" ca="1" si="6552"/>
        <v>3152.3533660110379</v>
      </c>
      <c r="R1108" s="103">
        <f t="shared" ca="1" si="6553"/>
        <v>2981.6386830899928</v>
      </c>
      <c r="S1108" s="103">
        <f t="shared" ca="1" si="6554"/>
        <v>2837.8973718554562</v>
      </c>
      <c r="T1108" s="103">
        <f t="shared" ca="1" si="6555"/>
        <v>2717.0886606702365</v>
      </c>
      <c r="U1108" s="103">
        <f t="shared" ca="1" si="6556"/>
        <v>2615.8035765643485</v>
      </c>
      <c r="V1108" s="103">
        <f t="shared" ca="1" si="6557"/>
        <v>2531.1567603465433</v>
      </c>
      <c r="W1108" s="103">
        <f t="shared" ca="1" si="6558"/>
        <v>2460.6930785387931</v>
      </c>
      <c r="X1108" s="103">
        <f t="shared" ca="1" si="6559"/>
        <v>2402.3058252537253</v>
      </c>
      <c r="Y1108" s="103">
        <f t="shared" ca="1" si="6560"/>
        <v>2354.1662759938968</v>
      </c>
      <c r="Z1108" s="103">
        <f t="shared" ca="1" si="6561"/>
        <v>2314.666914778737</v>
      </c>
      <c r="AA1108" s="103">
        <f t="shared" ca="1" si="6562"/>
        <v>2284.3305380499792</v>
      </c>
      <c r="AB1108" s="103">
        <f t="shared" ca="1" si="6563"/>
        <v>2259.5752151750153</v>
      </c>
      <c r="AC1108" s="103">
        <f t="shared" ca="1" si="6564"/>
        <v>2239.3912258656796</v>
      </c>
      <c r="AD1108" s="103">
        <f t="shared" ca="1" si="6565"/>
        <v>2222.8981501610583</v>
      </c>
      <c r="AE1108" s="103">
        <f t="shared" ca="1" si="6566"/>
        <v>2209.3496444820371</v>
      </c>
      <c r="AF1108" s="103">
        <f t="shared" ca="1" si="6567"/>
        <v>2198.1309975879158</v>
      </c>
      <c r="AG1108" s="103">
        <f t="shared" ca="1" si="6568"/>
        <v>2188.748520518538</v>
      </c>
      <c r="AH1108" s="103">
        <f t="shared" ca="1" si="6569"/>
        <v>2180.8133147692006</v>
      </c>
      <c r="AI1108" s="103">
        <f t="shared" ca="1" si="6570"/>
        <v>2174.0229545424963</v>
      </c>
      <c r="AJ1108" s="103">
        <f t="shared" ca="1" si="6571"/>
        <v>2168.143888475056</v>
      </c>
      <c r="AK1108" s="103">
        <f t="shared" ca="1" si="6572"/>
        <v>2162.9961166346075</v>
      </c>
      <c r="AL1108" s="103">
        <f t="shared" ca="1" si="6573"/>
        <v>2158.4406606517323</v>
      </c>
      <c r="AM1108" s="103">
        <f t="shared" ca="1" si="6574"/>
        <v>2154.3697207888099</v>
      </c>
      <c r="AN1108" s="103">
        <f t="shared" ca="1" si="6575"/>
        <v>2150.699133989986</v>
      </c>
      <c r="AO1108" s="103">
        <f t="shared" ca="1" si="6576"/>
        <v>2148.5702164754566</v>
      </c>
      <c r="AP1108" s="103">
        <f t="shared" ca="1" si="6577"/>
        <v>2147.9281624587088</v>
      </c>
      <c r="AQ1108" s="103">
        <f t="shared" ca="1" si="6578"/>
        <v>2147.2868696204041</v>
      </c>
      <c r="AR1108" s="103">
        <f t="shared" ca="1" si="6579"/>
        <v>2146.6463366077369</v>
      </c>
      <c r="AS1108" s="103">
        <f t="shared" ca="1" si="6580"/>
        <v>2146.0065620711061</v>
      </c>
      <c r="AT1108" s="103">
        <f t="shared" ca="1" si="6581"/>
        <v>2145.3675446641046</v>
      </c>
      <c r="AW1108" s="175" t="s">
        <v>1687</v>
      </c>
      <c r="AX1108" s="175">
        <f t="shared" si="6456"/>
        <v>341</v>
      </c>
      <c r="AY1108" s="176" t="str" cm="1">
        <f t="array" ref="AY1108">D1108&amp;"_"&amp;INDEX(Table18[Calcultion sheet],MATCH(1,('Business case OPEX &amp; CAPEX'!$E1108=Table18[Technology])*($C1108=Table18[Chemical]),0))</f>
        <v>AN_conventional</v>
      </c>
      <c r="AZ1108" s="176" t="str">
        <f t="shared" si="6582"/>
        <v>N341</v>
      </c>
      <c r="BA1108" s="176" t="str">
        <f t="shared" si="6583"/>
        <v>O341</v>
      </c>
      <c r="BB1108" s="176" t="str">
        <f t="shared" si="6584"/>
        <v>P341</v>
      </c>
      <c r="BC1108" s="176" t="str">
        <f t="shared" si="6585"/>
        <v>Q341</v>
      </c>
      <c r="BD1108" s="176" t="str">
        <f t="shared" si="6586"/>
        <v>R341</v>
      </c>
      <c r="BE1108" s="176" t="str">
        <f t="shared" si="6587"/>
        <v>S341</v>
      </c>
      <c r="BF1108" s="176" t="str">
        <f t="shared" si="6588"/>
        <v>T341</v>
      </c>
      <c r="BG1108" s="176" t="str">
        <f t="shared" si="6589"/>
        <v>U341</v>
      </c>
      <c r="BH1108" s="176" t="str">
        <f t="shared" si="6590"/>
        <v>V341</v>
      </c>
      <c r="BI1108" s="176" t="str">
        <f t="shared" si="6591"/>
        <v>W341</v>
      </c>
      <c r="BJ1108" s="176" t="str">
        <f t="shared" si="6592"/>
        <v>X341</v>
      </c>
      <c r="BK1108" s="176" t="str">
        <f t="shared" si="6593"/>
        <v>Y341</v>
      </c>
      <c r="BL1108" s="176" t="str">
        <f t="shared" si="6594"/>
        <v>Z341</v>
      </c>
      <c r="BM1108" s="176" t="str">
        <f t="shared" si="6595"/>
        <v>AA341</v>
      </c>
      <c r="BN1108" s="176" t="str">
        <f t="shared" si="6596"/>
        <v>AB341</v>
      </c>
      <c r="BO1108" s="176" t="str">
        <f t="shared" si="6597"/>
        <v>AC341</v>
      </c>
      <c r="BP1108" s="176" t="str">
        <f t="shared" si="6598"/>
        <v>AD341</v>
      </c>
      <c r="BQ1108" s="176" t="str">
        <f t="shared" si="6599"/>
        <v>AE341</v>
      </c>
      <c r="BR1108" s="176" t="str">
        <f t="shared" si="6600"/>
        <v>AF341</v>
      </c>
      <c r="BS1108" s="176" t="str">
        <f t="shared" si="6601"/>
        <v>AG341</v>
      </c>
      <c r="BT1108" s="176" t="str">
        <f t="shared" si="6602"/>
        <v>AH341</v>
      </c>
      <c r="BU1108" s="176" t="str">
        <f t="shared" si="6603"/>
        <v>AI341</v>
      </c>
      <c r="BV1108" s="176" t="str">
        <f t="shared" si="6604"/>
        <v>AJ341</v>
      </c>
      <c r="BW1108" s="176" t="str">
        <f t="shared" si="6605"/>
        <v>AK341</v>
      </c>
      <c r="BX1108" s="176" t="str">
        <f t="shared" si="6606"/>
        <v>AL341</v>
      </c>
      <c r="BY1108" s="176" t="str">
        <f t="shared" si="6607"/>
        <v>AM341</v>
      </c>
      <c r="BZ1108" s="176" t="str">
        <f t="shared" si="6608"/>
        <v>AN341</v>
      </c>
      <c r="CA1108" s="176" t="str">
        <f t="shared" si="6609"/>
        <v>AO341</v>
      </c>
      <c r="CB1108" s="176" t="str">
        <f t="shared" si="6610"/>
        <v>AP341</v>
      </c>
      <c r="CC1108" s="176" t="str">
        <f t="shared" si="6611"/>
        <v>AQ341</v>
      </c>
      <c r="CD1108" s="176" t="str">
        <f t="shared" si="6612"/>
        <v>AR341</v>
      </c>
      <c r="CE1108" s="176" t="str">
        <f t="shared" si="6613"/>
        <v>AS341</v>
      </c>
      <c r="CF1108" s="175"/>
      <c r="CG1108" s="177" t="str">
        <f t="shared" si="6614"/>
        <v>N</v>
      </c>
      <c r="CH1108" s="177" t="str">
        <f t="shared" si="6615"/>
        <v>O</v>
      </c>
      <c r="CI1108" s="177" t="str">
        <f t="shared" si="6616"/>
        <v>P</v>
      </c>
      <c r="CJ1108" s="177" t="str">
        <f t="shared" si="6617"/>
        <v>Q</v>
      </c>
      <c r="CK1108" s="177" t="str">
        <f t="shared" si="6618"/>
        <v>R</v>
      </c>
      <c r="CL1108" s="177" t="str">
        <f t="shared" si="6619"/>
        <v>S</v>
      </c>
      <c r="CM1108" s="177" t="str">
        <f t="shared" si="6620"/>
        <v>T</v>
      </c>
      <c r="CN1108" s="177" t="str">
        <f t="shared" si="6621"/>
        <v>U</v>
      </c>
      <c r="CO1108" s="177" t="str">
        <f t="shared" si="6622"/>
        <v>V</v>
      </c>
      <c r="CP1108" s="177" t="str">
        <f t="shared" si="6623"/>
        <v>W</v>
      </c>
      <c r="CQ1108" s="177" t="str">
        <f t="shared" si="6624"/>
        <v>X</v>
      </c>
      <c r="CR1108" s="177" t="str">
        <f t="shared" si="6625"/>
        <v>Y</v>
      </c>
      <c r="CS1108" s="177" t="str">
        <f t="shared" si="6626"/>
        <v>Z</v>
      </c>
      <c r="CT1108" s="177" t="str">
        <f t="shared" si="6627"/>
        <v>AA</v>
      </c>
      <c r="CU1108" s="177" t="str">
        <f t="shared" si="6628"/>
        <v>AB</v>
      </c>
      <c r="CV1108" s="177" t="str">
        <f t="shared" si="6629"/>
        <v>AC</v>
      </c>
      <c r="CW1108" s="177" t="str">
        <f t="shared" si="6630"/>
        <v>AD</v>
      </c>
      <c r="CX1108" s="177" t="str">
        <f t="shared" si="6631"/>
        <v>AE</v>
      </c>
      <c r="CY1108" s="177" t="str">
        <f t="shared" si="6632"/>
        <v>AF</v>
      </c>
      <c r="CZ1108" s="177" t="str">
        <f t="shared" si="6633"/>
        <v>AG</v>
      </c>
      <c r="DA1108" s="177" t="str">
        <f t="shared" si="6634"/>
        <v>AH</v>
      </c>
      <c r="DB1108" s="177" t="str">
        <f t="shared" si="6635"/>
        <v>AI</v>
      </c>
      <c r="DC1108" s="177" t="str">
        <f t="shared" si="6636"/>
        <v>AJ</v>
      </c>
      <c r="DD1108" s="177" t="str">
        <f t="shared" si="6637"/>
        <v>AK</v>
      </c>
      <c r="DE1108" s="177" t="str">
        <f t="shared" si="6638"/>
        <v>AL</v>
      </c>
      <c r="DF1108" s="177" t="str">
        <f t="shared" si="6639"/>
        <v>AM</v>
      </c>
      <c r="DG1108" s="177" t="str">
        <f t="shared" si="6640"/>
        <v>AN</v>
      </c>
      <c r="DH1108" s="177" t="str">
        <f t="shared" si="6641"/>
        <v>AO</v>
      </c>
      <c r="DI1108" s="177" t="str">
        <f t="shared" si="6642"/>
        <v>AP</v>
      </c>
      <c r="DJ1108" s="177" t="str">
        <f t="shared" si="6643"/>
        <v>AQ</v>
      </c>
      <c r="DK1108" s="177" t="str">
        <f t="shared" si="6644"/>
        <v>AR</v>
      </c>
      <c r="DL1108" s="177" t="str">
        <f t="shared" si="6645"/>
        <v>AS</v>
      </c>
    </row>
    <row r="1109" spans="2:116" ht="16" x14ac:dyDescent="0.8">
      <c r="B1109" s="24" t="str">
        <f t="shared" si="6550"/>
        <v>Chem_Ammonium nitrate</v>
      </c>
      <c r="C1109" s="12" t="s">
        <v>249</v>
      </c>
      <c r="D1109" s="12" t="s">
        <v>1721</v>
      </c>
      <c r="E1109" s="12" t="s">
        <v>1840</v>
      </c>
      <c r="F1109" s="12"/>
      <c r="G1109" s="12" t="s">
        <v>146</v>
      </c>
      <c r="H1109" s="12" t="s">
        <v>16</v>
      </c>
      <c r="I1109" s="12" t="s">
        <v>44</v>
      </c>
      <c r="J1109" s="12"/>
      <c r="K1109" t="str">
        <f>INDEX('Unit list'!$D:$D,MATCH($I1109,'Unit list'!$C:$C,0))</f>
        <v>total USD/tpA</v>
      </c>
      <c r="L1109" s="16">
        <f>INDEX('Unit list'!$E:$E,MATCH($I1109,'Unit list'!$C:$C,0))</f>
        <v>1</v>
      </c>
      <c r="M1109" t="str">
        <f t="shared" ref="M1109:M1172" si="6648">IF($L1109=1,$K1109&amp;$D1109,$K1109)</f>
        <v>total USD/tpAAN</v>
      </c>
      <c r="N1109" s="16">
        <f>INDEX('Unit list'!$F:$F,MATCH($I1109,'Unit list'!$C:$C,0))</f>
        <v>0</v>
      </c>
      <c r="P1109" s="103">
        <f t="shared" ca="1" si="6551"/>
        <v>3354.8437405827885</v>
      </c>
      <c r="Q1109" s="103">
        <f t="shared" ca="1" si="6552"/>
        <v>3152.3533660110379</v>
      </c>
      <c r="R1109" s="103">
        <f t="shared" ca="1" si="6553"/>
        <v>2981.6386830899928</v>
      </c>
      <c r="S1109" s="103">
        <f t="shared" ca="1" si="6554"/>
        <v>2837.8973718554562</v>
      </c>
      <c r="T1109" s="103">
        <f t="shared" ca="1" si="6555"/>
        <v>2717.0886606702365</v>
      </c>
      <c r="U1109" s="103">
        <f t="shared" ca="1" si="6556"/>
        <v>2615.8035765643485</v>
      </c>
      <c r="V1109" s="103">
        <f t="shared" ca="1" si="6557"/>
        <v>2531.1567603465433</v>
      </c>
      <c r="W1109" s="103">
        <f t="shared" ca="1" si="6558"/>
        <v>2460.6930785387931</v>
      </c>
      <c r="X1109" s="103">
        <f t="shared" ca="1" si="6559"/>
        <v>2402.3058252537253</v>
      </c>
      <c r="Y1109" s="103">
        <f t="shared" ca="1" si="6560"/>
        <v>2354.1662759938968</v>
      </c>
      <c r="Z1109" s="103">
        <f t="shared" ca="1" si="6561"/>
        <v>2314.666914778737</v>
      </c>
      <c r="AA1109" s="103">
        <f t="shared" ca="1" si="6562"/>
        <v>2284.3305380499792</v>
      </c>
      <c r="AB1109" s="103">
        <f t="shared" ca="1" si="6563"/>
        <v>2259.5752151750153</v>
      </c>
      <c r="AC1109" s="103">
        <f t="shared" ca="1" si="6564"/>
        <v>2239.3912258656796</v>
      </c>
      <c r="AD1109" s="103">
        <f t="shared" ca="1" si="6565"/>
        <v>2222.8981501610583</v>
      </c>
      <c r="AE1109" s="103">
        <f t="shared" ca="1" si="6566"/>
        <v>2209.3496444820371</v>
      </c>
      <c r="AF1109" s="103">
        <f t="shared" ca="1" si="6567"/>
        <v>2198.1309975879158</v>
      </c>
      <c r="AG1109" s="103">
        <f t="shared" ca="1" si="6568"/>
        <v>2188.748520518538</v>
      </c>
      <c r="AH1109" s="103">
        <f t="shared" ca="1" si="6569"/>
        <v>2180.8133147692006</v>
      </c>
      <c r="AI1109" s="103">
        <f t="shared" ca="1" si="6570"/>
        <v>2174.0229545424963</v>
      </c>
      <c r="AJ1109" s="103">
        <f t="shared" ca="1" si="6571"/>
        <v>2168.143888475056</v>
      </c>
      <c r="AK1109" s="103">
        <f t="shared" ca="1" si="6572"/>
        <v>2162.9961166346075</v>
      </c>
      <c r="AL1109" s="103">
        <f t="shared" ca="1" si="6573"/>
        <v>2158.4406606517323</v>
      </c>
      <c r="AM1109" s="103">
        <f t="shared" ca="1" si="6574"/>
        <v>2154.3697207888099</v>
      </c>
      <c r="AN1109" s="103">
        <f t="shared" ca="1" si="6575"/>
        <v>2150.699133989986</v>
      </c>
      <c r="AO1109" s="103">
        <f t="shared" ca="1" si="6576"/>
        <v>2148.5702164754566</v>
      </c>
      <c r="AP1109" s="103">
        <f t="shared" ca="1" si="6577"/>
        <v>2147.9281624587088</v>
      </c>
      <c r="AQ1109" s="103">
        <f t="shared" ca="1" si="6578"/>
        <v>2147.2868696204041</v>
      </c>
      <c r="AR1109" s="103">
        <f t="shared" ca="1" si="6579"/>
        <v>2146.6463366077369</v>
      </c>
      <c r="AS1109" s="103">
        <f t="shared" ca="1" si="6580"/>
        <v>2146.0065620711061</v>
      </c>
      <c r="AT1109" s="103">
        <f t="shared" ca="1" si="6581"/>
        <v>2145.3675446641046</v>
      </c>
      <c r="AW1109" s="175" t="s">
        <v>1687</v>
      </c>
      <c r="AX1109" s="175">
        <f t="shared" si="6456"/>
        <v>342</v>
      </c>
      <c r="AY1109" s="176" t="str" cm="1">
        <f t="array" ref="AY1109">D1109&amp;"_"&amp;INDEX(Table18[Calcultion sheet],MATCH(1,('Business case OPEX &amp; CAPEX'!$E1109=Table18[Technology])*($C1109=Table18[Chemical]),0))</f>
        <v>AN_conventional</v>
      </c>
      <c r="AZ1109" s="176" t="str">
        <f t="shared" si="6582"/>
        <v>N342</v>
      </c>
      <c r="BA1109" s="176" t="str">
        <f t="shared" si="6583"/>
        <v>O342</v>
      </c>
      <c r="BB1109" s="176" t="str">
        <f t="shared" si="6584"/>
        <v>P342</v>
      </c>
      <c r="BC1109" s="176" t="str">
        <f t="shared" si="6585"/>
        <v>Q342</v>
      </c>
      <c r="BD1109" s="176" t="str">
        <f t="shared" si="6586"/>
        <v>R342</v>
      </c>
      <c r="BE1109" s="176" t="str">
        <f t="shared" si="6587"/>
        <v>S342</v>
      </c>
      <c r="BF1109" s="176" t="str">
        <f t="shared" si="6588"/>
        <v>T342</v>
      </c>
      <c r="BG1109" s="176" t="str">
        <f t="shared" si="6589"/>
        <v>U342</v>
      </c>
      <c r="BH1109" s="176" t="str">
        <f t="shared" si="6590"/>
        <v>V342</v>
      </c>
      <c r="BI1109" s="176" t="str">
        <f t="shared" si="6591"/>
        <v>W342</v>
      </c>
      <c r="BJ1109" s="176" t="str">
        <f t="shared" si="6592"/>
        <v>X342</v>
      </c>
      <c r="BK1109" s="176" t="str">
        <f t="shared" si="6593"/>
        <v>Y342</v>
      </c>
      <c r="BL1109" s="176" t="str">
        <f t="shared" si="6594"/>
        <v>Z342</v>
      </c>
      <c r="BM1109" s="176" t="str">
        <f t="shared" si="6595"/>
        <v>AA342</v>
      </c>
      <c r="BN1109" s="176" t="str">
        <f t="shared" si="6596"/>
        <v>AB342</v>
      </c>
      <c r="BO1109" s="176" t="str">
        <f t="shared" si="6597"/>
        <v>AC342</v>
      </c>
      <c r="BP1109" s="176" t="str">
        <f t="shared" si="6598"/>
        <v>AD342</v>
      </c>
      <c r="BQ1109" s="176" t="str">
        <f t="shared" si="6599"/>
        <v>AE342</v>
      </c>
      <c r="BR1109" s="176" t="str">
        <f t="shared" si="6600"/>
        <v>AF342</v>
      </c>
      <c r="BS1109" s="176" t="str">
        <f t="shared" si="6601"/>
        <v>AG342</v>
      </c>
      <c r="BT1109" s="176" t="str">
        <f t="shared" si="6602"/>
        <v>AH342</v>
      </c>
      <c r="BU1109" s="176" t="str">
        <f t="shared" si="6603"/>
        <v>AI342</v>
      </c>
      <c r="BV1109" s="176" t="str">
        <f t="shared" si="6604"/>
        <v>AJ342</v>
      </c>
      <c r="BW1109" s="176" t="str">
        <f t="shared" si="6605"/>
        <v>AK342</v>
      </c>
      <c r="BX1109" s="176" t="str">
        <f t="shared" si="6606"/>
        <v>AL342</v>
      </c>
      <c r="BY1109" s="176" t="str">
        <f t="shared" si="6607"/>
        <v>AM342</v>
      </c>
      <c r="BZ1109" s="176" t="str">
        <f t="shared" si="6608"/>
        <v>AN342</v>
      </c>
      <c r="CA1109" s="176" t="str">
        <f t="shared" si="6609"/>
        <v>AO342</v>
      </c>
      <c r="CB1109" s="176" t="str">
        <f t="shared" si="6610"/>
        <v>AP342</v>
      </c>
      <c r="CC1109" s="176" t="str">
        <f t="shared" si="6611"/>
        <v>AQ342</v>
      </c>
      <c r="CD1109" s="176" t="str">
        <f t="shared" si="6612"/>
        <v>AR342</v>
      </c>
      <c r="CE1109" s="176" t="str">
        <f t="shared" si="6613"/>
        <v>AS342</v>
      </c>
      <c r="CF1109" s="175"/>
      <c r="CG1109" s="177" t="str">
        <f t="shared" si="6614"/>
        <v>N</v>
      </c>
      <c r="CH1109" s="177" t="str">
        <f t="shared" si="6615"/>
        <v>O</v>
      </c>
      <c r="CI1109" s="177" t="str">
        <f t="shared" si="6616"/>
        <v>P</v>
      </c>
      <c r="CJ1109" s="177" t="str">
        <f t="shared" si="6617"/>
        <v>Q</v>
      </c>
      <c r="CK1109" s="177" t="str">
        <f t="shared" si="6618"/>
        <v>R</v>
      </c>
      <c r="CL1109" s="177" t="str">
        <f t="shared" si="6619"/>
        <v>S</v>
      </c>
      <c r="CM1109" s="177" t="str">
        <f t="shared" si="6620"/>
        <v>T</v>
      </c>
      <c r="CN1109" s="177" t="str">
        <f t="shared" si="6621"/>
        <v>U</v>
      </c>
      <c r="CO1109" s="177" t="str">
        <f t="shared" si="6622"/>
        <v>V</v>
      </c>
      <c r="CP1109" s="177" t="str">
        <f t="shared" si="6623"/>
        <v>W</v>
      </c>
      <c r="CQ1109" s="177" t="str">
        <f t="shared" si="6624"/>
        <v>X</v>
      </c>
      <c r="CR1109" s="177" t="str">
        <f t="shared" si="6625"/>
        <v>Y</v>
      </c>
      <c r="CS1109" s="177" t="str">
        <f t="shared" si="6626"/>
        <v>Z</v>
      </c>
      <c r="CT1109" s="177" t="str">
        <f t="shared" si="6627"/>
        <v>AA</v>
      </c>
      <c r="CU1109" s="177" t="str">
        <f t="shared" si="6628"/>
        <v>AB</v>
      </c>
      <c r="CV1109" s="177" t="str">
        <f t="shared" si="6629"/>
        <v>AC</v>
      </c>
      <c r="CW1109" s="177" t="str">
        <f t="shared" si="6630"/>
        <v>AD</v>
      </c>
      <c r="CX1109" s="177" t="str">
        <f t="shared" si="6631"/>
        <v>AE</v>
      </c>
      <c r="CY1109" s="177" t="str">
        <f t="shared" si="6632"/>
        <v>AF</v>
      </c>
      <c r="CZ1109" s="177" t="str">
        <f t="shared" si="6633"/>
        <v>AG</v>
      </c>
      <c r="DA1109" s="177" t="str">
        <f t="shared" si="6634"/>
        <v>AH</v>
      </c>
      <c r="DB1109" s="177" t="str">
        <f t="shared" si="6635"/>
        <v>AI</v>
      </c>
      <c r="DC1109" s="177" t="str">
        <f t="shared" si="6636"/>
        <v>AJ</v>
      </c>
      <c r="DD1109" s="177" t="str">
        <f t="shared" si="6637"/>
        <v>AK</v>
      </c>
      <c r="DE1109" s="177" t="str">
        <f t="shared" si="6638"/>
        <v>AL</v>
      </c>
      <c r="DF1109" s="177" t="str">
        <f t="shared" si="6639"/>
        <v>AM</v>
      </c>
      <c r="DG1109" s="177" t="str">
        <f t="shared" si="6640"/>
        <v>AN</v>
      </c>
      <c r="DH1109" s="177" t="str">
        <f t="shared" si="6641"/>
        <v>AO</v>
      </c>
      <c r="DI1109" s="177" t="str">
        <f t="shared" si="6642"/>
        <v>AP</v>
      </c>
      <c r="DJ1109" s="177" t="str">
        <f t="shared" si="6643"/>
        <v>AQ</v>
      </c>
      <c r="DK1109" s="177" t="str">
        <f t="shared" si="6644"/>
        <v>AR</v>
      </c>
      <c r="DL1109" s="177" t="str">
        <f t="shared" si="6645"/>
        <v>AS</v>
      </c>
    </row>
    <row r="1110" spans="2:116" ht="16" x14ac:dyDescent="0.8">
      <c r="B1110" s="24" t="str">
        <f t="shared" si="6550"/>
        <v>Chem_Ammonium nitrate</v>
      </c>
      <c r="C1110" s="12" t="s">
        <v>249</v>
      </c>
      <c r="D1110" s="12" t="s">
        <v>1721</v>
      </c>
      <c r="E1110" s="12" t="s">
        <v>1840</v>
      </c>
      <c r="F1110" s="12"/>
      <c r="G1110" s="12" t="s">
        <v>147</v>
      </c>
      <c r="H1110" s="12" t="s">
        <v>16</v>
      </c>
      <c r="I1110" s="12" t="s">
        <v>44</v>
      </c>
      <c r="J1110" s="12"/>
      <c r="K1110" t="str">
        <f>INDEX('Unit list'!$D:$D,MATCH($I1110,'Unit list'!$C:$C,0))</f>
        <v>total USD/tpA</v>
      </c>
      <c r="L1110" s="16">
        <f>INDEX('Unit list'!$E:$E,MATCH($I1110,'Unit list'!$C:$C,0))</f>
        <v>1</v>
      </c>
      <c r="M1110" t="str">
        <f t="shared" si="6648"/>
        <v>total USD/tpAAN</v>
      </c>
      <c r="N1110" s="16">
        <f>INDEX('Unit list'!$F:$F,MATCH($I1110,'Unit list'!$C:$C,0))</f>
        <v>0</v>
      </c>
      <c r="P1110" s="103">
        <f t="shared" ca="1" si="6551"/>
        <v>3354.8437405827885</v>
      </c>
      <c r="Q1110" s="103">
        <f t="shared" ca="1" si="6552"/>
        <v>3152.3533660110379</v>
      </c>
      <c r="R1110" s="103">
        <f t="shared" ca="1" si="6553"/>
        <v>2981.6386830899928</v>
      </c>
      <c r="S1110" s="103">
        <f t="shared" ca="1" si="6554"/>
        <v>2837.8973718554562</v>
      </c>
      <c r="T1110" s="103">
        <f t="shared" ca="1" si="6555"/>
        <v>2717.0886606702365</v>
      </c>
      <c r="U1110" s="103">
        <f t="shared" ca="1" si="6556"/>
        <v>2615.8035765643485</v>
      </c>
      <c r="V1110" s="103">
        <f t="shared" ca="1" si="6557"/>
        <v>2531.1567603465433</v>
      </c>
      <c r="W1110" s="103">
        <f t="shared" ca="1" si="6558"/>
        <v>2460.6930785387931</v>
      </c>
      <c r="X1110" s="103">
        <f t="shared" ca="1" si="6559"/>
        <v>2402.3058252537253</v>
      </c>
      <c r="Y1110" s="103">
        <f t="shared" ca="1" si="6560"/>
        <v>2354.1662759938968</v>
      </c>
      <c r="Z1110" s="103">
        <f t="shared" ca="1" si="6561"/>
        <v>2314.666914778737</v>
      </c>
      <c r="AA1110" s="103">
        <f t="shared" ca="1" si="6562"/>
        <v>2284.3305380499792</v>
      </c>
      <c r="AB1110" s="103">
        <f t="shared" ca="1" si="6563"/>
        <v>2259.5752151750153</v>
      </c>
      <c r="AC1110" s="103">
        <f t="shared" ca="1" si="6564"/>
        <v>2239.3912258656796</v>
      </c>
      <c r="AD1110" s="103">
        <f t="shared" ca="1" si="6565"/>
        <v>2222.8981501610583</v>
      </c>
      <c r="AE1110" s="103">
        <f t="shared" ca="1" si="6566"/>
        <v>2209.3496444820371</v>
      </c>
      <c r="AF1110" s="103">
        <f t="shared" ca="1" si="6567"/>
        <v>2198.1309975879158</v>
      </c>
      <c r="AG1110" s="103">
        <f t="shared" ca="1" si="6568"/>
        <v>2188.748520518538</v>
      </c>
      <c r="AH1110" s="103">
        <f t="shared" ca="1" si="6569"/>
        <v>2180.8133147692006</v>
      </c>
      <c r="AI1110" s="103">
        <f t="shared" ca="1" si="6570"/>
        <v>2174.0229545424963</v>
      </c>
      <c r="AJ1110" s="103">
        <f t="shared" ca="1" si="6571"/>
        <v>2168.143888475056</v>
      </c>
      <c r="AK1110" s="103">
        <f t="shared" ca="1" si="6572"/>
        <v>2162.9961166346075</v>
      </c>
      <c r="AL1110" s="103">
        <f t="shared" ca="1" si="6573"/>
        <v>2158.4406606517323</v>
      </c>
      <c r="AM1110" s="103">
        <f t="shared" ca="1" si="6574"/>
        <v>2154.3697207888099</v>
      </c>
      <c r="AN1110" s="103">
        <f t="shared" ca="1" si="6575"/>
        <v>2150.699133989986</v>
      </c>
      <c r="AO1110" s="103">
        <f t="shared" ca="1" si="6576"/>
        <v>2148.5702164754566</v>
      </c>
      <c r="AP1110" s="103">
        <f t="shared" ca="1" si="6577"/>
        <v>2147.9281624587088</v>
      </c>
      <c r="AQ1110" s="103">
        <f t="shared" ca="1" si="6578"/>
        <v>2147.2868696204041</v>
      </c>
      <c r="AR1110" s="103">
        <f t="shared" ca="1" si="6579"/>
        <v>2146.6463366077369</v>
      </c>
      <c r="AS1110" s="103">
        <f t="shared" ca="1" si="6580"/>
        <v>2146.0065620711061</v>
      </c>
      <c r="AT1110" s="103">
        <f t="shared" ca="1" si="6581"/>
        <v>2145.3675446641046</v>
      </c>
      <c r="AW1110" s="175" t="s">
        <v>1687</v>
      </c>
      <c r="AX1110" s="175">
        <f t="shared" si="6456"/>
        <v>343</v>
      </c>
      <c r="AY1110" s="176" t="str" cm="1">
        <f t="array" ref="AY1110">D1110&amp;"_"&amp;INDEX(Table18[Calcultion sheet],MATCH(1,('Business case OPEX &amp; CAPEX'!$E1110=Table18[Technology])*($C1110=Table18[Chemical]),0))</f>
        <v>AN_conventional</v>
      </c>
      <c r="AZ1110" s="176" t="str">
        <f t="shared" si="6582"/>
        <v>N343</v>
      </c>
      <c r="BA1110" s="176" t="str">
        <f t="shared" si="6583"/>
        <v>O343</v>
      </c>
      <c r="BB1110" s="176" t="str">
        <f t="shared" si="6584"/>
        <v>P343</v>
      </c>
      <c r="BC1110" s="176" t="str">
        <f t="shared" si="6585"/>
        <v>Q343</v>
      </c>
      <c r="BD1110" s="176" t="str">
        <f t="shared" si="6586"/>
        <v>R343</v>
      </c>
      <c r="BE1110" s="176" t="str">
        <f t="shared" si="6587"/>
        <v>S343</v>
      </c>
      <c r="BF1110" s="176" t="str">
        <f t="shared" si="6588"/>
        <v>T343</v>
      </c>
      <c r="BG1110" s="176" t="str">
        <f t="shared" si="6589"/>
        <v>U343</v>
      </c>
      <c r="BH1110" s="176" t="str">
        <f t="shared" si="6590"/>
        <v>V343</v>
      </c>
      <c r="BI1110" s="176" t="str">
        <f t="shared" si="6591"/>
        <v>W343</v>
      </c>
      <c r="BJ1110" s="176" t="str">
        <f t="shared" si="6592"/>
        <v>X343</v>
      </c>
      <c r="BK1110" s="176" t="str">
        <f t="shared" si="6593"/>
        <v>Y343</v>
      </c>
      <c r="BL1110" s="176" t="str">
        <f t="shared" si="6594"/>
        <v>Z343</v>
      </c>
      <c r="BM1110" s="176" t="str">
        <f t="shared" si="6595"/>
        <v>AA343</v>
      </c>
      <c r="BN1110" s="176" t="str">
        <f t="shared" si="6596"/>
        <v>AB343</v>
      </c>
      <c r="BO1110" s="176" t="str">
        <f t="shared" si="6597"/>
        <v>AC343</v>
      </c>
      <c r="BP1110" s="176" t="str">
        <f t="shared" si="6598"/>
        <v>AD343</v>
      </c>
      <c r="BQ1110" s="176" t="str">
        <f t="shared" si="6599"/>
        <v>AE343</v>
      </c>
      <c r="BR1110" s="176" t="str">
        <f t="shared" si="6600"/>
        <v>AF343</v>
      </c>
      <c r="BS1110" s="176" t="str">
        <f t="shared" si="6601"/>
        <v>AG343</v>
      </c>
      <c r="BT1110" s="176" t="str">
        <f t="shared" si="6602"/>
        <v>AH343</v>
      </c>
      <c r="BU1110" s="176" t="str">
        <f t="shared" si="6603"/>
        <v>AI343</v>
      </c>
      <c r="BV1110" s="176" t="str">
        <f t="shared" si="6604"/>
        <v>AJ343</v>
      </c>
      <c r="BW1110" s="176" t="str">
        <f t="shared" si="6605"/>
        <v>AK343</v>
      </c>
      <c r="BX1110" s="176" t="str">
        <f t="shared" si="6606"/>
        <v>AL343</v>
      </c>
      <c r="BY1110" s="176" t="str">
        <f t="shared" si="6607"/>
        <v>AM343</v>
      </c>
      <c r="BZ1110" s="176" t="str">
        <f t="shared" si="6608"/>
        <v>AN343</v>
      </c>
      <c r="CA1110" s="176" t="str">
        <f t="shared" si="6609"/>
        <v>AO343</v>
      </c>
      <c r="CB1110" s="176" t="str">
        <f t="shared" si="6610"/>
        <v>AP343</v>
      </c>
      <c r="CC1110" s="176" t="str">
        <f t="shared" si="6611"/>
        <v>AQ343</v>
      </c>
      <c r="CD1110" s="176" t="str">
        <f t="shared" si="6612"/>
        <v>AR343</v>
      </c>
      <c r="CE1110" s="176" t="str">
        <f t="shared" si="6613"/>
        <v>AS343</v>
      </c>
      <c r="CF1110" s="175"/>
      <c r="CG1110" s="177" t="str">
        <f t="shared" si="6614"/>
        <v>N</v>
      </c>
      <c r="CH1110" s="177" t="str">
        <f t="shared" si="6615"/>
        <v>O</v>
      </c>
      <c r="CI1110" s="177" t="str">
        <f t="shared" si="6616"/>
        <v>P</v>
      </c>
      <c r="CJ1110" s="177" t="str">
        <f t="shared" si="6617"/>
        <v>Q</v>
      </c>
      <c r="CK1110" s="177" t="str">
        <f t="shared" si="6618"/>
        <v>R</v>
      </c>
      <c r="CL1110" s="177" t="str">
        <f t="shared" si="6619"/>
        <v>S</v>
      </c>
      <c r="CM1110" s="177" t="str">
        <f t="shared" si="6620"/>
        <v>T</v>
      </c>
      <c r="CN1110" s="177" t="str">
        <f t="shared" si="6621"/>
        <v>U</v>
      </c>
      <c r="CO1110" s="177" t="str">
        <f t="shared" si="6622"/>
        <v>V</v>
      </c>
      <c r="CP1110" s="177" t="str">
        <f t="shared" si="6623"/>
        <v>W</v>
      </c>
      <c r="CQ1110" s="177" t="str">
        <f t="shared" si="6624"/>
        <v>X</v>
      </c>
      <c r="CR1110" s="177" t="str">
        <f t="shared" si="6625"/>
        <v>Y</v>
      </c>
      <c r="CS1110" s="177" t="str">
        <f t="shared" si="6626"/>
        <v>Z</v>
      </c>
      <c r="CT1110" s="177" t="str">
        <f t="shared" si="6627"/>
        <v>AA</v>
      </c>
      <c r="CU1110" s="177" t="str">
        <f t="shared" si="6628"/>
        <v>AB</v>
      </c>
      <c r="CV1110" s="177" t="str">
        <f t="shared" si="6629"/>
        <v>AC</v>
      </c>
      <c r="CW1110" s="177" t="str">
        <f t="shared" si="6630"/>
        <v>AD</v>
      </c>
      <c r="CX1110" s="177" t="str">
        <f t="shared" si="6631"/>
        <v>AE</v>
      </c>
      <c r="CY1110" s="177" t="str">
        <f t="shared" si="6632"/>
        <v>AF</v>
      </c>
      <c r="CZ1110" s="177" t="str">
        <f t="shared" si="6633"/>
        <v>AG</v>
      </c>
      <c r="DA1110" s="177" t="str">
        <f t="shared" si="6634"/>
        <v>AH</v>
      </c>
      <c r="DB1110" s="177" t="str">
        <f t="shared" si="6635"/>
        <v>AI</v>
      </c>
      <c r="DC1110" s="177" t="str">
        <f t="shared" si="6636"/>
        <v>AJ</v>
      </c>
      <c r="DD1110" s="177" t="str">
        <f t="shared" si="6637"/>
        <v>AK</v>
      </c>
      <c r="DE1110" s="177" t="str">
        <f t="shared" si="6638"/>
        <v>AL</v>
      </c>
      <c r="DF1110" s="177" t="str">
        <f t="shared" si="6639"/>
        <v>AM</v>
      </c>
      <c r="DG1110" s="177" t="str">
        <f t="shared" si="6640"/>
        <v>AN</v>
      </c>
      <c r="DH1110" s="177" t="str">
        <f t="shared" si="6641"/>
        <v>AO</v>
      </c>
      <c r="DI1110" s="177" t="str">
        <f t="shared" si="6642"/>
        <v>AP</v>
      </c>
      <c r="DJ1110" s="177" t="str">
        <f t="shared" si="6643"/>
        <v>AQ</v>
      </c>
      <c r="DK1110" s="177" t="str">
        <f t="shared" si="6644"/>
        <v>AR</v>
      </c>
      <c r="DL1110" s="177" t="str">
        <f t="shared" si="6645"/>
        <v>AS</v>
      </c>
    </row>
    <row r="1111" spans="2:116" ht="16" x14ac:dyDescent="0.8">
      <c r="B1111" s="24" t="str">
        <f t="shared" si="6550"/>
        <v>Chem_Ammonium nitrate</v>
      </c>
      <c r="C1111" s="12" t="s">
        <v>249</v>
      </c>
      <c r="D1111" s="12" t="s">
        <v>1721</v>
      </c>
      <c r="E1111" s="12" t="s">
        <v>1840</v>
      </c>
      <c r="F1111" s="12"/>
      <c r="G1111" s="12" t="s">
        <v>148</v>
      </c>
      <c r="H1111" s="12" t="s">
        <v>16</v>
      </c>
      <c r="I1111" s="12" t="s">
        <v>44</v>
      </c>
      <c r="J1111" s="12"/>
      <c r="K1111" t="str">
        <f>INDEX('Unit list'!$D:$D,MATCH($I1111,'Unit list'!$C:$C,0))</f>
        <v>total USD/tpA</v>
      </c>
      <c r="L1111" s="16">
        <f>INDEX('Unit list'!$E:$E,MATCH($I1111,'Unit list'!$C:$C,0))</f>
        <v>1</v>
      </c>
      <c r="M1111" t="str">
        <f t="shared" si="6648"/>
        <v>total USD/tpAAN</v>
      </c>
      <c r="N1111" s="16">
        <f>INDEX('Unit list'!$F:$F,MATCH($I1111,'Unit list'!$C:$C,0))</f>
        <v>0</v>
      </c>
      <c r="P1111" s="103">
        <f t="shared" ca="1" si="6551"/>
        <v>3354.8437405827885</v>
      </c>
      <c r="Q1111" s="103">
        <f t="shared" ca="1" si="6552"/>
        <v>3152.3533660110379</v>
      </c>
      <c r="R1111" s="103">
        <f t="shared" ca="1" si="6553"/>
        <v>2981.6386830899928</v>
      </c>
      <c r="S1111" s="103">
        <f t="shared" ca="1" si="6554"/>
        <v>2837.8973718554562</v>
      </c>
      <c r="T1111" s="103">
        <f t="shared" ca="1" si="6555"/>
        <v>2717.0886606702365</v>
      </c>
      <c r="U1111" s="103">
        <f t="shared" ca="1" si="6556"/>
        <v>2615.8035765643485</v>
      </c>
      <c r="V1111" s="103">
        <f t="shared" ca="1" si="6557"/>
        <v>2531.1567603465433</v>
      </c>
      <c r="W1111" s="103">
        <f t="shared" ca="1" si="6558"/>
        <v>2460.6930785387931</v>
      </c>
      <c r="X1111" s="103">
        <f t="shared" ca="1" si="6559"/>
        <v>2402.3058252537253</v>
      </c>
      <c r="Y1111" s="103">
        <f t="shared" ca="1" si="6560"/>
        <v>2354.1662759938968</v>
      </c>
      <c r="Z1111" s="103">
        <f t="shared" ca="1" si="6561"/>
        <v>2314.666914778737</v>
      </c>
      <c r="AA1111" s="103">
        <f t="shared" ca="1" si="6562"/>
        <v>2284.3305380499792</v>
      </c>
      <c r="AB1111" s="103">
        <f t="shared" ca="1" si="6563"/>
        <v>2259.5752151750153</v>
      </c>
      <c r="AC1111" s="103">
        <f t="shared" ca="1" si="6564"/>
        <v>2239.3912258656796</v>
      </c>
      <c r="AD1111" s="103">
        <f t="shared" ca="1" si="6565"/>
        <v>2222.8981501610583</v>
      </c>
      <c r="AE1111" s="103">
        <f t="shared" ca="1" si="6566"/>
        <v>2209.3496444820371</v>
      </c>
      <c r="AF1111" s="103">
        <f t="shared" ca="1" si="6567"/>
        <v>2198.1309975879158</v>
      </c>
      <c r="AG1111" s="103">
        <f t="shared" ca="1" si="6568"/>
        <v>2188.748520518538</v>
      </c>
      <c r="AH1111" s="103">
        <f t="shared" ca="1" si="6569"/>
        <v>2180.8133147692006</v>
      </c>
      <c r="AI1111" s="103">
        <f t="shared" ca="1" si="6570"/>
        <v>2174.0229545424963</v>
      </c>
      <c r="AJ1111" s="103">
        <f t="shared" ca="1" si="6571"/>
        <v>2168.143888475056</v>
      </c>
      <c r="AK1111" s="103">
        <f t="shared" ca="1" si="6572"/>
        <v>2162.9961166346075</v>
      </c>
      <c r="AL1111" s="103">
        <f t="shared" ca="1" si="6573"/>
        <v>2158.4406606517323</v>
      </c>
      <c r="AM1111" s="103">
        <f t="shared" ca="1" si="6574"/>
        <v>2154.3697207888099</v>
      </c>
      <c r="AN1111" s="103">
        <f t="shared" ca="1" si="6575"/>
        <v>2150.699133989986</v>
      </c>
      <c r="AO1111" s="103">
        <f t="shared" ca="1" si="6576"/>
        <v>2148.5702164754566</v>
      </c>
      <c r="AP1111" s="103">
        <f t="shared" ca="1" si="6577"/>
        <v>2147.9281624587088</v>
      </c>
      <c r="AQ1111" s="103">
        <f t="shared" ca="1" si="6578"/>
        <v>2147.2868696204041</v>
      </c>
      <c r="AR1111" s="103">
        <f t="shared" ca="1" si="6579"/>
        <v>2146.6463366077369</v>
      </c>
      <c r="AS1111" s="103">
        <f t="shared" ca="1" si="6580"/>
        <v>2146.0065620711061</v>
      </c>
      <c r="AT1111" s="103">
        <f t="shared" ca="1" si="6581"/>
        <v>2145.3675446641046</v>
      </c>
      <c r="AW1111" s="175" t="s">
        <v>1687</v>
      </c>
      <c r="AX1111" s="175">
        <f t="shared" si="6456"/>
        <v>344</v>
      </c>
      <c r="AY1111" s="176" t="str" cm="1">
        <f t="array" ref="AY1111">D1111&amp;"_"&amp;INDEX(Table18[Calcultion sheet],MATCH(1,('Business case OPEX &amp; CAPEX'!$E1111=Table18[Technology])*($C1111=Table18[Chemical]),0))</f>
        <v>AN_conventional</v>
      </c>
      <c r="AZ1111" s="176" t="str">
        <f t="shared" si="6582"/>
        <v>N344</v>
      </c>
      <c r="BA1111" s="176" t="str">
        <f t="shared" si="6583"/>
        <v>O344</v>
      </c>
      <c r="BB1111" s="176" t="str">
        <f t="shared" si="6584"/>
        <v>P344</v>
      </c>
      <c r="BC1111" s="176" t="str">
        <f t="shared" si="6585"/>
        <v>Q344</v>
      </c>
      <c r="BD1111" s="176" t="str">
        <f t="shared" si="6586"/>
        <v>R344</v>
      </c>
      <c r="BE1111" s="176" t="str">
        <f t="shared" si="6587"/>
        <v>S344</v>
      </c>
      <c r="BF1111" s="176" t="str">
        <f t="shared" si="6588"/>
        <v>T344</v>
      </c>
      <c r="BG1111" s="176" t="str">
        <f t="shared" si="6589"/>
        <v>U344</v>
      </c>
      <c r="BH1111" s="176" t="str">
        <f t="shared" si="6590"/>
        <v>V344</v>
      </c>
      <c r="BI1111" s="176" t="str">
        <f t="shared" si="6591"/>
        <v>W344</v>
      </c>
      <c r="BJ1111" s="176" t="str">
        <f t="shared" si="6592"/>
        <v>X344</v>
      </c>
      <c r="BK1111" s="176" t="str">
        <f t="shared" si="6593"/>
        <v>Y344</v>
      </c>
      <c r="BL1111" s="176" t="str">
        <f t="shared" si="6594"/>
        <v>Z344</v>
      </c>
      <c r="BM1111" s="176" t="str">
        <f t="shared" si="6595"/>
        <v>AA344</v>
      </c>
      <c r="BN1111" s="176" t="str">
        <f t="shared" si="6596"/>
        <v>AB344</v>
      </c>
      <c r="BO1111" s="176" t="str">
        <f t="shared" si="6597"/>
        <v>AC344</v>
      </c>
      <c r="BP1111" s="176" t="str">
        <f t="shared" si="6598"/>
        <v>AD344</v>
      </c>
      <c r="BQ1111" s="176" t="str">
        <f t="shared" si="6599"/>
        <v>AE344</v>
      </c>
      <c r="BR1111" s="176" t="str">
        <f t="shared" si="6600"/>
        <v>AF344</v>
      </c>
      <c r="BS1111" s="176" t="str">
        <f t="shared" si="6601"/>
        <v>AG344</v>
      </c>
      <c r="BT1111" s="176" t="str">
        <f t="shared" si="6602"/>
        <v>AH344</v>
      </c>
      <c r="BU1111" s="176" t="str">
        <f t="shared" si="6603"/>
        <v>AI344</v>
      </c>
      <c r="BV1111" s="176" t="str">
        <f t="shared" si="6604"/>
        <v>AJ344</v>
      </c>
      <c r="BW1111" s="176" t="str">
        <f t="shared" si="6605"/>
        <v>AK344</v>
      </c>
      <c r="BX1111" s="176" t="str">
        <f t="shared" si="6606"/>
        <v>AL344</v>
      </c>
      <c r="BY1111" s="176" t="str">
        <f t="shared" si="6607"/>
        <v>AM344</v>
      </c>
      <c r="BZ1111" s="176" t="str">
        <f t="shared" si="6608"/>
        <v>AN344</v>
      </c>
      <c r="CA1111" s="176" t="str">
        <f t="shared" si="6609"/>
        <v>AO344</v>
      </c>
      <c r="CB1111" s="176" t="str">
        <f t="shared" si="6610"/>
        <v>AP344</v>
      </c>
      <c r="CC1111" s="176" t="str">
        <f t="shared" si="6611"/>
        <v>AQ344</v>
      </c>
      <c r="CD1111" s="176" t="str">
        <f t="shared" si="6612"/>
        <v>AR344</v>
      </c>
      <c r="CE1111" s="176" t="str">
        <f t="shared" si="6613"/>
        <v>AS344</v>
      </c>
      <c r="CF1111" s="175"/>
      <c r="CG1111" s="177" t="str">
        <f t="shared" si="6614"/>
        <v>N</v>
      </c>
      <c r="CH1111" s="177" t="str">
        <f t="shared" si="6615"/>
        <v>O</v>
      </c>
      <c r="CI1111" s="177" t="str">
        <f t="shared" si="6616"/>
        <v>P</v>
      </c>
      <c r="CJ1111" s="177" t="str">
        <f t="shared" si="6617"/>
        <v>Q</v>
      </c>
      <c r="CK1111" s="177" t="str">
        <f t="shared" si="6618"/>
        <v>R</v>
      </c>
      <c r="CL1111" s="177" t="str">
        <f t="shared" si="6619"/>
        <v>S</v>
      </c>
      <c r="CM1111" s="177" t="str">
        <f t="shared" si="6620"/>
        <v>T</v>
      </c>
      <c r="CN1111" s="177" t="str">
        <f t="shared" si="6621"/>
        <v>U</v>
      </c>
      <c r="CO1111" s="177" t="str">
        <f t="shared" si="6622"/>
        <v>V</v>
      </c>
      <c r="CP1111" s="177" t="str">
        <f t="shared" si="6623"/>
        <v>W</v>
      </c>
      <c r="CQ1111" s="177" t="str">
        <f t="shared" si="6624"/>
        <v>X</v>
      </c>
      <c r="CR1111" s="177" t="str">
        <f t="shared" si="6625"/>
        <v>Y</v>
      </c>
      <c r="CS1111" s="177" t="str">
        <f t="shared" si="6626"/>
        <v>Z</v>
      </c>
      <c r="CT1111" s="177" t="str">
        <f t="shared" si="6627"/>
        <v>AA</v>
      </c>
      <c r="CU1111" s="177" t="str">
        <f t="shared" si="6628"/>
        <v>AB</v>
      </c>
      <c r="CV1111" s="177" t="str">
        <f t="shared" si="6629"/>
        <v>AC</v>
      </c>
      <c r="CW1111" s="177" t="str">
        <f t="shared" si="6630"/>
        <v>AD</v>
      </c>
      <c r="CX1111" s="177" t="str">
        <f t="shared" si="6631"/>
        <v>AE</v>
      </c>
      <c r="CY1111" s="177" t="str">
        <f t="shared" si="6632"/>
        <v>AF</v>
      </c>
      <c r="CZ1111" s="177" t="str">
        <f t="shared" si="6633"/>
        <v>AG</v>
      </c>
      <c r="DA1111" s="177" t="str">
        <f t="shared" si="6634"/>
        <v>AH</v>
      </c>
      <c r="DB1111" s="177" t="str">
        <f t="shared" si="6635"/>
        <v>AI</v>
      </c>
      <c r="DC1111" s="177" t="str">
        <f t="shared" si="6636"/>
        <v>AJ</v>
      </c>
      <c r="DD1111" s="177" t="str">
        <f t="shared" si="6637"/>
        <v>AK</v>
      </c>
      <c r="DE1111" s="177" t="str">
        <f t="shared" si="6638"/>
        <v>AL</v>
      </c>
      <c r="DF1111" s="177" t="str">
        <f t="shared" si="6639"/>
        <v>AM</v>
      </c>
      <c r="DG1111" s="177" t="str">
        <f t="shared" si="6640"/>
        <v>AN</v>
      </c>
      <c r="DH1111" s="177" t="str">
        <f t="shared" si="6641"/>
        <v>AO</v>
      </c>
      <c r="DI1111" s="177" t="str">
        <f t="shared" si="6642"/>
        <v>AP</v>
      </c>
      <c r="DJ1111" s="177" t="str">
        <f t="shared" si="6643"/>
        <v>AQ</v>
      </c>
      <c r="DK1111" s="177" t="str">
        <f t="shared" si="6644"/>
        <v>AR</v>
      </c>
      <c r="DL1111" s="177" t="str">
        <f t="shared" si="6645"/>
        <v>AS</v>
      </c>
    </row>
    <row r="1112" spans="2:116" ht="16" x14ac:dyDescent="0.8">
      <c r="B1112" s="24" t="str">
        <f t="shared" si="6550"/>
        <v>Chem_Ammonium nitrate</v>
      </c>
      <c r="C1112" s="12" t="s">
        <v>249</v>
      </c>
      <c r="D1112" s="12" t="s">
        <v>1721</v>
      </c>
      <c r="E1112" s="12" t="s">
        <v>1840</v>
      </c>
      <c r="F1112" s="12"/>
      <c r="G1112" s="12" t="s">
        <v>149</v>
      </c>
      <c r="H1112" s="12" t="s">
        <v>16</v>
      </c>
      <c r="I1112" s="12" t="s">
        <v>44</v>
      </c>
      <c r="J1112" s="12"/>
      <c r="K1112" t="str">
        <f>INDEX('Unit list'!$D:$D,MATCH($I1112,'Unit list'!$C:$C,0))</f>
        <v>total USD/tpA</v>
      </c>
      <c r="L1112" s="16">
        <f>INDEX('Unit list'!$E:$E,MATCH($I1112,'Unit list'!$C:$C,0))</f>
        <v>1</v>
      </c>
      <c r="M1112" t="str">
        <f t="shared" si="6648"/>
        <v>total USD/tpAAN</v>
      </c>
      <c r="N1112" s="16">
        <f>INDEX('Unit list'!$F:$F,MATCH($I1112,'Unit list'!$C:$C,0))</f>
        <v>0</v>
      </c>
      <c r="P1112" s="103">
        <f t="shared" ca="1" si="6551"/>
        <v>3354.8437405827885</v>
      </c>
      <c r="Q1112" s="103">
        <f t="shared" ca="1" si="6552"/>
        <v>3152.3533660110379</v>
      </c>
      <c r="R1112" s="103">
        <f t="shared" ca="1" si="6553"/>
        <v>2981.6386830899928</v>
      </c>
      <c r="S1112" s="103">
        <f t="shared" ca="1" si="6554"/>
        <v>2837.8973718554562</v>
      </c>
      <c r="T1112" s="103">
        <f t="shared" ca="1" si="6555"/>
        <v>2717.0886606702365</v>
      </c>
      <c r="U1112" s="103">
        <f t="shared" ca="1" si="6556"/>
        <v>2615.8035765643485</v>
      </c>
      <c r="V1112" s="103">
        <f t="shared" ca="1" si="6557"/>
        <v>2531.1567603465433</v>
      </c>
      <c r="W1112" s="103">
        <f t="shared" ca="1" si="6558"/>
        <v>2460.6930785387931</v>
      </c>
      <c r="X1112" s="103">
        <f t="shared" ca="1" si="6559"/>
        <v>2402.3058252537253</v>
      </c>
      <c r="Y1112" s="103">
        <f t="shared" ca="1" si="6560"/>
        <v>2354.1662759938968</v>
      </c>
      <c r="Z1112" s="103">
        <f t="shared" ca="1" si="6561"/>
        <v>2314.666914778737</v>
      </c>
      <c r="AA1112" s="103">
        <f t="shared" ca="1" si="6562"/>
        <v>2284.3305380499792</v>
      </c>
      <c r="AB1112" s="103">
        <f t="shared" ca="1" si="6563"/>
        <v>2259.5752151750153</v>
      </c>
      <c r="AC1112" s="103">
        <f t="shared" ca="1" si="6564"/>
        <v>2239.3912258656796</v>
      </c>
      <c r="AD1112" s="103">
        <f t="shared" ca="1" si="6565"/>
        <v>2222.8981501610583</v>
      </c>
      <c r="AE1112" s="103">
        <f t="shared" ca="1" si="6566"/>
        <v>2209.3496444820371</v>
      </c>
      <c r="AF1112" s="103">
        <f t="shared" ca="1" si="6567"/>
        <v>2198.1309975879158</v>
      </c>
      <c r="AG1112" s="103">
        <f t="shared" ca="1" si="6568"/>
        <v>2188.748520518538</v>
      </c>
      <c r="AH1112" s="103">
        <f t="shared" ca="1" si="6569"/>
        <v>2180.8133147692006</v>
      </c>
      <c r="AI1112" s="103">
        <f t="shared" ca="1" si="6570"/>
        <v>2174.0229545424963</v>
      </c>
      <c r="AJ1112" s="103">
        <f t="shared" ca="1" si="6571"/>
        <v>2168.143888475056</v>
      </c>
      <c r="AK1112" s="103">
        <f t="shared" ca="1" si="6572"/>
        <v>2162.9961166346075</v>
      </c>
      <c r="AL1112" s="103">
        <f t="shared" ca="1" si="6573"/>
        <v>2158.4406606517323</v>
      </c>
      <c r="AM1112" s="103">
        <f t="shared" ca="1" si="6574"/>
        <v>2154.3697207888099</v>
      </c>
      <c r="AN1112" s="103">
        <f t="shared" ca="1" si="6575"/>
        <v>2150.699133989986</v>
      </c>
      <c r="AO1112" s="103">
        <f t="shared" ca="1" si="6576"/>
        <v>2148.5702164754566</v>
      </c>
      <c r="AP1112" s="103">
        <f t="shared" ca="1" si="6577"/>
        <v>2147.9281624587088</v>
      </c>
      <c r="AQ1112" s="103">
        <f t="shared" ca="1" si="6578"/>
        <v>2147.2868696204041</v>
      </c>
      <c r="AR1112" s="103">
        <f t="shared" ca="1" si="6579"/>
        <v>2146.6463366077369</v>
      </c>
      <c r="AS1112" s="103">
        <f t="shared" ca="1" si="6580"/>
        <v>2146.0065620711061</v>
      </c>
      <c r="AT1112" s="103">
        <f t="shared" ca="1" si="6581"/>
        <v>2145.3675446641046</v>
      </c>
      <c r="AW1112" s="175" t="s">
        <v>1687</v>
      </c>
      <c r="AX1112" s="175">
        <f t="shared" si="6456"/>
        <v>345</v>
      </c>
      <c r="AY1112" s="176" t="str" cm="1">
        <f t="array" ref="AY1112">D1112&amp;"_"&amp;INDEX(Table18[Calcultion sheet],MATCH(1,('Business case OPEX &amp; CAPEX'!$E1112=Table18[Technology])*($C1112=Table18[Chemical]),0))</f>
        <v>AN_conventional</v>
      </c>
      <c r="AZ1112" s="176" t="str">
        <f t="shared" si="6582"/>
        <v>N345</v>
      </c>
      <c r="BA1112" s="176" t="str">
        <f t="shared" si="6583"/>
        <v>O345</v>
      </c>
      <c r="BB1112" s="176" t="str">
        <f t="shared" si="6584"/>
        <v>P345</v>
      </c>
      <c r="BC1112" s="176" t="str">
        <f t="shared" si="6585"/>
        <v>Q345</v>
      </c>
      <c r="BD1112" s="176" t="str">
        <f t="shared" si="6586"/>
        <v>R345</v>
      </c>
      <c r="BE1112" s="176" t="str">
        <f t="shared" si="6587"/>
        <v>S345</v>
      </c>
      <c r="BF1112" s="176" t="str">
        <f t="shared" si="6588"/>
        <v>T345</v>
      </c>
      <c r="BG1112" s="176" t="str">
        <f t="shared" si="6589"/>
        <v>U345</v>
      </c>
      <c r="BH1112" s="176" t="str">
        <f t="shared" si="6590"/>
        <v>V345</v>
      </c>
      <c r="BI1112" s="176" t="str">
        <f t="shared" si="6591"/>
        <v>W345</v>
      </c>
      <c r="BJ1112" s="176" t="str">
        <f t="shared" si="6592"/>
        <v>X345</v>
      </c>
      <c r="BK1112" s="176" t="str">
        <f t="shared" si="6593"/>
        <v>Y345</v>
      </c>
      <c r="BL1112" s="176" t="str">
        <f t="shared" si="6594"/>
        <v>Z345</v>
      </c>
      <c r="BM1112" s="176" t="str">
        <f t="shared" si="6595"/>
        <v>AA345</v>
      </c>
      <c r="BN1112" s="176" t="str">
        <f t="shared" si="6596"/>
        <v>AB345</v>
      </c>
      <c r="BO1112" s="176" t="str">
        <f t="shared" si="6597"/>
        <v>AC345</v>
      </c>
      <c r="BP1112" s="176" t="str">
        <f t="shared" si="6598"/>
        <v>AD345</v>
      </c>
      <c r="BQ1112" s="176" t="str">
        <f t="shared" si="6599"/>
        <v>AE345</v>
      </c>
      <c r="BR1112" s="176" t="str">
        <f t="shared" si="6600"/>
        <v>AF345</v>
      </c>
      <c r="BS1112" s="176" t="str">
        <f t="shared" si="6601"/>
        <v>AG345</v>
      </c>
      <c r="BT1112" s="176" t="str">
        <f t="shared" si="6602"/>
        <v>AH345</v>
      </c>
      <c r="BU1112" s="176" t="str">
        <f t="shared" si="6603"/>
        <v>AI345</v>
      </c>
      <c r="BV1112" s="176" t="str">
        <f t="shared" si="6604"/>
        <v>AJ345</v>
      </c>
      <c r="BW1112" s="176" t="str">
        <f t="shared" si="6605"/>
        <v>AK345</v>
      </c>
      <c r="BX1112" s="176" t="str">
        <f t="shared" si="6606"/>
        <v>AL345</v>
      </c>
      <c r="BY1112" s="176" t="str">
        <f t="shared" si="6607"/>
        <v>AM345</v>
      </c>
      <c r="BZ1112" s="176" t="str">
        <f t="shared" si="6608"/>
        <v>AN345</v>
      </c>
      <c r="CA1112" s="176" t="str">
        <f t="shared" si="6609"/>
        <v>AO345</v>
      </c>
      <c r="CB1112" s="176" t="str">
        <f t="shared" si="6610"/>
        <v>AP345</v>
      </c>
      <c r="CC1112" s="176" t="str">
        <f t="shared" si="6611"/>
        <v>AQ345</v>
      </c>
      <c r="CD1112" s="176" t="str">
        <f t="shared" si="6612"/>
        <v>AR345</v>
      </c>
      <c r="CE1112" s="176" t="str">
        <f t="shared" si="6613"/>
        <v>AS345</v>
      </c>
      <c r="CF1112" s="175"/>
      <c r="CG1112" s="177" t="str">
        <f t="shared" si="6614"/>
        <v>N</v>
      </c>
      <c r="CH1112" s="177" t="str">
        <f t="shared" si="6615"/>
        <v>O</v>
      </c>
      <c r="CI1112" s="177" t="str">
        <f t="shared" si="6616"/>
        <v>P</v>
      </c>
      <c r="CJ1112" s="177" t="str">
        <f t="shared" si="6617"/>
        <v>Q</v>
      </c>
      <c r="CK1112" s="177" t="str">
        <f t="shared" si="6618"/>
        <v>R</v>
      </c>
      <c r="CL1112" s="177" t="str">
        <f t="shared" si="6619"/>
        <v>S</v>
      </c>
      <c r="CM1112" s="177" t="str">
        <f t="shared" si="6620"/>
        <v>T</v>
      </c>
      <c r="CN1112" s="177" t="str">
        <f t="shared" si="6621"/>
        <v>U</v>
      </c>
      <c r="CO1112" s="177" t="str">
        <f t="shared" si="6622"/>
        <v>V</v>
      </c>
      <c r="CP1112" s="177" t="str">
        <f t="shared" si="6623"/>
        <v>W</v>
      </c>
      <c r="CQ1112" s="177" t="str">
        <f t="shared" si="6624"/>
        <v>X</v>
      </c>
      <c r="CR1112" s="177" t="str">
        <f t="shared" si="6625"/>
        <v>Y</v>
      </c>
      <c r="CS1112" s="177" t="str">
        <f t="shared" si="6626"/>
        <v>Z</v>
      </c>
      <c r="CT1112" s="177" t="str">
        <f t="shared" si="6627"/>
        <v>AA</v>
      </c>
      <c r="CU1112" s="177" t="str">
        <f t="shared" si="6628"/>
        <v>AB</v>
      </c>
      <c r="CV1112" s="177" t="str">
        <f t="shared" si="6629"/>
        <v>AC</v>
      </c>
      <c r="CW1112" s="177" t="str">
        <f t="shared" si="6630"/>
        <v>AD</v>
      </c>
      <c r="CX1112" s="177" t="str">
        <f t="shared" si="6631"/>
        <v>AE</v>
      </c>
      <c r="CY1112" s="177" t="str">
        <f t="shared" si="6632"/>
        <v>AF</v>
      </c>
      <c r="CZ1112" s="177" t="str">
        <f t="shared" si="6633"/>
        <v>AG</v>
      </c>
      <c r="DA1112" s="177" t="str">
        <f t="shared" si="6634"/>
        <v>AH</v>
      </c>
      <c r="DB1112" s="177" t="str">
        <f t="shared" si="6635"/>
        <v>AI</v>
      </c>
      <c r="DC1112" s="177" t="str">
        <f t="shared" si="6636"/>
        <v>AJ</v>
      </c>
      <c r="DD1112" s="177" t="str">
        <f t="shared" si="6637"/>
        <v>AK</v>
      </c>
      <c r="DE1112" s="177" t="str">
        <f t="shared" si="6638"/>
        <v>AL</v>
      </c>
      <c r="DF1112" s="177" t="str">
        <f t="shared" si="6639"/>
        <v>AM</v>
      </c>
      <c r="DG1112" s="177" t="str">
        <f t="shared" si="6640"/>
        <v>AN</v>
      </c>
      <c r="DH1112" s="177" t="str">
        <f t="shared" si="6641"/>
        <v>AO</v>
      </c>
      <c r="DI1112" s="177" t="str">
        <f t="shared" si="6642"/>
        <v>AP</v>
      </c>
      <c r="DJ1112" s="177" t="str">
        <f t="shared" si="6643"/>
        <v>AQ</v>
      </c>
      <c r="DK1112" s="177" t="str">
        <f t="shared" si="6644"/>
        <v>AR</v>
      </c>
      <c r="DL1112" s="177" t="str">
        <f t="shared" si="6645"/>
        <v>AS</v>
      </c>
    </row>
    <row r="1113" spans="2:116" ht="16" x14ac:dyDescent="0.8">
      <c r="B1113" s="24" t="str">
        <f t="shared" si="6550"/>
        <v>Chem_Ammonium nitrate</v>
      </c>
      <c r="C1113" s="12" t="s">
        <v>249</v>
      </c>
      <c r="D1113" s="12" t="s">
        <v>1721</v>
      </c>
      <c r="E1113" s="12" t="s">
        <v>1840</v>
      </c>
      <c r="F1113" s="12"/>
      <c r="G1113" s="12" t="s">
        <v>2082</v>
      </c>
      <c r="H1113" s="12" t="s">
        <v>16</v>
      </c>
      <c r="I1113" s="12" t="s">
        <v>44</v>
      </c>
      <c r="J1113" s="12"/>
      <c r="K1113" t="str">
        <f>INDEX('Unit list'!$D:$D,MATCH($I1113,'Unit list'!$C:$C,0))</f>
        <v>total USD/tpA</v>
      </c>
      <c r="L1113" s="16">
        <f>INDEX('Unit list'!$E:$E,MATCH($I1113,'Unit list'!$C:$C,0))</f>
        <v>1</v>
      </c>
      <c r="M1113" t="str">
        <f t="shared" si="6648"/>
        <v>total USD/tpAAN</v>
      </c>
      <c r="N1113" s="16">
        <f>INDEX('Unit list'!$F:$F,MATCH($I1113,'Unit list'!$C:$C,0))</f>
        <v>0</v>
      </c>
      <c r="P1113" s="103">
        <f t="shared" ca="1" si="6551"/>
        <v>3679.575837605893</v>
      </c>
      <c r="Q1113" s="103">
        <f t="shared" ca="1" si="6552"/>
        <v>3428.9851473171193</v>
      </c>
      <c r="R1113" s="103">
        <f t="shared" ca="1" si="6553"/>
        <v>3217.5525889006121</v>
      </c>
      <c r="S1113" s="103">
        <f t="shared" ca="1" si="6554"/>
        <v>3039.3905843674602</v>
      </c>
      <c r="T1113" s="103">
        <f t="shared" ca="1" si="6555"/>
        <v>2889.541496366016</v>
      </c>
      <c r="U1113" s="103">
        <f t="shared" ca="1" si="6556"/>
        <v>2763.8196578250568</v>
      </c>
      <c r="V1113" s="103">
        <f t="shared" ca="1" si="6557"/>
        <v>2658.6795202412395</v>
      </c>
      <c r="W1113" s="103">
        <f t="shared" ca="1" si="6558"/>
        <v>2571.1016223573843</v>
      </c>
      <c r="X1113" s="103">
        <f t="shared" ca="1" si="6559"/>
        <v>2498.4924800491162</v>
      </c>
      <c r="Y1113" s="103">
        <f t="shared" ca="1" si="6560"/>
        <v>2438.5981873925039</v>
      </c>
      <c r="Z1113" s="103">
        <f t="shared" ca="1" si="6561"/>
        <v>2389.4347206147645</v>
      </c>
      <c r="AA1113" s="103">
        <f t="shared" ca="1" si="6562"/>
        <v>2351.6377390710413</v>
      </c>
      <c r="AB1113" s="103">
        <f t="shared" ca="1" si="6563"/>
        <v>2320.7938944948819</v>
      </c>
      <c r="AC1113" s="103">
        <f t="shared" ca="1" si="6564"/>
        <v>2295.6487977258826</v>
      </c>
      <c r="AD1113" s="103">
        <f t="shared" ca="1" si="6565"/>
        <v>2275.1073670036376</v>
      </c>
      <c r="AE1113" s="103">
        <f t="shared" ca="1" si="6566"/>
        <v>2258.2403127624962</v>
      </c>
      <c r="AF1113" s="103">
        <f t="shared" ca="1" si="6567"/>
        <v>2244.2815682554556</v>
      </c>
      <c r="AG1113" s="103">
        <f t="shared" ca="1" si="6568"/>
        <v>2232.615438375145</v>
      </c>
      <c r="AH1113" s="103">
        <f t="shared" ca="1" si="6569"/>
        <v>2222.7566257355006</v>
      </c>
      <c r="AI1113" s="103">
        <f t="shared" ca="1" si="6570"/>
        <v>2214.327557011608</v>
      </c>
      <c r="AJ1113" s="103">
        <f t="shared" ca="1" si="6571"/>
        <v>2207.0365333880482</v>
      </c>
      <c r="AK1113" s="103">
        <f t="shared" ca="1" si="6572"/>
        <v>2200.6586703620674</v>
      </c>
      <c r="AL1113" s="103">
        <f t="shared" ca="1" si="6573"/>
        <v>2195.020292132654</v>
      </c>
      <c r="AM1113" s="103">
        <f t="shared" ca="1" si="6574"/>
        <v>2189.9866611916777</v>
      </c>
      <c r="AN1113" s="103">
        <f t="shared" ca="1" si="6575"/>
        <v>2185.4525697608624</v>
      </c>
      <c r="AO1113" s="103">
        <f t="shared" ca="1" si="6576"/>
        <v>2182.8612570078767</v>
      </c>
      <c r="AP1113" s="103">
        <f t="shared" ca="1" si="6577"/>
        <v>2182.146889771564</v>
      </c>
      <c r="AQ1113" s="103">
        <f t="shared" ca="1" si="6578"/>
        <v>2181.4325225352504</v>
      </c>
      <c r="AR1113" s="103">
        <f t="shared" ca="1" si="6579"/>
        <v>2180.7181552989377</v>
      </c>
      <c r="AS1113" s="103">
        <f t="shared" ca="1" si="6580"/>
        <v>2180.0037880626242</v>
      </c>
      <c r="AT1113" s="103">
        <f t="shared" ca="1" si="6581"/>
        <v>2179.2894208263115</v>
      </c>
      <c r="AW1113" s="175" t="s">
        <v>1687</v>
      </c>
      <c r="AX1113" s="175">
        <f t="shared" si="6456"/>
        <v>346</v>
      </c>
      <c r="AY1113" s="176" t="str" cm="1">
        <f t="array" ref="AY1113">D1113&amp;"_"&amp;INDEX(Table18[Calcultion sheet],MATCH(1,('Business case OPEX &amp; CAPEX'!$E1113=Table18[Technology])*($C1113=Table18[Chemical]),0))</f>
        <v>AN_conventional</v>
      </c>
      <c r="AZ1113" s="176" t="str">
        <f t="shared" si="6582"/>
        <v>N346</v>
      </c>
      <c r="BA1113" s="176" t="str">
        <f t="shared" si="6583"/>
        <v>O346</v>
      </c>
      <c r="BB1113" s="176" t="str">
        <f t="shared" si="6584"/>
        <v>P346</v>
      </c>
      <c r="BC1113" s="176" t="str">
        <f t="shared" si="6585"/>
        <v>Q346</v>
      </c>
      <c r="BD1113" s="176" t="str">
        <f t="shared" si="6586"/>
        <v>R346</v>
      </c>
      <c r="BE1113" s="176" t="str">
        <f t="shared" si="6587"/>
        <v>S346</v>
      </c>
      <c r="BF1113" s="176" t="str">
        <f t="shared" si="6588"/>
        <v>T346</v>
      </c>
      <c r="BG1113" s="176" t="str">
        <f t="shared" si="6589"/>
        <v>U346</v>
      </c>
      <c r="BH1113" s="176" t="str">
        <f t="shared" si="6590"/>
        <v>V346</v>
      </c>
      <c r="BI1113" s="176" t="str">
        <f t="shared" si="6591"/>
        <v>W346</v>
      </c>
      <c r="BJ1113" s="176" t="str">
        <f t="shared" si="6592"/>
        <v>X346</v>
      </c>
      <c r="BK1113" s="176" t="str">
        <f t="shared" si="6593"/>
        <v>Y346</v>
      </c>
      <c r="BL1113" s="176" t="str">
        <f t="shared" si="6594"/>
        <v>Z346</v>
      </c>
      <c r="BM1113" s="176" t="str">
        <f t="shared" si="6595"/>
        <v>AA346</v>
      </c>
      <c r="BN1113" s="176" t="str">
        <f t="shared" si="6596"/>
        <v>AB346</v>
      </c>
      <c r="BO1113" s="176" t="str">
        <f t="shared" si="6597"/>
        <v>AC346</v>
      </c>
      <c r="BP1113" s="176" t="str">
        <f t="shared" si="6598"/>
        <v>AD346</v>
      </c>
      <c r="BQ1113" s="176" t="str">
        <f t="shared" si="6599"/>
        <v>AE346</v>
      </c>
      <c r="BR1113" s="176" t="str">
        <f t="shared" si="6600"/>
        <v>AF346</v>
      </c>
      <c r="BS1113" s="176" t="str">
        <f t="shared" si="6601"/>
        <v>AG346</v>
      </c>
      <c r="BT1113" s="176" t="str">
        <f t="shared" si="6602"/>
        <v>AH346</v>
      </c>
      <c r="BU1113" s="176" t="str">
        <f t="shared" si="6603"/>
        <v>AI346</v>
      </c>
      <c r="BV1113" s="176" t="str">
        <f t="shared" si="6604"/>
        <v>AJ346</v>
      </c>
      <c r="BW1113" s="176" t="str">
        <f t="shared" si="6605"/>
        <v>AK346</v>
      </c>
      <c r="BX1113" s="176" t="str">
        <f t="shared" si="6606"/>
        <v>AL346</v>
      </c>
      <c r="BY1113" s="176" t="str">
        <f t="shared" si="6607"/>
        <v>AM346</v>
      </c>
      <c r="BZ1113" s="176" t="str">
        <f t="shared" si="6608"/>
        <v>AN346</v>
      </c>
      <c r="CA1113" s="176" t="str">
        <f t="shared" si="6609"/>
        <v>AO346</v>
      </c>
      <c r="CB1113" s="176" t="str">
        <f t="shared" si="6610"/>
        <v>AP346</v>
      </c>
      <c r="CC1113" s="176" t="str">
        <f t="shared" si="6611"/>
        <v>AQ346</v>
      </c>
      <c r="CD1113" s="176" t="str">
        <f t="shared" si="6612"/>
        <v>AR346</v>
      </c>
      <c r="CE1113" s="176" t="str">
        <f t="shared" si="6613"/>
        <v>AS346</v>
      </c>
      <c r="CF1113" s="175"/>
      <c r="CG1113" s="177" t="str">
        <f t="shared" si="6614"/>
        <v>N</v>
      </c>
      <c r="CH1113" s="177" t="str">
        <f t="shared" si="6615"/>
        <v>O</v>
      </c>
      <c r="CI1113" s="177" t="str">
        <f t="shared" si="6616"/>
        <v>P</v>
      </c>
      <c r="CJ1113" s="177" t="str">
        <f t="shared" si="6617"/>
        <v>Q</v>
      </c>
      <c r="CK1113" s="177" t="str">
        <f t="shared" si="6618"/>
        <v>R</v>
      </c>
      <c r="CL1113" s="177" t="str">
        <f t="shared" si="6619"/>
        <v>S</v>
      </c>
      <c r="CM1113" s="177" t="str">
        <f t="shared" si="6620"/>
        <v>T</v>
      </c>
      <c r="CN1113" s="177" t="str">
        <f t="shared" si="6621"/>
        <v>U</v>
      </c>
      <c r="CO1113" s="177" t="str">
        <f t="shared" si="6622"/>
        <v>V</v>
      </c>
      <c r="CP1113" s="177" t="str">
        <f t="shared" si="6623"/>
        <v>W</v>
      </c>
      <c r="CQ1113" s="177" t="str">
        <f t="shared" si="6624"/>
        <v>X</v>
      </c>
      <c r="CR1113" s="177" t="str">
        <f t="shared" si="6625"/>
        <v>Y</v>
      </c>
      <c r="CS1113" s="177" t="str">
        <f t="shared" si="6626"/>
        <v>Z</v>
      </c>
      <c r="CT1113" s="177" t="str">
        <f t="shared" si="6627"/>
        <v>AA</v>
      </c>
      <c r="CU1113" s="177" t="str">
        <f t="shared" si="6628"/>
        <v>AB</v>
      </c>
      <c r="CV1113" s="177" t="str">
        <f t="shared" si="6629"/>
        <v>AC</v>
      </c>
      <c r="CW1113" s="177" t="str">
        <f t="shared" si="6630"/>
        <v>AD</v>
      </c>
      <c r="CX1113" s="177" t="str">
        <f t="shared" si="6631"/>
        <v>AE</v>
      </c>
      <c r="CY1113" s="177" t="str">
        <f t="shared" si="6632"/>
        <v>AF</v>
      </c>
      <c r="CZ1113" s="177" t="str">
        <f t="shared" si="6633"/>
        <v>AG</v>
      </c>
      <c r="DA1113" s="177" t="str">
        <f t="shared" si="6634"/>
        <v>AH</v>
      </c>
      <c r="DB1113" s="177" t="str">
        <f t="shared" si="6635"/>
        <v>AI</v>
      </c>
      <c r="DC1113" s="177" t="str">
        <f t="shared" si="6636"/>
        <v>AJ</v>
      </c>
      <c r="DD1113" s="177" t="str">
        <f t="shared" si="6637"/>
        <v>AK</v>
      </c>
      <c r="DE1113" s="177" t="str">
        <f t="shared" si="6638"/>
        <v>AL</v>
      </c>
      <c r="DF1113" s="177" t="str">
        <f t="shared" si="6639"/>
        <v>AM</v>
      </c>
      <c r="DG1113" s="177" t="str">
        <f t="shared" si="6640"/>
        <v>AN</v>
      </c>
      <c r="DH1113" s="177" t="str">
        <f t="shared" si="6641"/>
        <v>AO</v>
      </c>
      <c r="DI1113" s="177" t="str">
        <f t="shared" si="6642"/>
        <v>AP</v>
      </c>
      <c r="DJ1113" s="177" t="str">
        <f t="shared" si="6643"/>
        <v>AQ</v>
      </c>
      <c r="DK1113" s="177" t="str">
        <f t="shared" si="6644"/>
        <v>AR</v>
      </c>
      <c r="DL1113" s="177" t="str">
        <f t="shared" si="6645"/>
        <v>AS</v>
      </c>
    </row>
    <row r="1114" spans="2:116" ht="16" x14ac:dyDescent="0.8">
      <c r="B1114" s="24" t="str">
        <f t="shared" si="6550"/>
        <v>Chem_Ammonium nitrate</v>
      </c>
      <c r="C1114" s="12" t="s">
        <v>249</v>
      </c>
      <c r="D1114" s="12" t="s">
        <v>1721</v>
      </c>
      <c r="E1114" s="12" t="s">
        <v>1840</v>
      </c>
      <c r="F1114" s="12"/>
      <c r="G1114" s="12" t="s">
        <v>2083</v>
      </c>
      <c r="H1114" s="12" t="s">
        <v>16</v>
      </c>
      <c r="I1114" s="12" t="s">
        <v>44</v>
      </c>
      <c r="J1114" s="12"/>
      <c r="K1114" t="str">
        <f>INDEX('Unit list'!$D:$D,MATCH($I1114,'Unit list'!$C:$C,0))</f>
        <v>total USD/tpA</v>
      </c>
      <c r="L1114" s="16">
        <f>INDEX('Unit list'!$E:$E,MATCH($I1114,'Unit list'!$C:$C,0))</f>
        <v>1</v>
      </c>
      <c r="M1114" t="str">
        <f t="shared" si="6648"/>
        <v>total USD/tpAAN</v>
      </c>
      <c r="N1114" s="16">
        <f>INDEX('Unit list'!$F:$F,MATCH($I1114,'Unit list'!$C:$C,0))</f>
        <v>0</v>
      </c>
      <c r="P1114" s="103">
        <f t="shared" ca="1" si="6551"/>
        <v>3679.575837605893</v>
      </c>
      <c r="Q1114" s="103">
        <f t="shared" ca="1" si="6552"/>
        <v>3428.9851473171193</v>
      </c>
      <c r="R1114" s="103">
        <f t="shared" ca="1" si="6553"/>
        <v>3217.5525889006121</v>
      </c>
      <c r="S1114" s="103">
        <f t="shared" ca="1" si="6554"/>
        <v>3039.3905843674602</v>
      </c>
      <c r="T1114" s="103">
        <f t="shared" ca="1" si="6555"/>
        <v>2889.541496366016</v>
      </c>
      <c r="U1114" s="103">
        <f t="shared" ca="1" si="6556"/>
        <v>2763.8196578250568</v>
      </c>
      <c r="V1114" s="103">
        <f t="shared" ca="1" si="6557"/>
        <v>2658.6795202412395</v>
      </c>
      <c r="W1114" s="103">
        <f t="shared" ca="1" si="6558"/>
        <v>2571.1016223573843</v>
      </c>
      <c r="X1114" s="103">
        <f t="shared" ca="1" si="6559"/>
        <v>2498.4924800491162</v>
      </c>
      <c r="Y1114" s="103">
        <f t="shared" ca="1" si="6560"/>
        <v>2438.5981873925039</v>
      </c>
      <c r="Z1114" s="103">
        <f t="shared" ca="1" si="6561"/>
        <v>2389.4347206147645</v>
      </c>
      <c r="AA1114" s="103">
        <f t="shared" ca="1" si="6562"/>
        <v>2351.6377390710413</v>
      </c>
      <c r="AB1114" s="103">
        <f t="shared" ca="1" si="6563"/>
        <v>2320.7938944948819</v>
      </c>
      <c r="AC1114" s="103">
        <f t="shared" ca="1" si="6564"/>
        <v>2295.6487977258826</v>
      </c>
      <c r="AD1114" s="103">
        <f t="shared" ca="1" si="6565"/>
        <v>2275.1073670036376</v>
      </c>
      <c r="AE1114" s="103">
        <f t="shared" ca="1" si="6566"/>
        <v>2258.2403127624962</v>
      </c>
      <c r="AF1114" s="103">
        <f t="shared" ca="1" si="6567"/>
        <v>2244.2815682554556</v>
      </c>
      <c r="AG1114" s="103">
        <f t="shared" ca="1" si="6568"/>
        <v>2232.615438375145</v>
      </c>
      <c r="AH1114" s="103">
        <f t="shared" ca="1" si="6569"/>
        <v>2222.7566257355006</v>
      </c>
      <c r="AI1114" s="103">
        <f t="shared" ca="1" si="6570"/>
        <v>2214.327557011608</v>
      </c>
      <c r="AJ1114" s="103">
        <f t="shared" ca="1" si="6571"/>
        <v>2207.0365333880482</v>
      </c>
      <c r="AK1114" s="103">
        <f t="shared" ca="1" si="6572"/>
        <v>2200.6586703620674</v>
      </c>
      <c r="AL1114" s="103">
        <f t="shared" ca="1" si="6573"/>
        <v>2195.020292132654</v>
      </c>
      <c r="AM1114" s="103">
        <f t="shared" ca="1" si="6574"/>
        <v>2189.9866611916777</v>
      </c>
      <c r="AN1114" s="103">
        <f t="shared" ca="1" si="6575"/>
        <v>2185.4525697608624</v>
      </c>
      <c r="AO1114" s="103">
        <f t="shared" ca="1" si="6576"/>
        <v>2182.8612570078767</v>
      </c>
      <c r="AP1114" s="103">
        <f t="shared" ca="1" si="6577"/>
        <v>2182.146889771564</v>
      </c>
      <c r="AQ1114" s="103">
        <f t="shared" ca="1" si="6578"/>
        <v>2181.4325225352504</v>
      </c>
      <c r="AR1114" s="103">
        <f t="shared" ca="1" si="6579"/>
        <v>2180.7181552989377</v>
      </c>
      <c r="AS1114" s="103">
        <f t="shared" ca="1" si="6580"/>
        <v>2180.0037880626242</v>
      </c>
      <c r="AT1114" s="103">
        <f t="shared" ca="1" si="6581"/>
        <v>2179.2894208263115</v>
      </c>
      <c r="AW1114" s="175" t="s">
        <v>1687</v>
      </c>
      <c r="AX1114" s="175">
        <f t="shared" ref="AX1114:AX1174" si="6649">AX1113+1</f>
        <v>347</v>
      </c>
      <c r="AY1114" s="176" t="str" cm="1">
        <f t="array" ref="AY1114">D1114&amp;"_"&amp;INDEX(Table18[Calcultion sheet],MATCH(1,('Business case OPEX &amp; CAPEX'!$E1114=Table18[Technology])*($C1114=Table18[Chemical]),0))</f>
        <v>AN_conventional</v>
      </c>
      <c r="AZ1114" s="176" t="str">
        <f t="shared" si="6582"/>
        <v>N347</v>
      </c>
      <c r="BA1114" s="176" t="str">
        <f t="shared" si="6583"/>
        <v>O347</v>
      </c>
      <c r="BB1114" s="176" t="str">
        <f t="shared" si="6584"/>
        <v>P347</v>
      </c>
      <c r="BC1114" s="176" t="str">
        <f t="shared" si="6585"/>
        <v>Q347</v>
      </c>
      <c r="BD1114" s="176" t="str">
        <f t="shared" si="6586"/>
        <v>R347</v>
      </c>
      <c r="BE1114" s="176" t="str">
        <f t="shared" si="6587"/>
        <v>S347</v>
      </c>
      <c r="BF1114" s="176" t="str">
        <f t="shared" si="6588"/>
        <v>T347</v>
      </c>
      <c r="BG1114" s="176" t="str">
        <f t="shared" si="6589"/>
        <v>U347</v>
      </c>
      <c r="BH1114" s="176" t="str">
        <f t="shared" si="6590"/>
        <v>V347</v>
      </c>
      <c r="BI1114" s="176" t="str">
        <f t="shared" si="6591"/>
        <v>W347</v>
      </c>
      <c r="BJ1114" s="176" t="str">
        <f t="shared" si="6592"/>
        <v>X347</v>
      </c>
      <c r="BK1114" s="176" t="str">
        <f t="shared" si="6593"/>
        <v>Y347</v>
      </c>
      <c r="BL1114" s="176" t="str">
        <f t="shared" si="6594"/>
        <v>Z347</v>
      </c>
      <c r="BM1114" s="176" t="str">
        <f t="shared" si="6595"/>
        <v>AA347</v>
      </c>
      <c r="BN1114" s="176" t="str">
        <f t="shared" si="6596"/>
        <v>AB347</v>
      </c>
      <c r="BO1114" s="176" t="str">
        <f t="shared" si="6597"/>
        <v>AC347</v>
      </c>
      <c r="BP1114" s="176" t="str">
        <f t="shared" si="6598"/>
        <v>AD347</v>
      </c>
      <c r="BQ1114" s="176" t="str">
        <f t="shared" si="6599"/>
        <v>AE347</v>
      </c>
      <c r="BR1114" s="176" t="str">
        <f t="shared" si="6600"/>
        <v>AF347</v>
      </c>
      <c r="BS1114" s="176" t="str">
        <f t="shared" si="6601"/>
        <v>AG347</v>
      </c>
      <c r="BT1114" s="176" t="str">
        <f t="shared" si="6602"/>
        <v>AH347</v>
      </c>
      <c r="BU1114" s="176" t="str">
        <f t="shared" si="6603"/>
        <v>AI347</v>
      </c>
      <c r="BV1114" s="176" t="str">
        <f t="shared" si="6604"/>
        <v>AJ347</v>
      </c>
      <c r="BW1114" s="176" t="str">
        <f t="shared" si="6605"/>
        <v>AK347</v>
      </c>
      <c r="BX1114" s="176" t="str">
        <f t="shared" si="6606"/>
        <v>AL347</v>
      </c>
      <c r="BY1114" s="176" t="str">
        <f t="shared" si="6607"/>
        <v>AM347</v>
      </c>
      <c r="BZ1114" s="176" t="str">
        <f t="shared" si="6608"/>
        <v>AN347</v>
      </c>
      <c r="CA1114" s="176" t="str">
        <f t="shared" si="6609"/>
        <v>AO347</v>
      </c>
      <c r="CB1114" s="176" t="str">
        <f t="shared" si="6610"/>
        <v>AP347</v>
      </c>
      <c r="CC1114" s="176" t="str">
        <f t="shared" si="6611"/>
        <v>AQ347</v>
      </c>
      <c r="CD1114" s="176" t="str">
        <f t="shared" si="6612"/>
        <v>AR347</v>
      </c>
      <c r="CE1114" s="176" t="str">
        <f t="shared" si="6613"/>
        <v>AS347</v>
      </c>
      <c r="CF1114" s="175"/>
      <c r="CG1114" s="177" t="str">
        <f t="shared" si="6614"/>
        <v>N</v>
      </c>
      <c r="CH1114" s="177" t="str">
        <f t="shared" si="6615"/>
        <v>O</v>
      </c>
      <c r="CI1114" s="177" t="str">
        <f t="shared" si="6616"/>
        <v>P</v>
      </c>
      <c r="CJ1114" s="177" t="str">
        <f t="shared" si="6617"/>
        <v>Q</v>
      </c>
      <c r="CK1114" s="177" t="str">
        <f t="shared" si="6618"/>
        <v>R</v>
      </c>
      <c r="CL1114" s="177" t="str">
        <f t="shared" si="6619"/>
        <v>S</v>
      </c>
      <c r="CM1114" s="177" t="str">
        <f t="shared" si="6620"/>
        <v>T</v>
      </c>
      <c r="CN1114" s="177" t="str">
        <f t="shared" si="6621"/>
        <v>U</v>
      </c>
      <c r="CO1114" s="177" t="str">
        <f t="shared" si="6622"/>
        <v>V</v>
      </c>
      <c r="CP1114" s="177" t="str">
        <f t="shared" si="6623"/>
        <v>W</v>
      </c>
      <c r="CQ1114" s="177" t="str">
        <f t="shared" si="6624"/>
        <v>X</v>
      </c>
      <c r="CR1114" s="177" t="str">
        <f t="shared" si="6625"/>
        <v>Y</v>
      </c>
      <c r="CS1114" s="177" t="str">
        <f t="shared" si="6626"/>
        <v>Z</v>
      </c>
      <c r="CT1114" s="177" t="str">
        <f t="shared" si="6627"/>
        <v>AA</v>
      </c>
      <c r="CU1114" s="177" t="str">
        <f t="shared" si="6628"/>
        <v>AB</v>
      </c>
      <c r="CV1114" s="177" t="str">
        <f t="shared" si="6629"/>
        <v>AC</v>
      </c>
      <c r="CW1114" s="177" t="str">
        <f t="shared" si="6630"/>
        <v>AD</v>
      </c>
      <c r="CX1114" s="177" t="str">
        <f t="shared" si="6631"/>
        <v>AE</v>
      </c>
      <c r="CY1114" s="177" t="str">
        <f t="shared" si="6632"/>
        <v>AF</v>
      </c>
      <c r="CZ1114" s="177" t="str">
        <f t="shared" si="6633"/>
        <v>AG</v>
      </c>
      <c r="DA1114" s="177" t="str">
        <f t="shared" si="6634"/>
        <v>AH</v>
      </c>
      <c r="DB1114" s="177" t="str">
        <f t="shared" si="6635"/>
        <v>AI</v>
      </c>
      <c r="DC1114" s="177" t="str">
        <f t="shared" si="6636"/>
        <v>AJ</v>
      </c>
      <c r="DD1114" s="177" t="str">
        <f t="shared" si="6637"/>
        <v>AK</v>
      </c>
      <c r="DE1114" s="177" t="str">
        <f t="shared" si="6638"/>
        <v>AL</v>
      </c>
      <c r="DF1114" s="177" t="str">
        <f t="shared" si="6639"/>
        <v>AM</v>
      </c>
      <c r="DG1114" s="177" t="str">
        <f t="shared" si="6640"/>
        <v>AN</v>
      </c>
      <c r="DH1114" s="177" t="str">
        <f t="shared" si="6641"/>
        <v>AO</v>
      </c>
      <c r="DI1114" s="177" t="str">
        <f t="shared" si="6642"/>
        <v>AP</v>
      </c>
      <c r="DJ1114" s="177" t="str">
        <f t="shared" si="6643"/>
        <v>AQ</v>
      </c>
      <c r="DK1114" s="177" t="str">
        <f t="shared" si="6644"/>
        <v>AR</v>
      </c>
      <c r="DL1114" s="177" t="str">
        <f t="shared" si="6645"/>
        <v>AS</v>
      </c>
    </row>
    <row r="1115" spans="2:116" ht="16" x14ac:dyDescent="0.8">
      <c r="B1115" s="24" t="str">
        <f t="shared" si="6550"/>
        <v>Chem_Ammonium nitrate</v>
      </c>
      <c r="C1115" s="12" t="s">
        <v>249</v>
      </c>
      <c r="D1115" s="12" t="s">
        <v>1721</v>
      </c>
      <c r="E1115" s="12" t="s">
        <v>1840</v>
      </c>
      <c r="F1115" s="12"/>
      <c r="G1115" s="12" t="s">
        <v>2084</v>
      </c>
      <c r="H1115" s="12" t="s">
        <v>16</v>
      </c>
      <c r="I1115" s="33" t="s">
        <v>44</v>
      </c>
      <c r="J1115" s="33"/>
      <c r="K1115" t="str">
        <f>INDEX('Unit list'!$D:$D,MATCH($I1115,'Unit list'!$C:$C,0))</f>
        <v>total USD/tpA</v>
      </c>
      <c r="L1115" s="16">
        <f>INDEX('Unit list'!$E:$E,MATCH($I1115,'Unit list'!$C:$C,0))</f>
        <v>1</v>
      </c>
      <c r="M1115" t="str">
        <f t="shared" si="6648"/>
        <v>total USD/tpAAN</v>
      </c>
      <c r="N1115" s="16">
        <f>INDEX('Unit list'!$F:$F,MATCH($I1115,'Unit list'!$C:$C,0))</f>
        <v>0</v>
      </c>
      <c r="P1115" s="103">
        <f t="shared" ca="1" si="6551"/>
        <v>3679.575837605893</v>
      </c>
      <c r="Q1115" s="103">
        <f t="shared" ca="1" si="6552"/>
        <v>3428.9851473171193</v>
      </c>
      <c r="R1115" s="103">
        <f t="shared" ca="1" si="6553"/>
        <v>3217.5525889006121</v>
      </c>
      <c r="S1115" s="103">
        <f t="shared" ca="1" si="6554"/>
        <v>3039.3905843674602</v>
      </c>
      <c r="T1115" s="103">
        <f t="shared" ca="1" si="6555"/>
        <v>2889.541496366016</v>
      </c>
      <c r="U1115" s="103">
        <f t="shared" ca="1" si="6556"/>
        <v>2763.8196578250568</v>
      </c>
      <c r="V1115" s="103">
        <f t="shared" ca="1" si="6557"/>
        <v>2658.6795202412395</v>
      </c>
      <c r="W1115" s="103">
        <f t="shared" ca="1" si="6558"/>
        <v>2571.1016223573843</v>
      </c>
      <c r="X1115" s="103">
        <f t="shared" ca="1" si="6559"/>
        <v>2498.4924800491162</v>
      </c>
      <c r="Y1115" s="103">
        <f t="shared" ca="1" si="6560"/>
        <v>2438.5981873925039</v>
      </c>
      <c r="Z1115" s="103">
        <f t="shared" ca="1" si="6561"/>
        <v>2389.4347206147645</v>
      </c>
      <c r="AA1115" s="103">
        <f t="shared" ca="1" si="6562"/>
        <v>2351.6377390710413</v>
      </c>
      <c r="AB1115" s="103">
        <f t="shared" ca="1" si="6563"/>
        <v>2320.7938944948819</v>
      </c>
      <c r="AC1115" s="103">
        <f t="shared" ca="1" si="6564"/>
        <v>2295.6487977258826</v>
      </c>
      <c r="AD1115" s="103">
        <f t="shared" ca="1" si="6565"/>
        <v>2275.1073670036376</v>
      </c>
      <c r="AE1115" s="103">
        <f t="shared" ca="1" si="6566"/>
        <v>2258.2403127624962</v>
      </c>
      <c r="AF1115" s="103">
        <f t="shared" ca="1" si="6567"/>
        <v>2244.2815682554556</v>
      </c>
      <c r="AG1115" s="103">
        <f t="shared" ca="1" si="6568"/>
        <v>2232.615438375145</v>
      </c>
      <c r="AH1115" s="103">
        <f t="shared" ca="1" si="6569"/>
        <v>2222.7566257355006</v>
      </c>
      <c r="AI1115" s="103">
        <f t="shared" ca="1" si="6570"/>
        <v>2214.327557011608</v>
      </c>
      <c r="AJ1115" s="103">
        <f t="shared" ca="1" si="6571"/>
        <v>2207.0365333880482</v>
      </c>
      <c r="AK1115" s="103">
        <f t="shared" ca="1" si="6572"/>
        <v>2200.6586703620674</v>
      </c>
      <c r="AL1115" s="103">
        <f t="shared" ca="1" si="6573"/>
        <v>2195.020292132654</v>
      </c>
      <c r="AM1115" s="103">
        <f t="shared" ca="1" si="6574"/>
        <v>2189.9866611916777</v>
      </c>
      <c r="AN1115" s="103">
        <f t="shared" ca="1" si="6575"/>
        <v>2185.4525697608624</v>
      </c>
      <c r="AO1115" s="103">
        <f t="shared" ca="1" si="6576"/>
        <v>2182.8612570078767</v>
      </c>
      <c r="AP1115" s="103">
        <f t="shared" ca="1" si="6577"/>
        <v>2182.146889771564</v>
      </c>
      <c r="AQ1115" s="103">
        <f t="shared" ca="1" si="6578"/>
        <v>2181.4325225352504</v>
      </c>
      <c r="AR1115" s="103">
        <f t="shared" ca="1" si="6579"/>
        <v>2180.7181552989377</v>
      </c>
      <c r="AS1115" s="103">
        <f t="shared" ca="1" si="6580"/>
        <v>2180.0037880626242</v>
      </c>
      <c r="AT1115" s="103">
        <f t="shared" ca="1" si="6581"/>
        <v>2179.2894208263115</v>
      </c>
      <c r="AW1115" s="175" t="s">
        <v>1687</v>
      </c>
      <c r="AX1115" s="175">
        <f t="shared" si="6649"/>
        <v>348</v>
      </c>
      <c r="AY1115" s="176" t="str" cm="1">
        <f t="array" ref="AY1115">D1115&amp;"_"&amp;INDEX(Table18[Calcultion sheet],MATCH(1,('Business case OPEX &amp; CAPEX'!$E1115=Table18[Technology])*($C1115=Table18[Chemical]),0))</f>
        <v>AN_conventional</v>
      </c>
      <c r="AZ1115" s="176" t="str">
        <f t="shared" si="6582"/>
        <v>N348</v>
      </c>
      <c r="BA1115" s="176" t="str">
        <f t="shared" si="6583"/>
        <v>O348</v>
      </c>
      <c r="BB1115" s="176" t="str">
        <f t="shared" si="6584"/>
        <v>P348</v>
      </c>
      <c r="BC1115" s="176" t="str">
        <f t="shared" si="6585"/>
        <v>Q348</v>
      </c>
      <c r="BD1115" s="176" t="str">
        <f t="shared" si="6586"/>
        <v>R348</v>
      </c>
      <c r="BE1115" s="176" t="str">
        <f t="shared" si="6587"/>
        <v>S348</v>
      </c>
      <c r="BF1115" s="176" t="str">
        <f t="shared" si="6588"/>
        <v>T348</v>
      </c>
      <c r="BG1115" s="176" t="str">
        <f t="shared" si="6589"/>
        <v>U348</v>
      </c>
      <c r="BH1115" s="176" t="str">
        <f t="shared" si="6590"/>
        <v>V348</v>
      </c>
      <c r="BI1115" s="176" t="str">
        <f t="shared" si="6591"/>
        <v>W348</v>
      </c>
      <c r="BJ1115" s="176" t="str">
        <f t="shared" si="6592"/>
        <v>X348</v>
      </c>
      <c r="BK1115" s="176" t="str">
        <f t="shared" si="6593"/>
        <v>Y348</v>
      </c>
      <c r="BL1115" s="176" t="str">
        <f t="shared" si="6594"/>
        <v>Z348</v>
      </c>
      <c r="BM1115" s="176" t="str">
        <f t="shared" si="6595"/>
        <v>AA348</v>
      </c>
      <c r="BN1115" s="176" t="str">
        <f t="shared" si="6596"/>
        <v>AB348</v>
      </c>
      <c r="BO1115" s="176" t="str">
        <f t="shared" si="6597"/>
        <v>AC348</v>
      </c>
      <c r="BP1115" s="176" t="str">
        <f t="shared" si="6598"/>
        <v>AD348</v>
      </c>
      <c r="BQ1115" s="176" t="str">
        <f t="shared" si="6599"/>
        <v>AE348</v>
      </c>
      <c r="BR1115" s="176" t="str">
        <f t="shared" si="6600"/>
        <v>AF348</v>
      </c>
      <c r="BS1115" s="176" t="str">
        <f t="shared" si="6601"/>
        <v>AG348</v>
      </c>
      <c r="BT1115" s="176" t="str">
        <f t="shared" si="6602"/>
        <v>AH348</v>
      </c>
      <c r="BU1115" s="176" t="str">
        <f t="shared" si="6603"/>
        <v>AI348</v>
      </c>
      <c r="BV1115" s="176" t="str">
        <f t="shared" si="6604"/>
        <v>AJ348</v>
      </c>
      <c r="BW1115" s="176" t="str">
        <f t="shared" si="6605"/>
        <v>AK348</v>
      </c>
      <c r="BX1115" s="176" t="str">
        <f t="shared" si="6606"/>
        <v>AL348</v>
      </c>
      <c r="BY1115" s="176" t="str">
        <f t="shared" si="6607"/>
        <v>AM348</v>
      </c>
      <c r="BZ1115" s="176" t="str">
        <f t="shared" si="6608"/>
        <v>AN348</v>
      </c>
      <c r="CA1115" s="176" t="str">
        <f t="shared" si="6609"/>
        <v>AO348</v>
      </c>
      <c r="CB1115" s="176" t="str">
        <f t="shared" si="6610"/>
        <v>AP348</v>
      </c>
      <c r="CC1115" s="176" t="str">
        <f t="shared" si="6611"/>
        <v>AQ348</v>
      </c>
      <c r="CD1115" s="176" t="str">
        <f t="shared" si="6612"/>
        <v>AR348</v>
      </c>
      <c r="CE1115" s="176" t="str">
        <f t="shared" si="6613"/>
        <v>AS348</v>
      </c>
      <c r="CF1115" s="175"/>
      <c r="CG1115" s="177" t="str">
        <f t="shared" si="6614"/>
        <v>N</v>
      </c>
      <c r="CH1115" s="177" t="str">
        <f t="shared" si="6615"/>
        <v>O</v>
      </c>
      <c r="CI1115" s="177" t="str">
        <f t="shared" si="6616"/>
        <v>P</v>
      </c>
      <c r="CJ1115" s="177" t="str">
        <f t="shared" si="6617"/>
        <v>Q</v>
      </c>
      <c r="CK1115" s="177" t="str">
        <f t="shared" si="6618"/>
        <v>R</v>
      </c>
      <c r="CL1115" s="177" t="str">
        <f t="shared" si="6619"/>
        <v>S</v>
      </c>
      <c r="CM1115" s="177" t="str">
        <f t="shared" si="6620"/>
        <v>T</v>
      </c>
      <c r="CN1115" s="177" t="str">
        <f t="shared" si="6621"/>
        <v>U</v>
      </c>
      <c r="CO1115" s="177" t="str">
        <f t="shared" si="6622"/>
        <v>V</v>
      </c>
      <c r="CP1115" s="177" t="str">
        <f t="shared" si="6623"/>
        <v>W</v>
      </c>
      <c r="CQ1115" s="177" t="str">
        <f t="shared" si="6624"/>
        <v>X</v>
      </c>
      <c r="CR1115" s="177" t="str">
        <f t="shared" si="6625"/>
        <v>Y</v>
      </c>
      <c r="CS1115" s="177" t="str">
        <f t="shared" si="6626"/>
        <v>Z</v>
      </c>
      <c r="CT1115" s="177" t="str">
        <f t="shared" si="6627"/>
        <v>AA</v>
      </c>
      <c r="CU1115" s="177" t="str">
        <f t="shared" si="6628"/>
        <v>AB</v>
      </c>
      <c r="CV1115" s="177" t="str">
        <f t="shared" si="6629"/>
        <v>AC</v>
      </c>
      <c r="CW1115" s="177" t="str">
        <f t="shared" si="6630"/>
        <v>AD</v>
      </c>
      <c r="CX1115" s="177" t="str">
        <f t="shared" si="6631"/>
        <v>AE</v>
      </c>
      <c r="CY1115" s="177" t="str">
        <f t="shared" si="6632"/>
        <v>AF</v>
      </c>
      <c r="CZ1115" s="177" t="str">
        <f t="shared" si="6633"/>
        <v>AG</v>
      </c>
      <c r="DA1115" s="177" t="str">
        <f t="shared" si="6634"/>
        <v>AH</v>
      </c>
      <c r="DB1115" s="177" t="str">
        <f t="shared" si="6635"/>
        <v>AI</v>
      </c>
      <c r="DC1115" s="177" t="str">
        <f t="shared" si="6636"/>
        <v>AJ</v>
      </c>
      <c r="DD1115" s="177" t="str">
        <f t="shared" si="6637"/>
        <v>AK</v>
      </c>
      <c r="DE1115" s="177" t="str">
        <f t="shared" si="6638"/>
        <v>AL</v>
      </c>
      <c r="DF1115" s="177" t="str">
        <f t="shared" si="6639"/>
        <v>AM</v>
      </c>
      <c r="DG1115" s="177" t="str">
        <f t="shared" si="6640"/>
        <v>AN</v>
      </c>
      <c r="DH1115" s="177" t="str">
        <f t="shared" si="6641"/>
        <v>AO</v>
      </c>
      <c r="DI1115" s="177" t="str">
        <f t="shared" si="6642"/>
        <v>AP</v>
      </c>
      <c r="DJ1115" s="177" t="str">
        <f t="shared" si="6643"/>
        <v>AQ</v>
      </c>
      <c r="DK1115" s="177" t="str">
        <f t="shared" si="6644"/>
        <v>AR</v>
      </c>
      <c r="DL1115" s="177" t="str">
        <f t="shared" si="6645"/>
        <v>AS</v>
      </c>
    </row>
    <row r="1116" spans="2:116" ht="16" x14ac:dyDescent="0.8">
      <c r="B1116" s="24" t="str">
        <f t="shared" si="6550"/>
        <v>Chem_Ammonium nitrate</v>
      </c>
      <c r="C1116" s="12" t="s">
        <v>249</v>
      </c>
      <c r="D1116" s="12" t="s">
        <v>1721</v>
      </c>
      <c r="E1116" s="12" t="s">
        <v>1840</v>
      </c>
      <c r="F1116" s="12"/>
      <c r="G1116" s="12" t="s">
        <v>2085</v>
      </c>
      <c r="H1116" s="12" t="s">
        <v>16</v>
      </c>
      <c r="I1116" s="12" t="s">
        <v>44</v>
      </c>
      <c r="J1116" s="33"/>
      <c r="K1116" t="str">
        <f>INDEX('Unit list'!$D:$D,MATCH($I1116,'Unit list'!$C:$C,0))</f>
        <v>total USD/tpA</v>
      </c>
      <c r="L1116" s="16">
        <f>INDEX('Unit list'!$E:$E,MATCH($I1116,'Unit list'!$C:$C,0))</f>
        <v>1</v>
      </c>
      <c r="M1116" t="str">
        <f t="shared" si="6648"/>
        <v>total USD/tpAAN</v>
      </c>
      <c r="N1116" s="16">
        <f>INDEX('Unit list'!$F:$F,MATCH($I1116,'Unit list'!$C:$C,0))</f>
        <v>0</v>
      </c>
      <c r="P1116" s="103">
        <f t="shared" ref="P1116:P1147" ca="1" si="6650">INDIRECT("'"&amp;$AY1116&amp;"'!"&amp;BA1116)</f>
        <v>3679.575837605893</v>
      </c>
      <c r="Q1116" s="103">
        <f t="shared" ref="Q1116:Q1147" ca="1" si="6651">INDIRECT("'"&amp;$AY1116&amp;"'!"&amp;BB1116)</f>
        <v>3428.9851473171193</v>
      </c>
      <c r="R1116" s="103">
        <f t="shared" ref="R1116:R1147" ca="1" si="6652">INDIRECT("'"&amp;$AY1116&amp;"'!"&amp;BC1116)</f>
        <v>3217.5525889006121</v>
      </c>
      <c r="S1116" s="103">
        <f t="shared" ref="S1116:S1147" ca="1" si="6653">INDIRECT("'"&amp;$AY1116&amp;"'!"&amp;BD1116)</f>
        <v>3039.3905843674602</v>
      </c>
      <c r="T1116" s="103">
        <f t="shared" ref="T1116:T1147" ca="1" si="6654">INDIRECT("'"&amp;$AY1116&amp;"'!"&amp;BE1116)</f>
        <v>2889.541496366016</v>
      </c>
      <c r="U1116" s="103">
        <f t="shared" ref="U1116:U1147" ca="1" si="6655">INDIRECT("'"&amp;$AY1116&amp;"'!"&amp;BF1116)</f>
        <v>2763.8196578250568</v>
      </c>
      <c r="V1116" s="103">
        <f t="shared" ref="V1116:V1147" ca="1" si="6656">INDIRECT("'"&amp;$AY1116&amp;"'!"&amp;BG1116)</f>
        <v>2658.6795202412395</v>
      </c>
      <c r="W1116" s="103">
        <f t="shared" ref="W1116:W1147" ca="1" si="6657">INDIRECT("'"&amp;$AY1116&amp;"'!"&amp;BH1116)</f>
        <v>2571.1016223573843</v>
      </c>
      <c r="X1116" s="103">
        <f t="shared" ref="X1116:X1147" ca="1" si="6658">INDIRECT("'"&amp;$AY1116&amp;"'!"&amp;BI1116)</f>
        <v>2498.4924800491162</v>
      </c>
      <c r="Y1116" s="103">
        <f t="shared" ref="Y1116:Y1147" ca="1" si="6659">INDIRECT("'"&amp;$AY1116&amp;"'!"&amp;BJ1116)</f>
        <v>2438.5981873925039</v>
      </c>
      <c r="Z1116" s="103">
        <f t="shared" ref="Z1116:Z1147" ca="1" si="6660">INDIRECT("'"&amp;$AY1116&amp;"'!"&amp;BK1116)</f>
        <v>2389.4347206147645</v>
      </c>
      <c r="AA1116" s="103">
        <f t="shared" ref="AA1116:AA1147" ca="1" si="6661">INDIRECT("'"&amp;$AY1116&amp;"'!"&amp;BL1116)</f>
        <v>2351.6377390710413</v>
      </c>
      <c r="AB1116" s="103">
        <f t="shared" ref="AB1116:AB1147" ca="1" si="6662">INDIRECT("'"&amp;$AY1116&amp;"'!"&amp;BM1116)</f>
        <v>2320.7938944948819</v>
      </c>
      <c r="AC1116" s="103">
        <f t="shared" ref="AC1116:AC1147" ca="1" si="6663">INDIRECT("'"&amp;$AY1116&amp;"'!"&amp;BN1116)</f>
        <v>2295.6487977258826</v>
      </c>
      <c r="AD1116" s="103">
        <f t="shared" ref="AD1116:AD1147" ca="1" si="6664">INDIRECT("'"&amp;$AY1116&amp;"'!"&amp;BO1116)</f>
        <v>2275.1073670036376</v>
      </c>
      <c r="AE1116" s="103">
        <f t="shared" ref="AE1116:AE1147" ca="1" si="6665">INDIRECT("'"&amp;$AY1116&amp;"'!"&amp;BP1116)</f>
        <v>2258.2403127624962</v>
      </c>
      <c r="AF1116" s="103">
        <f t="shared" ref="AF1116:AF1147" ca="1" si="6666">INDIRECT("'"&amp;$AY1116&amp;"'!"&amp;BQ1116)</f>
        <v>2244.2815682554556</v>
      </c>
      <c r="AG1116" s="103">
        <f t="shared" ref="AG1116:AG1147" ca="1" si="6667">INDIRECT("'"&amp;$AY1116&amp;"'!"&amp;BR1116)</f>
        <v>2232.615438375145</v>
      </c>
      <c r="AH1116" s="103">
        <f t="shared" ref="AH1116:AH1147" ca="1" si="6668">INDIRECT("'"&amp;$AY1116&amp;"'!"&amp;BS1116)</f>
        <v>2222.7566257355006</v>
      </c>
      <c r="AI1116" s="103">
        <f t="shared" ref="AI1116:AI1147" ca="1" si="6669">INDIRECT("'"&amp;$AY1116&amp;"'!"&amp;BT1116)</f>
        <v>2214.327557011608</v>
      </c>
      <c r="AJ1116" s="103">
        <f t="shared" ref="AJ1116:AJ1147" ca="1" si="6670">INDIRECT("'"&amp;$AY1116&amp;"'!"&amp;BU1116)</f>
        <v>2207.0365333880482</v>
      </c>
      <c r="AK1116" s="103">
        <f t="shared" ref="AK1116:AK1147" ca="1" si="6671">INDIRECT("'"&amp;$AY1116&amp;"'!"&amp;BV1116)</f>
        <v>2200.6586703620674</v>
      </c>
      <c r="AL1116" s="103">
        <f t="shared" ref="AL1116:AL1147" ca="1" si="6672">INDIRECT("'"&amp;$AY1116&amp;"'!"&amp;BW1116)</f>
        <v>2195.020292132654</v>
      </c>
      <c r="AM1116" s="103">
        <f t="shared" ref="AM1116:AM1147" ca="1" si="6673">INDIRECT("'"&amp;$AY1116&amp;"'!"&amp;BX1116)</f>
        <v>2189.9866611916777</v>
      </c>
      <c r="AN1116" s="103">
        <f t="shared" ref="AN1116:AN1147" ca="1" si="6674">INDIRECT("'"&amp;$AY1116&amp;"'!"&amp;BY1116)</f>
        <v>2185.4525697608624</v>
      </c>
      <c r="AO1116" s="103">
        <f t="shared" ref="AO1116:AO1147" ca="1" si="6675">INDIRECT("'"&amp;$AY1116&amp;"'!"&amp;BZ1116)</f>
        <v>2182.8612570078767</v>
      </c>
      <c r="AP1116" s="103">
        <f t="shared" ref="AP1116:AP1147" ca="1" si="6676">INDIRECT("'"&amp;$AY1116&amp;"'!"&amp;CA1116)</f>
        <v>2182.146889771564</v>
      </c>
      <c r="AQ1116" s="103">
        <f t="shared" ref="AQ1116:AQ1147" ca="1" si="6677">INDIRECT("'"&amp;$AY1116&amp;"'!"&amp;CB1116)</f>
        <v>2181.4325225352504</v>
      </c>
      <c r="AR1116" s="103">
        <f t="shared" ref="AR1116:AR1147" ca="1" si="6678">INDIRECT("'"&amp;$AY1116&amp;"'!"&amp;CC1116)</f>
        <v>2180.7181552989377</v>
      </c>
      <c r="AS1116" s="103">
        <f t="shared" ref="AS1116:AS1147" ca="1" si="6679">INDIRECT("'"&amp;$AY1116&amp;"'!"&amp;CD1116)</f>
        <v>2180.0037880626242</v>
      </c>
      <c r="AT1116" s="103">
        <f t="shared" ref="AT1116:AT1147" ca="1" si="6680">INDIRECT("'"&amp;$AY1116&amp;"'!"&amp;CE1116)</f>
        <v>2179.2894208263115</v>
      </c>
      <c r="AW1116" s="175" t="s">
        <v>1687</v>
      </c>
      <c r="AX1116" s="175">
        <f t="shared" si="6649"/>
        <v>349</v>
      </c>
      <c r="AY1116" s="176" t="str" cm="1">
        <f t="array" ref="AY1116">D1116&amp;"_"&amp;INDEX(Table18[Calcultion sheet],MATCH(1,('Business case OPEX &amp; CAPEX'!$E1116=Table18[Technology])*($C1116=Table18[Chemical]),0))</f>
        <v>AN_conventional</v>
      </c>
      <c r="AZ1116" s="176" t="str">
        <f t="shared" si="6582"/>
        <v>N349</v>
      </c>
      <c r="BA1116" s="176" t="str">
        <f t="shared" si="6583"/>
        <v>O349</v>
      </c>
      <c r="BB1116" s="176" t="str">
        <f t="shared" si="6584"/>
        <v>P349</v>
      </c>
      <c r="BC1116" s="176" t="str">
        <f t="shared" si="6585"/>
        <v>Q349</v>
      </c>
      <c r="BD1116" s="176" t="str">
        <f t="shared" si="6586"/>
        <v>R349</v>
      </c>
      <c r="BE1116" s="176" t="str">
        <f t="shared" si="6587"/>
        <v>S349</v>
      </c>
      <c r="BF1116" s="176" t="str">
        <f t="shared" si="6588"/>
        <v>T349</v>
      </c>
      <c r="BG1116" s="176" t="str">
        <f t="shared" si="6589"/>
        <v>U349</v>
      </c>
      <c r="BH1116" s="176" t="str">
        <f t="shared" si="6590"/>
        <v>V349</v>
      </c>
      <c r="BI1116" s="176" t="str">
        <f t="shared" si="6591"/>
        <v>W349</v>
      </c>
      <c r="BJ1116" s="176" t="str">
        <f t="shared" si="6592"/>
        <v>X349</v>
      </c>
      <c r="BK1116" s="176" t="str">
        <f t="shared" si="6593"/>
        <v>Y349</v>
      </c>
      <c r="BL1116" s="176" t="str">
        <f t="shared" si="6594"/>
        <v>Z349</v>
      </c>
      <c r="BM1116" s="176" t="str">
        <f t="shared" si="6595"/>
        <v>AA349</v>
      </c>
      <c r="BN1116" s="176" t="str">
        <f t="shared" si="6596"/>
        <v>AB349</v>
      </c>
      <c r="BO1116" s="176" t="str">
        <f t="shared" si="6597"/>
        <v>AC349</v>
      </c>
      <c r="BP1116" s="176" t="str">
        <f t="shared" si="6598"/>
        <v>AD349</v>
      </c>
      <c r="BQ1116" s="176" t="str">
        <f t="shared" si="6599"/>
        <v>AE349</v>
      </c>
      <c r="BR1116" s="176" t="str">
        <f t="shared" si="6600"/>
        <v>AF349</v>
      </c>
      <c r="BS1116" s="176" t="str">
        <f t="shared" si="6601"/>
        <v>AG349</v>
      </c>
      <c r="BT1116" s="176" t="str">
        <f t="shared" si="6602"/>
        <v>AH349</v>
      </c>
      <c r="BU1116" s="176" t="str">
        <f t="shared" si="6603"/>
        <v>AI349</v>
      </c>
      <c r="BV1116" s="176" t="str">
        <f t="shared" si="6604"/>
        <v>AJ349</v>
      </c>
      <c r="BW1116" s="176" t="str">
        <f t="shared" si="6605"/>
        <v>AK349</v>
      </c>
      <c r="BX1116" s="176" t="str">
        <f t="shared" si="6606"/>
        <v>AL349</v>
      </c>
      <c r="BY1116" s="176" t="str">
        <f t="shared" si="6607"/>
        <v>AM349</v>
      </c>
      <c r="BZ1116" s="176" t="str">
        <f t="shared" si="6608"/>
        <v>AN349</v>
      </c>
      <c r="CA1116" s="176" t="str">
        <f t="shared" si="6609"/>
        <v>AO349</v>
      </c>
      <c r="CB1116" s="176" t="str">
        <f t="shared" si="6610"/>
        <v>AP349</v>
      </c>
      <c r="CC1116" s="176" t="str">
        <f t="shared" si="6611"/>
        <v>AQ349</v>
      </c>
      <c r="CD1116" s="176" t="str">
        <f t="shared" si="6612"/>
        <v>AR349</v>
      </c>
      <c r="CE1116" s="176" t="str">
        <f t="shared" si="6613"/>
        <v>AS349</v>
      </c>
      <c r="CF1116" s="175"/>
      <c r="CG1116" s="177" t="str">
        <f t="shared" si="6614"/>
        <v>N</v>
      </c>
      <c r="CH1116" s="177" t="str">
        <f t="shared" si="6615"/>
        <v>O</v>
      </c>
      <c r="CI1116" s="177" t="str">
        <f t="shared" si="6616"/>
        <v>P</v>
      </c>
      <c r="CJ1116" s="177" t="str">
        <f t="shared" si="6617"/>
        <v>Q</v>
      </c>
      <c r="CK1116" s="177" t="str">
        <f t="shared" si="6618"/>
        <v>R</v>
      </c>
      <c r="CL1116" s="177" t="str">
        <f t="shared" si="6619"/>
        <v>S</v>
      </c>
      <c r="CM1116" s="177" t="str">
        <f t="shared" si="6620"/>
        <v>T</v>
      </c>
      <c r="CN1116" s="177" t="str">
        <f t="shared" si="6621"/>
        <v>U</v>
      </c>
      <c r="CO1116" s="177" t="str">
        <f t="shared" si="6622"/>
        <v>V</v>
      </c>
      <c r="CP1116" s="177" t="str">
        <f t="shared" si="6623"/>
        <v>W</v>
      </c>
      <c r="CQ1116" s="177" t="str">
        <f t="shared" si="6624"/>
        <v>X</v>
      </c>
      <c r="CR1116" s="177" t="str">
        <f t="shared" si="6625"/>
        <v>Y</v>
      </c>
      <c r="CS1116" s="177" t="str">
        <f t="shared" si="6626"/>
        <v>Z</v>
      </c>
      <c r="CT1116" s="177" t="str">
        <f t="shared" si="6627"/>
        <v>AA</v>
      </c>
      <c r="CU1116" s="177" t="str">
        <f t="shared" si="6628"/>
        <v>AB</v>
      </c>
      <c r="CV1116" s="177" t="str">
        <f t="shared" si="6629"/>
        <v>AC</v>
      </c>
      <c r="CW1116" s="177" t="str">
        <f t="shared" si="6630"/>
        <v>AD</v>
      </c>
      <c r="CX1116" s="177" t="str">
        <f t="shared" si="6631"/>
        <v>AE</v>
      </c>
      <c r="CY1116" s="177" t="str">
        <f t="shared" si="6632"/>
        <v>AF</v>
      </c>
      <c r="CZ1116" s="177" t="str">
        <f t="shared" si="6633"/>
        <v>AG</v>
      </c>
      <c r="DA1116" s="177" t="str">
        <f t="shared" si="6634"/>
        <v>AH</v>
      </c>
      <c r="DB1116" s="177" t="str">
        <f t="shared" si="6635"/>
        <v>AI</v>
      </c>
      <c r="DC1116" s="177" t="str">
        <f t="shared" si="6636"/>
        <v>AJ</v>
      </c>
      <c r="DD1116" s="177" t="str">
        <f t="shared" si="6637"/>
        <v>AK</v>
      </c>
      <c r="DE1116" s="177" t="str">
        <f t="shared" si="6638"/>
        <v>AL</v>
      </c>
      <c r="DF1116" s="177" t="str">
        <f t="shared" si="6639"/>
        <v>AM</v>
      </c>
      <c r="DG1116" s="177" t="str">
        <f t="shared" si="6640"/>
        <v>AN</v>
      </c>
      <c r="DH1116" s="177" t="str">
        <f t="shared" si="6641"/>
        <v>AO</v>
      </c>
      <c r="DI1116" s="177" t="str">
        <f t="shared" si="6642"/>
        <v>AP</v>
      </c>
      <c r="DJ1116" s="177" t="str">
        <f t="shared" si="6643"/>
        <v>AQ</v>
      </c>
      <c r="DK1116" s="177" t="str">
        <f t="shared" si="6644"/>
        <v>AR</v>
      </c>
      <c r="DL1116" s="177" t="str">
        <f t="shared" si="6645"/>
        <v>AS</v>
      </c>
    </row>
    <row r="1117" spans="2:116" ht="16" x14ac:dyDescent="0.8">
      <c r="B1117" s="24" t="str">
        <f t="shared" si="6550"/>
        <v>Chem_Ammonium nitrate</v>
      </c>
      <c r="C1117" s="12" t="s">
        <v>249</v>
      </c>
      <c r="D1117" s="12" t="s">
        <v>1721</v>
      </c>
      <c r="E1117" s="12" t="s">
        <v>1840</v>
      </c>
      <c r="F1117" s="12"/>
      <c r="G1117" s="12" t="s">
        <v>139</v>
      </c>
      <c r="H1117" s="12" t="s">
        <v>21</v>
      </c>
      <c r="I1117" s="12" t="s">
        <v>113</v>
      </c>
      <c r="J1117" s="12"/>
      <c r="K1117" t="str">
        <f>INDEX('Unit list'!$D:$D,MATCH($I1117,'Unit list'!$C:$C,0))</f>
        <v>USD/tpA</v>
      </c>
      <c r="L1117" s="16">
        <f>INDEX('Unit list'!$E:$E,MATCH($I1117,'Unit list'!$C:$C,0))</f>
        <v>1</v>
      </c>
      <c r="M1117" t="str">
        <f t="shared" si="6648"/>
        <v>USD/tpAAN</v>
      </c>
      <c r="N1117" s="16">
        <f>INDEX('Unit list'!$F:$F,MATCH($I1117,'Unit list'!$C:$C,0))</f>
        <v>0</v>
      </c>
      <c r="P1117" s="103">
        <f t="shared" ca="1" si="6650"/>
        <v>98.81156508790103</v>
      </c>
      <c r="Q1117" s="103">
        <f t="shared" ca="1" si="6651"/>
        <v>97.83829066856994</v>
      </c>
      <c r="R1117" s="103">
        <f t="shared" ca="1" si="6652"/>
        <v>96.989173529700196</v>
      </c>
      <c r="S1117" s="103">
        <f t="shared" ca="1" si="6653"/>
        <v>96.249317613342413</v>
      </c>
      <c r="T1117" s="103">
        <f t="shared" ca="1" si="6654"/>
        <v>95.605868285408903</v>
      </c>
      <c r="U1117" s="103">
        <f t="shared" ca="1" si="6655"/>
        <v>95.047701478316682</v>
      </c>
      <c r="V1117" s="103">
        <f t="shared" ca="1" si="6656"/>
        <v>94.565148008522527</v>
      </c>
      <c r="W1117" s="103">
        <f t="shared" ca="1" si="6657"/>
        <v>94.149729772765824</v>
      </c>
      <c r="X1117" s="103">
        <f t="shared" ca="1" si="6658"/>
        <v>93.793898430477526</v>
      </c>
      <c r="Y1117" s="103">
        <f t="shared" ca="1" si="6659"/>
        <v>93.490783547941035</v>
      </c>
      <c r="Z1117" s="103">
        <f t="shared" ca="1" si="6660"/>
        <v>93.23397612446837</v>
      </c>
      <c r="AA1117" s="103">
        <f t="shared" ca="1" si="6661"/>
        <v>93.147299671069348</v>
      </c>
      <c r="AB1117" s="103">
        <f t="shared" ca="1" si="6662"/>
        <v>93.133257310837337</v>
      </c>
      <c r="AC1117" s="103">
        <f t="shared" ca="1" si="6663"/>
        <v>93.119268492380669</v>
      </c>
      <c r="AD1117" s="103">
        <f t="shared" ca="1" si="6664"/>
        <v>93.105332910059815</v>
      </c>
      <c r="AE1117" s="103">
        <f t="shared" ca="1" si="6665"/>
        <v>93.091450260557124</v>
      </c>
      <c r="AF1117" s="103">
        <f t="shared" ca="1" si="6666"/>
        <v>93.07762024285482</v>
      </c>
      <c r="AG1117" s="103">
        <f t="shared" ca="1" si="6667"/>
        <v>93.063842558213253</v>
      </c>
      <c r="AH1117" s="103">
        <f t="shared" ca="1" si="6668"/>
        <v>93.050116910149342</v>
      </c>
      <c r="AI1117" s="103">
        <f t="shared" ca="1" si="6669"/>
        <v>93.036443004415389</v>
      </c>
      <c r="AJ1117" s="103">
        <f t="shared" ca="1" si="6670"/>
        <v>93.022820548977975</v>
      </c>
      <c r="AK1117" s="103">
        <f t="shared" ca="1" si="6671"/>
        <v>93.009249253997211</v>
      </c>
      <c r="AL1117" s="103">
        <f t="shared" ca="1" si="6672"/>
        <v>92.995728831806161</v>
      </c>
      <c r="AM1117" s="103">
        <f t="shared" ca="1" si="6673"/>
        <v>92.98225899689055</v>
      </c>
      <c r="AN1117" s="103">
        <f t="shared" ca="1" si="6674"/>
        <v>92.968839465868612</v>
      </c>
      <c r="AO1117" s="103">
        <f t="shared" ca="1" si="6675"/>
        <v>92.95546995747128</v>
      </c>
      <c r="AP1117" s="103">
        <f t="shared" ca="1" si="6676"/>
        <v>92.942150192522476</v>
      </c>
      <c r="AQ1117" s="103">
        <f t="shared" ca="1" si="6677"/>
        <v>92.928879893919714</v>
      </c>
      <c r="AR1117" s="103">
        <f t="shared" ca="1" si="6678"/>
        <v>92.91565878661487</v>
      </c>
      <c r="AS1117" s="103">
        <f t="shared" ca="1" si="6679"/>
        <v>92.902486597595214</v>
      </c>
      <c r="AT1117" s="103">
        <f t="shared" ca="1" si="6680"/>
        <v>92.889363055864564</v>
      </c>
      <c r="AW1117" s="175" t="s">
        <v>1687</v>
      </c>
      <c r="AX1117" s="175">
        <f t="shared" si="6649"/>
        <v>350</v>
      </c>
      <c r="AY1117" s="176" t="str" cm="1">
        <f t="array" ref="AY1117">D1117&amp;"_"&amp;INDEX(Table18[Calcultion sheet],MATCH(1,('Business case OPEX &amp; CAPEX'!$E1117=Table18[Technology])*($C1117=Table18[Chemical]),0))</f>
        <v>AN_conventional</v>
      </c>
      <c r="AZ1117" s="176" t="str">
        <f t="shared" si="6582"/>
        <v>N350</v>
      </c>
      <c r="BA1117" s="176" t="str">
        <f t="shared" si="6583"/>
        <v>O350</v>
      </c>
      <c r="BB1117" s="176" t="str">
        <f t="shared" si="6584"/>
        <v>P350</v>
      </c>
      <c r="BC1117" s="176" t="str">
        <f t="shared" si="6585"/>
        <v>Q350</v>
      </c>
      <c r="BD1117" s="176" t="str">
        <f t="shared" si="6586"/>
        <v>R350</v>
      </c>
      <c r="BE1117" s="176" t="str">
        <f t="shared" si="6587"/>
        <v>S350</v>
      </c>
      <c r="BF1117" s="176" t="str">
        <f t="shared" si="6588"/>
        <v>T350</v>
      </c>
      <c r="BG1117" s="176" t="str">
        <f t="shared" si="6589"/>
        <v>U350</v>
      </c>
      <c r="BH1117" s="176" t="str">
        <f t="shared" si="6590"/>
        <v>V350</v>
      </c>
      <c r="BI1117" s="176" t="str">
        <f t="shared" si="6591"/>
        <v>W350</v>
      </c>
      <c r="BJ1117" s="176" t="str">
        <f t="shared" si="6592"/>
        <v>X350</v>
      </c>
      <c r="BK1117" s="176" t="str">
        <f t="shared" si="6593"/>
        <v>Y350</v>
      </c>
      <c r="BL1117" s="176" t="str">
        <f t="shared" si="6594"/>
        <v>Z350</v>
      </c>
      <c r="BM1117" s="176" t="str">
        <f t="shared" si="6595"/>
        <v>AA350</v>
      </c>
      <c r="BN1117" s="176" t="str">
        <f t="shared" si="6596"/>
        <v>AB350</v>
      </c>
      <c r="BO1117" s="176" t="str">
        <f t="shared" si="6597"/>
        <v>AC350</v>
      </c>
      <c r="BP1117" s="176" t="str">
        <f t="shared" si="6598"/>
        <v>AD350</v>
      </c>
      <c r="BQ1117" s="176" t="str">
        <f t="shared" si="6599"/>
        <v>AE350</v>
      </c>
      <c r="BR1117" s="176" t="str">
        <f t="shared" si="6600"/>
        <v>AF350</v>
      </c>
      <c r="BS1117" s="176" t="str">
        <f t="shared" si="6601"/>
        <v>AG350</v>
      </c>
      <c r="BT1117" s="176" t="str">
        <f t="shared" si="6602"/>
        <v>AH350</v>
      </c>
      <c r="BU1117" s="176" t="str">
        <f t="shared" si="6603"/>
        <v>AI350</v>
      </c>
      <c r="BV1117" s="176" t="str">
        <f t="shared" si="6604"/>
        <v>AJ350</v>
      </c>
      <c r="BW1117" s="176" t="str">
        <f t="shared" si="6605"/>
        <v>AK350</v>
      </c>
      <c r="BX1117" s="176" t="str">
        <f t="shared" si="6606"/>
        <v>AL350</v>
      </c>
      <c r="BY1117" s="176" t="str">
        <f t="shared" si="6607"/>
        <v>AM350</v>
      </c>
      <c r="BZ1117" s="176" t="str">
        <f t="shared" si="6608"/>
        <v>AN350</v>
      </c>
      <c r="CA1117" s="176" t="str">
        <f t="shared" si="6609"/>
        <v>AO350</v>
      </c>
      <c r="CB1117" s="176" t="str">
        <f t="shared" si="6610"/>
        <v>AP350</v>
      </c>
      <c r="CC1117" s="176" t="str">
        <f t="shared" si="6611"/>
        <v>AQ350</v>
      </c>
      <c r="CD1117" s="176" t="str">
        <f t="shared" si="6612"/>
        <v>AR350</v>
      </c>
      <c r="CE1117" s="176" t="str">
        <f t="shared" si="6613"/>
        <v>AS350</v>
      </c>
      <c r="CF1117" s="175"/>
      <c r="CG1117" s="177" t="str">
        <f t="shared" si="6614"/>
        <v>N</v>
      </c>
      <c r="CH1117" s="177" t="str">
        <f t="shared" si="6615"/>
        <v>O</v>
      </c>
      <c r="CI1117" s="177" t="str">
        <f t="shared" si="6616"/>
        <v>P</v>
      </c>
      <c r="CJ1117" s="177" t="str">
        <f t="shared" si="6617"/>
        <v>Q</v>
      </c>
      <c r="CK1117" s="177" t="str">
        <f t="shared" si="6618"/>
        <v>R</v>
      </c>
      <c r="CL1117" s="177" t="str">
        <f t="shared" si="6619"/>
        <v>S</v>
      </c>
      <c r="CM1117" s="177" t="str">
        <f t="shared" si="6620"/>
        <v>T</v>
      </c>
      <c r="CN1117" s="177" t="str">
        <f t="shared" si="6621"/>
        <v>U</v>
      </c>
      <c r="CO1117" s="177" t="str">
        <f t="shared" si="6622"/>
        <v>V</v>
      </c>
      <c r="CP1117" s="177" t="str">
        <f t="shared" si="6623"/>
        <v>W</v>
      </c>
      <c r="CQ1117" s="177" t="str">
        <f t="shared" si="6624"/>
        <v>X</v>
      </c>
      <c r="CR1117" s="177" t="str">
        <f t="shared" si="6625"/>
        <v>Y</v>
      </c>
      <c r="CS1117" s="177" t="str">
        <f t="shared" si="6626"/>
        <v>Z</v>
      </c>
      <c r="CT1117" s="177" t="str">
        <f t="shared" si="6627"/>
        <v>AA</v>
      </c>
      <c r="CU1117" s="177" t="str">
        <f t="shared" si="6628"/>
        <v>AB</v>
      </c>
      <c r="CV1117" s="177" t="str">
        <f t="shared" si="6629"/>
        <v>AC</v>
      </c>
      <c r="CW1117" s="177" t="str">
        <f t="shared" si="6630"/>
        <v>AD</v>
      </c>
      <c r="CX1117" s="177" t="str">
        <f t="shared" si="6631"/>
        <v>AE</v>
      </c>
      <c r="CY1117" s="177" t="str">
        <f t="shared" si="6632"/>
        <v>AF</v>
      </c>
      <c r="CZ1117" s="177" t="str">
        <f t="shared" si="6633"/>
        <v>AG</v>
      </c>
      <c r="DA1117" s="177" t="str">
        <f t="shared" si="6634"/>
        <v>AH</v>
      </c>
      <c r="DB1117" s="177" t="str">
        <f t="shared" si="6635"/>
        <v>AI</v>
      </c>
      <c r="DC1117" s="177" t="str">
        <f t="shared" si="6636"/>
        <v>AJ</v>
      </c>
      <c r="DD1117" s="177" t="str">
        <f t="shared" si="6637"/>
        <v>AK</v>
      </c>
      <c r="DE1117" s="177" t="str">
        <f t="shared" si="6638"/>
        <v>AL</v>
      </c>
      <c r="DF1117" s="177" t="str">
        <f t="shared" si="6639"/>
        <v>AM</v>
      </c>
      <c r="DG1117" s="177" t="str">
        <f t="shared" si="6640"/>
        <v>AN</v>
      </c>
      <c r="DH1117" s="177" t="str">
        <f t="shared" si="6641"/>
        <v>AO</v>
      </c>
      <c r="DI1117" s="177" t="str">
        <f t="shared" si="6642"/>
        <v>AP</v>
      </c>
      <c r="DJ1117" s="177" t="str">
        <f t="shared" si="6643"/>
        <v>AQ</v>
      </c>
      <c r="DK1117" s="177" t="str">
        <f t="shared" si="6644"/>
        <v>AR</v>
      </c>
      <c r="DL1117" s="177" t="str">
        <f t="shared" si="6645"/>
        <v>AS</v>
      </c>
    </row>
    <row r="1118" spans="2:116" ht="16" x14ac:dyDescent="0.8">
      <c r="B1118" s="24" t="str">
        <f t="shared" si="6550"/>
        <v>Chem_Ammonium nitrate</v>
      </c>
      <c r="C1118" s="12" t="s">
        <v>249</v>
      </c>
      <c r="D1118" s="12" t="s">
        <v>1721</v>
      </c>
      <c r="E1118" s="12" t="s">
        <v>1840</v>
      </c>
      <c r="F1118" s="12"/>
      <c r="G1118" s="12" t="s">
        <v>141</v>
      </c>
      <c r="H1118" s="12" t="s">
        <v>21</v>
      </c>
      <c r="I1118" s="12" t="s">
        <v>113</v>
      </c>
      <c r="J1118" s="33"/>
      <c r="K1118" t="str">
        <f>INDEX('Unit list'!$D:$D,MATCH($I1118,'Unit list'!$C:$C,0))</f>
        <v>USD/tpA</v>
      </c>
      <c r="L1118" s="16">
        <f>INDEX('Unit list'!$E:$E,MATCH($I1118,'Unit list'!$C:$C,0))</f>
        <v>1</v>
      </c>
      <c r="M1118" t="str">
        <f t="shared" si="6648"/>
        <v>USD/tpAAN</v>
      </c>
      <c r="N1118" s="16">
        <f>INDEX('Unit list'!$F:$F,MATCH($I1118,'Unit list'!$C:$C,0))</f>
        <v>0</v>
      </c>
      <c r="P1118" s="103">
        <f t="shared" ca="1" si="6650"/>
        <v>115.66334963048772</v>
      </c>
      <c r="Q1118" s="103">
        <f t="shared" ca="1" si="6651"/>
        <v>111.78605366386405</v>
      </c>
      <c r="R1118" s="103">
        <f t="shared" ca="1" si="6652"/>
        <v>108.534897861681</v>
      </c>
      <c r="S1118" s="103">
        <f t="shared" ca="1" si="6653"/>
        <v>105.81183735346856</v>
      </c>
      <c r="T1118" s="103">
        <f t="shared" ca="1" si="6654"/>
        <v>103.53484268682077</v>
      </c>
      <c r="U1118" s="103">
        <f t="shared" ca="1" si="6655"/>
        <v>101.63510635541903</v>
      </c>
      <c r="V1118" s="103">
        <f t="shared" ca="1" si="6656"/>
        <v>100.05473119448347</v>
      </c>
      <c r="W1118" s="103">
        <f t="shared" ca="1" si="6657"/>
        <v>98.744760221013834</v>
      </c>
      <c r="X1118" s="103">
        <f t="shared" ca="1" si="6658"/>
        <v>97.663477097970315</v>
      </c>
      <c r="Y1118" s="103">
        <f t="shared" ca="1" si="6659"/>
        <v>96.774962296305034</v>
      </c>
      <c r="Z1118" s="103">
        <f t="shared" ca="1" si="6660"/>
        <v>96.047936215049148</v>
      </c>
      <c r="AA1118" s="103">
        <f t="shared" ca="1" si="6661"/>
        <v>95.506190832513056</v>
      </c>
      <c r="AB1118" s="103">
        <f t="shared" ca="1" si="6662"/>
        <v>95.064136993525267</v>
      </c>
      <c r="AC1118" s="103">
        <f t="shared" ca="1" si="6663"/>
        <v>94.703651103135371</v>
      </c>
      <c r="AD1118" s="103">
        <f t="shared" ca="1" si="6664"/>
        <v>94.408963326532771</v>
      </c>
      <c r="AE1118" s="103">
        <f t="shared" ca="1" si="6665"/>
        <v>94.166729492662085</v>
      </c>
      <c r="AF1118" s="103">
        <f t="shared" ca="1" si="6666"/>
        <v>93.965975597146681</v>
      </c>
      <c r="AG1118" s="103">
        <f t="shared" ca="1" si="6667"/>
        <v>93.79789918700294</v>
      </c>
      <c r="AH1118" s="103">
        <f t="shared" ca="1" si="6668"/>
        <v>93.655573302549286</v>
      </c>
      <c r="AI1118" s="103">
        <f t="shared" ca="1" si="6669"/>
        <v>93.533615668640053</v>
      </c>
      <c r="AJ1118" s="103">
        <f t="shared" ca="1" si="6670"/>
        <v>93.427872522223183</v>
      </c>
      <c r="AK1118" s="103">
        <f t="shared" ca="1" si="6671"/>
        <v>93.335144194677454</v>
      </c>
      <c r="AL1118" s="103">
        <f t="shared" ca="1" si="6672"/>
        <v>93.252961202743478</v>
      </c>
      <c r="AM1118" s="103">
        <f t="shared" ca="1" si="6673"/>
        <v>93.179408632710135</v>
      </c>
      <c r="AN1118" s="103">
        <f t="shared" ca="1" si="6674"/>
        <v>93.112991740194957</v>
      </c>
      <c r="AO1118" s="103">
        <f t="shared" ca="1" si="6675"/>
        <v>93.073584780397155</v>
      </c>
      <c r="AP1118" s="103">
        <f t="shared" ca="1" si="6676"/>
        <v>93.060152598200716</v>
      </c>
      <c r="AQ1118" s="103">
        <f t="shared" ca="1" si="6677"/>
        <v>93.046762945341044</v>
      </c>
      <c r="AR1118" s="103">
        <f t="shared" ca="1" si="6678"/>
        <v>93.033415620151118</v>
      </c>
      <c r="AS1118" s="103">
        <f t="shared" ca="1" si="6679"/>
        <v>93.020110422236911</v>
      </c>
      <c r="AT1118" s="103">
        <f t="shared" ca="1" si="6680"/>
        <v>93.006847152467373</v>
      </c>
      <c r="AW1118" s="175" t="s">
        <v>1687</v>
      </c>
      <c r="AX1118" s="175">
        <f t="shared" si="6649"/>
        <v>351</v>
      </c>
      <c r="AY1118" s="176" t="str" cm="1">
        <f t="array" ref="AY1118">D1118&amp;"_"&amp;INDEX(Table18[Calcultion sheet],MATCH(1,('Business case OPEX &amp; CAPEX'!$E1118=Table18[Technology])*($C1118=Table18[Chemical]),0))</f>
        <v>AN_conventional</v>
      </c>
      <c r="AZ1118" s="176" t="str">
        <f t="shared" si="6582"/>
        <v>N351</v>
      </c>
      <c r="BA1118" s="176" t="str">
        <f t="shared" si="6583"/>
        <v>O351</v>
      </c>
      <c r="BB1118" s="176" t="str">
        <f t="shared" si="6584"/>
        <v>P351</v>
      </c>
      <c r="BC1118" s="176" t="str">
        <f t="shared" si="6585"/>
        <v>Q351</v>
      </c>
      <c r="BD1118" s="176" t="str">
        <f t="shared" si="6586"/>
        <v>R351</v>
      </c>
      <c r="BE1118" s="176" t="str">
        <f t="shared" si="6587"/>
        <v>S351</v>
      </c>
      <c r="BF1118" s="176" t="str">
        <f t="shared" si="6588"/>
        <v>T351</v>
      </c>
      <c r="BG1118" s="176" t="str">
        <f t="shared" si="6589"/>
        <v>U351</v>
      </c>
      <c r="BH1118" s="176" t="str">
        <f t="shared" si="6590"/>
        <v>V351</v>
      </c>
      <c r="BI1118" s="176" t="str">
        <f t="shared" si="6591"/>
        <v>W351</v>
      </c>
      <c r="BJ1118" s="176" t="str">
        <f t="shared" si="6592"/>
        <v>X351</v>
      </c>
      <c r="BK1118" s="176" t="str">
        <f t="shared" si="6593"/>
        <v>Y351</v>
      </c>
      <c r="BL1118" s="176" t="str">
        <f t="shared" si="6594"/>
        <v>Z351</v>
      </c>
      <c r="BM1118" s="176" t="str">
        <f t="shared" si="6595"/>
        <v>AA351</v>
      </c>
      <c r="BN1118" s="176" t="str">
        <f t="shared" si="6596"/>
        <v>AB351</v>
      </c>
      <c r="BO1118" s="176" t="str">
        <f t="shared" si="6597"/>
        <v>AC351</v>
      </c>
      <c r="BP1118" s="176" t="str">
        <f t="shared" si="6598"/>
        <v>AD351</v>
      </c>
      <c r="BQ1118" s="176" t="str">
        <f t="shared" si="6599"/>
        <v>AE351</v>
      </c>
      <c r="BR1118" s="176" t="str">
        <f t="shared" si="6600"/>
        <v>AF351</v>
      </c>
      <c r="BS1118" s="176" t="str">
        <f t="shared" si="6601"/>
        <v>AG351</v>
      </c>
      <c r="BT1118" s="176" t="str">
        <f t="shared" si="6602"/>
        <v>AH351</v>
      </c>
      <c r="BU1118" s="176" t="str">
        <f t="shared" si="6603"/>
        <v>AI351</v>
      </c>
      <c r="BV1118" s="176" t="str">
        <f t="shared" si="6604"/>
        <v>AJ351</v>
      </c>
      <c r="BW1118" s="176" t="str">
        <f t="shared" si="6605"/>
        <v>AK351</v>
      </c>
      <c r="BX1118" s="176" t="str">
        <f t="shared" si="6606"/>
        <v>AL351</v>
      </c>
      <c r="BY1118" s="176" t="str">
        <f t="shared" si="6607"/>
        <v>AM351</v>
      </c>
      <c r="BZ1118" s="176" t="str">
        <f t="shared" si="6608"/>
        <v>AN351</v>
      </c>
      <c r="CA1118" s="176" t="str">
        <f t="shared" si="6609"/>
        <v>AO351</v>
      </c>
      <c r="CB1118" s="176" t="str">
        <f t="shared" si="6610"/>
        <v>AP351</v>
      </c>
      <c r="CC1118" s="176" t="str">
        <f t="shared" si="6611"/>
        <v>AQ351</v>
      </c>
      <c r="CD1118" s="176" t="str">
        <f t="shared" si="6612"/>
        <v>AR351</v>
      </c>
      <c r="CE1118" s="176" t="str">
        <f t="shared" si="6613"/>
        <v>AS351</v>
      </c>
      <c r="CF1118" s="175"/>
      <c r="CG1118" s="177" t="str">
        <f t="shared" si="6614"/>
        <v>N</v>
      </c>
      <c r="CH1118" s="177" t="str">
        <f t="shared" si="6615"/>
        <v>O</v>
      </c>
      <c r="CI1118" s="177" t="str">
        <f t="shared" si="6616"/>
        <v>P</v>
      </c>
      <c r="CJ1118" s="177" t="str">
        <f t="shared" si="6617"/>
        <v>Q</v>
      </c>
      <c r="CK1118" s="177" t="str">
        <f t="shared" si="6618"/>
        <v>R</v>
      </c>
      <c r="CL1118" s="177" t="str">
        <f t="shared" si="6619"/>
        <v>S</v>
      </c>
      <c r="CM1118" s="177" t="str">
        <f t="shared" si="6620"/>
        <v>T</v>
      </c>
      <c r="CN1118" s="177" t="str">
        <f t="shared" si="6621"/>
        <v>U</v>
      </c>
      <c r="CO1118" s="177" t="str">
        <f t="shared" si="6622"/>
        <v>V</v>
      </c>
      <c r="CP1118" s="177" t="str">
        <f t="shared" si="6623"/>
        <v>W</v>
      </c>
      <c r="CQ1118" s="177" t="str">
        <f t="shared" si="6624"/>
        <v>X</v>
      </c>
      <c r="CR1118" s="177" t="str">
        <f t="shared" si="6625"/>
        <v>Y</v>
      </c>
      <c r="CS1118" s="177" t="str">
        <f t="shared" si="6626"/>
        <v>Z</v>
      </c>
      <c r="CT1118" s="177" t="str">
        <f t="shared" si="6627"/>
        <v>AA</v>
      </c>
      <c r="CU1118" s="177" t="str">
        <f t="shared" si="6628"/>
        <v>AB</v>
      </c>
      <c r="CV1118" s="177" t="str">
        <f t="shared" si="6629"/>
        <v>AC</v>
      </c>
      <c r="CW1118" s="177" t="str">
        <f t="shared" si="6630"/>
        <v>AD</v>
      </c>
      <c r="CX1118" s="177" t="str">
        <f t="shared" si="6631"/>
        <v>AE</v>
      </c>
      <c r="CY1118" s="177" t="str">
        <f t="shared" si="6632"/>
        <v>AF</v>
      </c>
      <c r="CZ1118" s="177" t="str">
        <f t="shared" si="6633"/>
        <v>AG</v>
      </c>
      <c r="DA1118" s="177" t="str">
        <f t="shared" si="6634"/>
        <v>AH</v>
      </c>
      <c r="DB1118" s="177" t="str">
        <f t="shared" si="6635"/>
        <v>AI</v>
      </c>
      <c r="DC1118" s="177" t="str">
        <f t="shared" si="6636"/>
        <v>AJ</v>
      </c>
      <c r="DD1118" s="177" t="str">
        <f t="shared" si="6637"/>
        <v>AK</v>
      </c>
      <c r="DE1118" s="177" t="str">
        <f t="shared" si="6638"/>
        <v>AL</v>
      </c>
      <c r="DF1118" s="177" t="str">
        <f t="shared" si="6639"/>
        <v>AM</v>
      </c>
      <c r="DG1118" s="177" t="str">
        <f t="shared" si="6640"/>
        <v>AN</v>
      </c>
      <c r="DH1118" s="177" t="str">
        <f t="shared" si="6641"/>
        <v>AO</v>
      </c>
      <c r="DI1118" s="177" t="str">
        <f t="shared" si="6642"/>
        <v>AP</v>
      </c>
      <c r="DJ1118" s="177" t="str">
        <f t="shared" si="6643"/>
        <v>AQ</v>
      </c>
      <c r="DK1118" s="177" t="str">
        <f t="shared" si="6644"/>
        <v>AR</v>
      </c>
      <c r="DL1118" s="177" t="str">
        <f t="shared" si="6645"/>
        <v>AS</v>
      </c>
    </row>
    <row r="1119" spans="2:116" ht="16" x14ac:dyDescent="0.8">
      <c r="B1119" s="24" t="str">
        <f t="shared" si="6550"/>
        <v>Chem_Ammonium nitrate</v>
      </c>
      <c r="C1119" s="12" t="s">
        <v>249</v>
      </c>
      <c r="D1119" s="12" t="s">
        <v>1721</v>
      </c>
      <c r="E1119" s="12" t="s">
        <v>1840</v>
      </c>
      <c r="F1119" s="12"/>
      <c r="G1119" s="12" t="s">
        <v>142</v>
      </c>
      <c r="H1119" s="12" t="s">
        <v>21</v>
      </c>
      <c r="I1119" s="12" t="s">
        <v>113</v>
      </c>
      <c r="J1119" s="12"/>
      <c r="K1119" t="str">
        <f>INDEX('Unit list'!$D:$D,MATCH($I1119,'Unit list'!$C:$C,0))</f>
        <v>USD/tpA</v>
      </c>
      <c r="L1119" s="16">
        <f>INDEX('Unit list'!$E:$E,MATCH($I1119,'Unit list'!$C:$C,0))</f>
        <v>1</v>
      </c>
      <c r="M1119" t="str">
        <f t="shared" si="6648"/>
        <v>USD/tpAAN</v>
      </c>
      <c r="N1119" s="16">
        <f>INDEX('Unit list'!$F:$F,MATCH($I1119,'Unit list'!$C:$C,0))</f>
        <v>0</v>
      </c>
      <c r="P1119" s="103">
        <f t="shared" ca="1" si="6650"/>
        <v>109.00475071627861</v>
      </c>
      <c r="Q1119" s="103">
        <f t="shared" ca="1" si="6651"/>
        <v>106.29602031155733</v>
      </c>
      <c r="R1119" s="103">
        <f t="shared" ca="1" si="6652"/>
        <v>104.0052491746674</v>
      </c>
      <c r="S1119" s="103">
        <f t="shared" ca="1" si="6653"/>
        <v>102.07055308682371</v>
      </c>
      <c r="T1119" s="103">
        <f t="shared" ca="1" si="6654"/>
        <v>100.43971291781359</v>
      </c>
      <c r="U1119" s="103">
        <f t="shared" ca="1" si="6655"/>
        <v>99.068546162092531</v>
      </c>
      <c r="V1119" s="103">
        <f t="shared" ca="1" si="6656"/>
        <v>97.875978455872442</v>
      </c>
      <c r="W1119" s="103">
        <f t="shared" ca="1" si="6657"/>
        <v>96.88582141831867</v>
      </c>
      <c r="X1119" s="103">
        <f t="shared" ca="1" si="6658"/>
        <v>96.067293701063733</v>
      </c>
      <c r="Y1119" s="103">
        <f t="shared" ca="1" si="6659"/>
        <v>95.393807125843566</v>
      </c>
      <c r="Z1119" s="103">
        <f t="shared" ca="1" si="6660"/>
        <v>94.842124043868125</v>
      </c>
      <c r="AA1119" s="103">
        <f t="shared" ca="1" si="6661"/>
        <v>94.424074677424116</v>
      </c>
      <c r="AB1119" s="103">
        <f t="shared" ca="1" si="6662"/>
        <v>94.082961575194034</v>
      </c>
      <c r="AC1119" s="103">
        <f t="shared" ca="1" si="6663"/>
        <v>93.804780751050643</v>
      </c>
      <c r="AD1119" s="103">
        <f t="shared" ca="1" si="6664"/>
        <v>93.577353477847097</v>
      </c>
      <c r="AE1119" s="103">
        <f t="shared" ca="1" si="6665"/>
        <v>93.390379091749963</v>
      </c>
      <c r="AF1119" s="103">
        <f t="shared" ca="1" si="6666"/>
        <v>93.244443354293281</v>
      </c>
      <c r="AG1119" s="103">
        <f t="shared" ca="1" si="6667"/>
        <v>93.122766672541587</v>
      </c>
      <c r="AH1119" s="103">
        <f t="shared" ca="1" si="6668"/>
        <v>93.020224819866328</v>
      </c>
      <c r="AI1119" s="103">
        <f t="shared" ca="1" si="6669"/>
        <v>92.932825051087761</v>
      </c>
      <c r="AJ1119" s="103">
        <f t="shared" ca="1" si="6670"/>
        <v>92.857478976875498</v>
      </c>
      <c r="AK1119" s="103">
        <f t="shared" ca="1" si="6671"/>
        <v>92.788970851013673</v>
      </c>
      <c r="AL1119" s="103">
        <f t="shared" ca="1" si="6672"/>
        <v>92.728453787243311</v>
      </c>
      <c r="AM1119" s="103">
        <f t="shared" ca="1" si="6673"/>
        <v>92.674470699079649</v>
      </c>
      <c r="AN1119" s="103">
        <f t="shared" ca="1" si="6674"/>
        <v>92.625883729858458</v>
      </c>
      <c r="AO1119" s="103">
        <f t="shared" ca="1" si="6675"/>
        <v>92.598434584010022</v>
      </c>
      <c r="AP1119" s="103">
        <f t="shared" ca="1" si="6676"/>
        <v>92.591746474433862</v>
      </c>
      <c r="AQ1119" s="103">
        <f t="shared" ca="1" si="6677"/>
        <v>92.5850501089933</v>
      </c>
      <c r="AR1119" s="103">
        <f t="shared" ca="1" si="6678"/>
        <v>92.578345472392243</v>
      </c>
      <c r="AS1119" s="103">
        <f t="shared" ca="1" si="6679"/>
        <v>92.571632549296737</v>
      </c>
      <c r="AT1119" s="103">
        <f t="shared" ca="1" si="6680"/>
        <v>92.564911324334957</v>
      </c>
      <c r="AW1119" s="175" t="s">
        <v>1687</v>
      </c>
      <c r="AX1119" s="175">
        <f t="shared" si="6649"/>
        <v>352</v>
      </c>
      <c r="AY1119" s="176" t="str" cm="1">
        <f t="array" ref="AY1119">D1119&amp;"_"&amp;INDEX(Table18[Calcultion sheet],MATCH(1,('Business case OPEX &amp; CAPEX'!$E1119=Table18[Technology])*($C1119=Table18[Chemical]),0))</f>
        <v>AN_conventional</v>
      </c>
      <c r="AZ1119" s="176" t="str">
        <f t="shared" si="6582"/>
        <v>N352</v>
      </c>
      <c r="BA1119" s="176" t="str">
        <f t="shared" si="6583"/>
        <v>O352</v>
      </c>
      <c r="BB1119" s="176" t="str">
        <f t="shared" si="6584"/>
        <v>P352</v>
      </c>
      <c r="BC1119" s="176" t="str">
        <f t="shared" si="6585"/>
        <v>Q352</v>
      </c>
      <c r="BD1119" s="176" t="str">
        <f t="shared" si="6586"/>
        <v>R352</v>
      </c>
      <c r="BE1119" s="176" t="str">
        <f t="shared" si="6587"/>
        <v>S352</v>
      </c>
      <c r="BF1119" s="176" t="str">
        <f t="shared" si="6588"/>
        <v>T352</v>
      </c>
      <c r="BG1119" s="176" t="str">
        <f t="shared" si="6589"/>
        <v>U352</v>
      </c>
      <c r="BH1119" s="176" t="str">
        <f t="shared" si="6590"/>
        <v>V352</v>
      </c>
      <c r="BI1119" s="176" t="str">
        <f t="shared" si="6591"/>
        <v>W352</v>
      </c>
      <c r="BJ1119" s="176" t="str">
        <f t="shared" si="6592"/>
        <v>X352</v>
      </c>
      <c r="BK1119" s="176" t="str">
        <f t="shared" si="6593"/>
        <v>Y352</v>
      </c>
      <c r="BL1119" s="176" t="str">
        <f t="shared" si="6594"/>
        <v>Z352</v>
      </c>
      <c r="BM1119" s="176" t="str">
        <f t="shared" si="6595"/>
        <v>AA352</v>
      </c>
      <c r="BN1119" s="176" t="str">
        <f t="shared" si="6596"/>
        <v>AB352</v>
      </c>
      <c r="BO1119" s="176" t="str">
        <f t="shared" si="6597"/>
        <v>AC352</v>
      </c>
      <c r="BP1119" s="176" t="str">
        <f t="shared" si="6598"/>
        <v>AD352</v>
      </c>
      <c r="BQ1119" s="176" t="str">
        <f t="shared" si="6599"/>
        <v>AE352</v>
      </c>
      <c r="BR1119" s="176" t="str">
        <f t="shared" si="6600"/>
        <v>AF352</v>
      </c>
      <c r="BS1119" s="176" t="str">
        <f t="shared" si="6601"/>
        <v>AG352</v>
      </c>
      <c r="BT1119" s="176" t="str">
        <f t="shared" si="6602"/>
        <v>AH352</v>
      </c>
      <c r="BU1119" s="176" t="str">
        <f t="shared" si="6603"/>
        <v>AI352</v>
      </c>
      <c r="BV1119" s="176" t="str">
        <f t="shared" si="6604"/>
        <v>AJ352</v>
      </c>
      <c r="BW1119" s="176" t="str">
        <f t="shared" si="6605"/>
        <v>AK352</v>
      </c>
      <c r="BX1119" s="176" t="str">
        <f t="shared" si="6606"/>
        <v>AL352</v>
      </c>
      <c r="BY1119" s="176" t="str">
        <f t="shared" si="6607"/>
        <v>AM352</v>
      </c>
      <c r="BZ1119" s="176" t="str">
        <f t="shared" si="6608"/>
        <v>AN352</v>
      </c>
      <c r="CA1119" s="176" t="str">
        <f t="shared" si="6609"/>
        <v>AO352</v>
      </c>
      <c r="CB1119" s="176" t="str">
        <f t="shared" si="6610"/>
        <v>AP352</v>
      </c>
      <c r="CC1119" s="176" t="str">
        <f t="shared" si="6611"/>
        <v>AQ352</v>
      </c>
      <c r="CD1119" s="176" t="str">
        <f t="shared" si="6612"/>
        <v>AR352</v>
      </c>
      <c r="CE1119" s="176" t="str">
        <f t="shared" si="6613"/>
        <v>AS352</v>
      </c>
      <c r="CF1119" s="175"/>
      <c r="CG1119" s="177" t="str">
        <f t="shared" si="6614"/>
        <v>N</v>
      </c>
      <c r="CH1119" s="177" t="str">
        <f t="shared" si="6615"/>
        <v>O</v>
      </c>
      <c r="CI1119" s="177" t="str">
        <f t="shared" si="6616"/>
        <v>P</v>
      </c>
      <c r="CJ1119" s="177" t="str">
        <f t="shared" si="6617"/>
        <v>Q</v>
      </c>
      <c r="CK1119" s="177" t="str">
        <f t="shared" si="6618"/>
        <v>R</v>
      </c>
      <c r="CL1119" s="177" t="str">
        <f t="shared" si="6619"/>
        <v>S</v>
      </c>
      <c r="CM1119" s="177" t="str">
        <f t="shared" si="6620"/>
        <v>T</v>
      </c>
      <c r="CN1119" s="177" t="str">
        <f t="shared" si="6621"/>
        <v>U</v>
      </c>
      <c r="CO1119" s="177" t="str">
        <f t="shared" si="6622"/>
        <v>V</v>
      </c>
      <c r="CP1119" s="177" t="str">
        <f t="shared" si="6623"/>
        <v>W</v>
      </c>
      <c r="CQ1119" s="177" t="str">
        <f t="shared" si="6624"/>
        <v>X</v>
      </c>
      <c r="CR1119" s="177" t="str">
        <f t="shared" si="6625"/>
        <v>Y</v>
      </c>
      <c r="CS1119" s="177" t="str">
        <f t="shared" si="6626"/>
        <v>Z</v>
      </c>
      <c r="CT1119" s="177" t="str">
        <f t="shared" si="6627"/>
        <v>AA</v>
      </c>
      <c r="CU1119" s="177" t="str">
        <f t="shared" si="6628"/>
        <v>AB</v>
      </c>
      <c r="CV1119" s="177" t="str">
        <f t="shared" si="6629"/>
        <v>AC</v>
      </c>
      <c r="CW1119" s="177" t="str">
        <f t="shared" si="6630"/>
        <v>AD</v>
      </c>
      <c r="CX1119" s="177" t="str">
        <f t="shared" si="6631"/>
        <v>AE</v>
      </c>
      <c r="CY1119" s="177" t="str">
        <f t="shared" si="6632"/>
        <v>AF</v>
      </c>
      <c r="CZ1119" s="177" t="str">
        <f t="shared" si="6633"/>
        <v>AG</v>
      </c>
      <c r="DA1119" s="177" t="str">
        <f t="shared" si="6634"/>
        <v>AH</v>
      </c>
      <c r="DB1119" s="177" t="str">
        <f t="shared" si="6635"/>
        <v>AI</v>
      </c>
      <c r="DC1119" s="177" t="str">
        <f t="shared" si="6636"/>
        <v>AJ</v>
      </c>
      <c r="DD1119" s="177" t="str">
        <f t="shared" si="6637"/>
        <v>AK</v>
      </c>
      <c r="DE1119" s="177" t="str">
        <f t="shared" si="6638"/>
        <v>AL</v>
      </c>
      <c r="DF1119" s="177" t="str">
        <f t="shared" si="6639"/>
        <v>AM</v>
      </c>
      <c r="DG1119" s="177" t="str">
        <f t="shared" si="6640"/>
        <v>AN</v>
      </c>
      <c r="DH1119" s="177" t="str">
        <f t="shared" si="6641"/>
        <v>AO</v>
      </c>
      <c r="DI1119" s="177" t="str">
        <f t="shared" si="6642"/>
        <v>AP</v>
      </c>
      <c r="DJ1119" s="177" t="str">
        <f t="shared" si="6643"/>
        <v>AQ</v>
      </c>
      <c r="DK1119" s="177" t="str">
        <f t="shared" si="6644"/>
        <v>AR</v>
      </c>
      <c r="DL1119" s="177" t="str">
        <f t="shared" si="6645"/>
        <v>AS</v>
      </c>
    </row>
    <row r="1120" spans="2:116" ht="16" x14ac:dyDescent="0.8">
      <c r="B1120" s="24" t="str">
        <f t="shared" si="6550"/>
        <v>Chem_Ammonium nitrate</v>
      </c>
      <c r="C1120" s="12" t="s">
        <v>249</v>
      </c>
      <c r="D1120" s="12" t="s">
        <v>1721</v>
      </c>
      <c r="E1120" s="12" t="s">
        <v>1840</v>
      </c>
      <c r="F1120" s="12"/>
      <c r="G1120" s="12" t="s">
        <v>143</v>
      </c>
      <c r="H1120" s="12" t="s">
        <v>21</v>
      </c>
      <c r="I1120" s="12" t="s">
        <v>113</v>
      </c>
      <c r="J1120" s="33"/>
      <c r="K1120" t="str">
        <f>INDEX('Unit list'!$D:$D,MATCH($I1120,'Unit list'!$C:$C,0))</f>
        <v>USD/tpA</v>
      </c>
      <c r="L1120" s="16">
        <f>INDEX('Unit list'!$E:$E,MATCH($I1120,'Unit list'!$C:$C,0))</f>
        <v>1</v>
      </c>
      <c r="M1120" t="str">
        <f t="shared" si="6648"/>
        <v>USD/tpAAN</v>
      </c>
      <c r="N1120" s="16">
        <f>INDEX('Unit list'!$F:$F,MATCH($I1120,'Unit list'!$C:$C,0))</f>
        <v>0</v>
      </c>
      <c r="P1120" s="103">
        <f t="shared" ca="1" si="6650"/>
        <v>123.59395938768603</v>
      </c>
      <c r="Q1120" s="103">
        <f t="shared" ca="1" si="6651"/>
        <v>118.51400841199592</v>
      </c>
      <c r="R1120" s="103">
        <f t="shared" ca="1" si="6652"/>
        <v>114.24883947768552</v>
      </c>
      <c r="S1120" s="103">
        <f t="shared" ca="1" si="6653"/>
        <v>110.67194787501089</v>
      </c>
      <c r="T1120" s="103">
        <f t="shared" ca="1" si="6654"/>
        <v>107.67734008805765</v>
      </c>
      <c r="U1120" s="103">
        <f t="shared" ca="1" si="6655"/>
        <v>105.17597797672228</v>
      </c>
      <c r="V1120" s="103">
        <f t="shared" ca="1" si="6656"/>
        <v>103.17126424858392</v>
      </c>
      <c r="W1120" s="103">
        <f t="shared" ca="1" si="6657"/>
        <v>101.49896966110092</v>
      </c>
      <c r="X1120" s="103">
        <f t="shared" ca="1" si="6658"/>
        <v>100.11068429869719</v>
      </c>
      <c r="Y1120" s="103">
        <f t="shared" ca="1" si="6659"/>
        <v>98.964222423613677</v>
      </c>
      <c r="Z1120" s="103">
        <f t="shared" ca="1" si="6660"/>
        <v>98.022327885765378</v>
      </c>
      <c r="AA1120" s="103">
        <f t="shared" ca="1" si="6661"/>
        <v>97.275125013537718</v>
      </c>
      <c r="AB1120" s="103">
        <f t="shared" ca="1" si="6662"/>
        <v>96.665431950652604</v>
      </c>
      <c r="AC1120" s="103">
        <f t="shared" ca="1" si="6663"/>
        <v>96.16822516161767</v>
      </c>
      <c r="AD1120" s="103">
        <f t="shared" ca="1" si="6664"/>
        <v>95.761740336532441</v>
      </c>
      <c r="AE1120" s="103">
        <f t="shared" ca="1" si="6665"/>
        <v>95.427567721034364</v>
      </c>
      <c r="AF1120" s="103">
        <f t="shared" ca="1" si="6666"/>
        <v>95.150657037795852</v>
      </c>
      <c r="AG1120" s="103">
        <f t="shared" ca="1" si="6667"/>
        <v>94.918777030277042</v>
      </c>
      <c r="AH1120" s="103">
        <f t="shared" ca="1" si="6668"/>
        <v>94.722380746274922</v>
      </c>
      <c r="AI1120" s="103">
        <f t="shared" ca="1" si="6669"/>
        <v>94.554051300010926</v>
      </c>
      <c r="AJ1120" s="103">
        <f t="shared" ca="1" si="6670"/>
        <v>94.408065417987714</v>
      </c>
      <c r="AK1120" s="103">
        <f t="shared" ca="1" si="6671"/>
        <v>94.287190667226497</v>
      </c>
      <c r="AL1120" s="103">
        <f t="shared" ca="1" si="6672"/>
        <v>94.180383995113004</v>
      </c>
      <c r="AM1120" s="103">
        <f t="shared" ca="1" si="6673"/>
        <v>94.085080897950661</v>
      </c>
      <c r="AN1120" s="103">
        <f t="shared" ca="1" si="6674"/>
        <v>93.999278796036734</v>
      </c>
      <c r="AO1120" s="103">
        <f t="shared" ca="1" si="6675"/>
        <v>93.950597557641586</v>
      </c>
      <c r="AP1120" s="103">
        <f t="shared" ca="1" si="6676"/>
        <v>93.933290496301652</v>
      </c>
      <c r="AQ1120" s="103">
        <f t="shared" ca="1" si="6677"/>
        <v>93.916023643710744</v>
      </c>
      <c r="AR1120" s="103">
        <f t="shared" ca="1" si="6678"/>
        <v>93.898796859908572</v>
      </c>
      <c r="AS1120" s="103">
        <f t="shared" ca="1" si="6679"/>
        <v>93.881610005583667</v>
      </c>
      <c r="AT1120" s="103">
        <f t="shared" ca="1" si="6680"/>
        <v>93.864462942069608</v>
      </c>
      <c r="AW1120" s="175" t="s">
        <v>1687</v>
      </c>
      <c r="AX1120" s="175">
        <f t="shared" si="6649"/>
        <v>353</v>
      </c>
      <c r="AY1120" s="176" t="str" cm="1">
        <f t="array" ref="AY1120">D1120&amp;"_"&amp;INDEX(Table18[Calcultion sheet],MATCH(1,('Business case OPEX &amp; CAPEX'!$E1120=Table18[Technology])*($C1120=Table18[Chemical]),0))</f>
        <v>AN_conventional</v>
      </c>
      <c r="AZ1120" s="176" t="str">
        <f t="shared" si="6582"/>
        <v>N353</v>
      </c>
      <c r="BA1120" s="176" t="str">
        <f t="shared" si="6583"/>
        <v>O353</v>
      </c>
      <c r="BB1120" s="176" t="str">
        <f t="shared" si="6584"/>
        <v>P353</v>
      </c>
      <c r="BC1120" s="176" t="str">
        <f t="shared" si="6585"/>
        <v>Q353</v>
      </c>
      <c r="BD1120" s="176" t="str">
        <f t="shared" si="6586"/>
        <v>R353</v>
      </c>
      <c r="BE1120" s="176" t="str">
        <f t="shared" si="6587"/>
        <v>S353</v>
      </c>
      <c r="BF1120" s="176" t="str">
        <f t="shared" si="6588"/>
        <v>T353</v>
      </c>
      <c r="BG1120" s="176" t="str">
        <f t="shared" si="6589"/>
        <v>U353</v>
      </c>
      <c r="BH1120" s="176" t="str">
        <f t="shared" si="6590"/>
        <v>V353</v>
      </c>
      <c r="BI1120" s="176" t="str">
        <f t="shared" si="6591"/>
        <v>W353</v>
      </c>
      <c r="BJ1120" s="176" t="str">
        <f t="shared" si="6592"/>
        <v>X353</v>
      </c>
      <c r="BK1120" s="176" t="str">
        <f t="shared" si="6593"/>
        <v>Y353</v>
      </c>
      <c r="BL1120" s="176" t="str">
        <f t="shared" si="6594"/>
        <v>Z353</v>
      </c>
      <c r="BM1120" s="176" t="str">
        <f t="shared" si="6595"/>
        <v>AA353</v>
      </c>
      <c r="BN1120" s="176" t="str">
        <f t="shared" si="6596"/>
        <v>AB353</v>
      </c>
      <c r="BO1120" s="176" t="str">
        <f t="shared" si="6597"/>
        <v>AC353</v>
      </c>
      <c r="BP1120" s="176" t="str">
        <f t="shared" si="6598"/>
        <v>AD353</v>
      </c>
      <c r="BQ1120" s="176" t="str">
        <f t="shared" si="6599"/>
        <v>AE353</v>
      </c>
      <c r="BR1120" s="176" t="str">
        <f t="shared" si="6600"/>
        <v>AF353</v>
      </c>
      <c r="BS1120" s="176" t="str">
        <f t="shared" si="6601"/>
        <v>AG353</v>
      </c>
      <c r="BT1120" s="176" t="str">
        <f t="shared" si="6602"/>
        <v>AH353</v>
      </c>
      <c r="BU1120" s="176" t="str">
        <f t="shared" si="6603"/>
        <v>AI353</v>
      </c>
      <c r="BV1120" s="176" t="str">
        <f t="shared" si="6604"/>
        <v>AJ353</v>
      </c>
      <c r="BW1120" s="176" t="str">
        <f t="shared" si="6605"/>
        <v>AK353</v>
      </c>
      <c r="BX1120" s="176" t="str">
        <f t="shared" si="6606"/>
        <v>AL353</v>
      </c>
      <c r="BY1120" s="176" t="str">
        <f t="shared" si="6607"/>
        <v>AM353</v>
      </c>
      <c r="BZ1120" s="176" t="str">
        <f t="shared" si="6608"/>
        <v>AN353</v>
      </c>
      <c r="CA1120" s="176" t="str">
        <f t="shared" si="6609"/>
        <v>AO353</v>
      </c>
      <c r="CB1120" s="176" t="str">
        <f t="shared" si="6610"/>
        <v>AP353</v>
      </c>
      <c r="CC1120" s="176" t="str">
        <f t="shared" si="6611"/>
        <v>AQ353</v>
      </c>
      <c r="CD1120" s="176" t="str">
        <f t="shared" si="6612"/>
        <v>AR353</v>
      </c>
      <c r="CE1120" s="176" t="str">
        <f t="shared" si="6613"/>
        <v>AS353</v>
      </c>
      <c r="CF1120" s="175"/>
      <c r="CG1120" s="177" t="str">
        <f t="shared" si="6614"/>
        <v>N</v>
      </c>
      <c r="CH1120" s="177" t="str">
        <f t="shared" si="6615"/>
        <v>O</v>
      </c>
      <c r="CI1120" s="177" t="str">
        <f t="shared" si="6616"/>
        <v>P</v>
      </c>
      <c r="CJ1120" s="177" t="str">
        <f t="shared" si="6617"/>
        <v>Q</v>
      </c>
      <c r="CK1120" s="177" t="str">
        <f t="shared" si="6618"/>
        <v>R</v>
      </c>
      <c r="CL1120" s="177" t="str">
        <f t="shared" si="6619"/>
        <v>S</v>
      </c>
      <c r="CM1120" s="177" t="str">
        <f t="shared" si="6620"/>
        <v>T</v>
      </c>
      <c r="CN1120" s="177" t="str">
        <f t="shared" si="6621"/>
        <v>U</v>
      </c>
      <c r="CO1120" s="177" t="str">
        <f t="shared" si="6622"/>
        <v>V</v>
      </c>
      <c r="CP1120" s="177" t="str">
        <f t="shared" si="6623"/>
        <v>W</v>
      </c>
      <c r="CQ1120" s="177" t="str">
        <f t="shared" si="6624"/>
        <v>X</v>
      </c>
      <c r="CR1120" s="177" t="str">
        <f t="shared" si="6625"/>
        <v>Y</v>
      </c>
      <c r="CS1120" s="177" t="str">
        <f t="shared" si="6626"/>
        <v>Z</v>
      </c>
      <c r="CT1120" s="177" t="str">
        <f t="shared" si="6627"/>
        <v>AA</v>
      </c>
      <c r="CU1120" s="177" t="str">
        <f t="shared" si="6628"/>
        <v>AB</v>
      </c>
      <c r="CV1120" s="177" t="str">
        <f t="shared" si="6629"/>
        <v>AC</v>
      </c>
      <c r="CW1120" s="177" t="str">
        <f t="shared" si="6630"/>
        <v>AD</v>
      </c>
      <c r="CX1120" s="177" t="str">
        <f t="shared" si="6631"/>
        <v>AE</v>
      </c>
      <c r="CY1120" s="177" t="str">
        <f t="shared" si="6632"/>
        <v>AF</v>
      </c>
      <c r="CZ1120" s="177" t="str">
        <f t="shared" si="6633"/>
        <v>AG</v>
      </c>
      <c r="DA1120" s="177" t="str">
        <f t="shared" si="6634"/>
        <v>AH</v>
      </c>
      <c r="DB1120" s="177" t="str">
        <f t="shared" si="6635"/>
        <v>AI</v>
      </c>
      <c r="DC1120" s="177" t="str">
        <f t="shared" si="6636"/>
        <v>AJ</v>
      </c>
      <c r="DD1120" s="177" t="str">
        <f t="shared" si="6637"/>
        <v>AK</v>
      </c>
      <c r="DE1120" s="177" t="str">
        <f t="shared" si="6638"/>
        <v>AL</v>
      </c>
      <c r="DF1120" s="177" t="str">
        <f t="shared" si="6639"/>
        <v>AM</v>
      </c>
      <c r="DG1120" s="177" t="str">
        <f t="shared" si="6640"/>
        <v>AN</v>
      </c>
      <c r="DH1120" s="177" t="str">
        <f t="shared" si="6641"/>
        <v>AO</v>
      </c>
      <c r="DI1120" s="177" t="str">
        <f t="shared" si="6642"/>
        <v>AP</v>
      </c>
      <c r="DJ1120" s="177" t="str">
        <f t="shared" si="6643"/>
        <v>AQ</v>
      </c>
      <c r="DK1120" s="177" t="str">
        <f t="shared" si="6644"/>
        <v>AR</v>
      </c>
      <c r="DL1120" s="177" t="str">
        <f t="shared" si="6645"/>
        <v>AS</v>
      </c>
    </row>
    <row r="1121" spans="2:116" ht="16" x14ac:dyDescent="0.8">
      <c r="B1121" s="24" t="str">
        <f t="shared" si="6550"/>
        <v>Chem_Ammonium nitrate</v>
      </c>
      <c r="C1121" s="12" t="s">
        <v>249</v>
      </c>
      <c r="D1121" s="12" t="s">
        <v>1721</v>
      </c>
      <c r="E1121" s="12" t="s">
        <v>1840</v>
      </c>
      <c r="F1121" s="12"/>
      <c r="G1121" s="12" t="s">
        <v>144</v>
      </c>
      <c r="H1121" s="12" t="s">
        <v>21</v>
      </c>
      <c r="I1121" s="12" t="s">
        <v>113</v>
      </c>
      <c r="J1121" s="12"/>
      <c r="K1121" t="str">
        <f>INDEX('Unit list'!$D:$D,MATCH($I1121,'Unit list'!$C:$C,0))</f>
        <v>USD/tpA</v>
      </c>
      <c r="L1121" s="16">
        <f>INDEX('Unit list'!$E:$E,MATCH($I1121,'Unit list'!$C:$C,0))</f>
        <v>1</v>
      </c>
      <c r="M1121" t="str">
        <f t="shared" si="6648"/>
        <v>USD/tpAAN</v>
      </c>
      <c r="N1121" s="16">
        <f>INDEX('Unit list'!$F:$F,MATCH($I1121,'Unit list'!$C:$C,0))</f>
        <v>0</v>
      </c>
      <c r="P1121" s="103">
        <f t="shared" ca="1" si="6650"/>
        <v>117.2287466842389</v>
      </c>
      <c r="Q1121" s="103">
        <f t="shared" ca="1" si="6651"/>
        <v>113.11545064592734</v>
      </c>
      <c r="R1121" s="103">
        <f t="shared" ca="1" si="6652"/>
        <v>109.66506951792931</v>
      </c>
      <c r="S1121" s="103">
        <f t="shared" ca="1" si="6653"/>
        <v>106.77406055090886</v>
      </c>
      <c r="T1121" s="103">
        <f t="shared" ca="1" si="6654"/>
        <v>104.35575695835823</v>
      </c>
      <c r="U1121" s="103">
        <f t="shared" ca="1" si="6655"/>
        <v>102.33742976523779</v>
      </c>
      <c r="V1121" s="103">
        <f t="shared" ca="1" si="6656"/>
        <v>100.71997544124994</v>
      </c>
      <c r="W1121" s="103">
        <f t="shared" ca="1" si="6657"/>
        <v>99.371677333198051</v>
      </c>
      <c r="X1121" s="103">
        <f t="shared" ca="1" si="6658"/>
        <v>98.253071136248693</v>
      </c>
      <c r="Y1121" s="103">
        <f t="shared" ca="1" si="6659"/>
        <v>97.329811523808061</v>
      </c>
      <c r="Z1121" s="103">
        <f t="shared" ca="1" si="6660"/>
        <v>96.571614595955467</v>
      </c>
      <c r="AA1121" s="103">
        <f t="shared" ca="1" si="6661"/>
        <v>95.973568361559515</v>
      </c>
      <c r="AB1121" s="103">
        <f t="shared" ca="1" si="6662"/>
        <v>95.485591061583122</v>
      </c>
      <c r="AC1121" s="103">
        <f t="shared" ca="1" si="6663"/>
        <v>95.08763316290009</v>
      </c>
      <c r="AD1121" s="103">
        <f t="shared" ca="1" si="6664"/>
        <v>94.762263944480537</v>
      </c>
      <c r="AE1121" s="103">
        <f t="shared" ca="1" si="6665"/>
        <v>94.494744733744582</v>
      </c>
      <c r="AF1121" s="103">
        <f t="shared" ca="1" si="6666"/>
        <v>94.275597280633278</v>
      </c>
      <c r="AG1121" s="103">
        <f t="shared" ca="1" si="6667"/>
        <v>94.092186451501988</v>
      </c>
      <c r="AH1121" s="103">
        <f t="shared" ca="1" si="6668"/>
        <v>93.936938913158656</v>
      </c>
      <c r="AI1121" s="103">
        <f t="shared" ca="1" si="6669"/>
        <v>93.803968485954073</v>
      </c>
      <c r="AJ1121" s="103">
        <f t="shared" ca="1" si="6670"/>
        <v>93.688731489747028</v>
      </c>
      <c r="AK1121" s="103">
        <f t="shared" ca="1" si="6671"/>
        <v>93.59229633101107</v>
      </c>
      <c r="AL1121" s="103">
        <f t="shared" ca="1" si="6672"/>
        <v>93.507101179749526</v>
      </c>
      <c r="AM1121" s="103">
        <f t="shared" ca="1" si="6673"/>
        <v>93.431096716591384</v>
      </c>
      <c r="AN1121" s="103">
        <f t="shared" ca="1" si="6674"/>
        <v>93.36268262287085</v>
      </c>
      <c r="AO1121" s="103">
        <f t="shared" ca="1" si="6675"/>
        <v>93.323975356806088</v>
      </c>
      <c r="AP1121" s="103">
        <f t="shared" ca="1" si="6676"/>
        <v>93.310139369265329</v>
      </c>
      <c r="AQ1121" s="103">
        <f t="shared" ca="1" si="6677"/>
        <v>93.296335294373364</v>
      </c>
      <c r="AR1121" s="103">
        <f t="shared" ca="1" si="6678"/>
        <v>93.282563021847764</v>
      </c>
      <c r="AS1121" s="103">
        <f t="shared" ca="1" si="6679"/>
        <v>93.268822441913699</v>
      </c>
      <c r="AT1121" s="103">
        <f t="shared" ca="1" si="6680"/>
        <v>93.255113445300964</v>
      </c>
      <c r="AW1121" s="175" t="s">
        <v>1687</v>
      </c>
      <c r="AX1121" s="175">
        <f t="shared" si="6649"/>
        <v>354</v>
      </c>
      <c r="AY1121" s="176" t="str" cm="1">
        <f t="array" ref="AY1121">D1121&amp;"_"&amp;INDEX(Table18[Calcultion sheet],MATCH(1,('Business case OPEX &amp; CAPEX'!$E1121=Table18[Technology])*($C1121=Table18[Chemical]),0))</f>
        <v>AN_conventional</v>
      </c>
      <c r="AZ1121" s="176" t="str">
        <f t="shared" si="6582"/>
        <v>N354</v>
      </c>
      <c r="BA1121" s="176" t="str">
        <f t="shared" si="6583"/>
        <v>O354</v>
      </c>
      <c r="BB1121" s="176" t="str">
        <f t="shared" si="6584"/>
        <v>P354</v>
      </c>
      <c r="BC1121" s="176" t="str">
        <f t="shared" si="6585"/>
        <v>Q354</v>
      </c>
      <c r="BD1121" s="176" t="str">
        <f t="shared" si="6586"/>
        <v>R354</v>
      </c>
      <c r="BE1121" s="176" t="str">
        <f t="shared" si="6587"/>
        <v>S354</v>
      </c>
      <c r="BF1121" s="176" t="str">
        <f t="shared" si="6588"/>
        <v>T354</v>
      </c>
      <c r="BG1121" s="176" t="str">
        <f t="shared" si="6589"/>
        <v>U354</v>
      </c>
      <c r="BH1121" s="176" t="str">
        <f t="shared" si="6590"/>
        <v>V354</v>
      </c>
      <c r="BI1121" s="176" t="str">
        <f t="shared" si="6591"/>
        <v>W354</v>
      </c>
      <c r="BJ1121" s="176" t="str">
        <f t="shared" si="6592"/>
        <v>X354</v>
      </c>
      <c r="BK1121" s="176" t="str">
        <f t="shared" si="6593"/>
        <v>Y354</v>
      </c>
      <c r="BL1121" s="176" t="str">
        <f t="shared" si="6594"/>
        <v>Z354</v>
      </c>
      <c r="BM1121" s="176" t="str">
        <f t="shared" si="6595"/>
        <v>AA354</v>
      </c>
      <c r="BN1121" s="176" t="str">
        <f t="shared" si="6596"/>
        <v>AB354</v>
      </c>
      <c r="BO1121" s="176" t="str">
        <f t="shared" si="6597"/>
        <v>AC354</v>
      </c>
      <c r="BP1121" s="176" t="str">
        <f t="shared" si="6598"/>
        <v>AD354</v>
      </c>
      <c r="BQ1121" s="176" t="str">
        <f t="shared" si="6599"/>
        <v>AE354</v>
      </c>
      <c r="BR1121" s="176" t="str">
        <f t="shared" si="6600"/>
        <v>AF354</v>
      </c>
      <c r="BS1121" s="176" t="str">
        <f t="shared" si="6601"/>
        <v>AG354</v>
      </c>
      <c r="BT1121" s="176" t="str">
        <f t="shared" si="6602"/>
        <v>AH354</v>
      </c>
      <c r="BU1121" s="176" t="str">
        <f t="shared" si="6603"/>
        <v>AI354</v>
      </c>
      <c r="BV1121" s="176" t="str">
        <f t="shared" si="6604"/>
        <v>AJ354</v>
      </c>
      <c r="BW1121" s="176" t="str">
        <f t="shared" si="6605"/>
        <v>AK354</v>
      </c>
      <c r="BX1121" s="176" t="str">
        <f t="shared" si="6606"/>
        <v>AL354</v>
      </c>
      <c r="BY1121" s="176" t="str">
        <f t="shared" si="6607"/>
        <v>AM354</v>
      </c>
      <c r="BZ1121" s="176" t="str">
        <f t="shared" si="6608"/>
        <v>AN354</v>
      </c>
      <c r="CA1121" s="176" t="str">
        <f t="shared" si="6609"/>
        <v>AO354</v>
      </c>
      <c r="CB1121" s="176" t="str">
        <f t="shared" si="6610"/>
        <v>AP354</v>
      </c>
      <c r="CC1121" s="176" t="str">
        <f t="shared" si="6611"/>
        <v>AQ354</v>
      </c>
      <c r="CD1121" s="176" t="str">
        <f t="shared" si="6612"/>
        <v>AR354</v>
      </c>
      <c r="CE1121" s="176" t="str">
        <f t="shared" si="6613"/>
        <v>AS354</v>
      </c>
      <c r="CF1121" s="175"/>
      <c r="CG1121" s="177" t="str">
        <f t="shared" si="6614"/>
        <v>N</v>
      </c>
      <c r="CH1121" s="177" t="str">
        <f t="shared" si="6615"/>
        <v>O</v>
      </c>
      <c r="CI1121" s="177" t="str">
        <f t="shared" si="6616"/>
        <v>P</v>
      </c>
      <c r="CJ1121" s="177" t="str">
        <f t="shared" si="6617"/>
        <v>Q</v>
      </c>
      <c r="CK1121" s="177" t="str">
        <f t="shared" si="6618"/>
        <v>R</v>
      </c>
      <c r="CL1121" s="177" t="str">
        <f t="shared" si="6619"/>
        <v>S</v>
      </c>
      <c r="CM1121" s="177" t="str">
        <f t="shared" si="6620"/>
        <v>T</v>
      </c>
      <c r="CN1121" s="177" t="str">
        <f t="shared" si="6621"/>
        <v>U</v>
      </c>
      <c r="CO1121" s="177" t="str">
        <f t="shared" si="6622"/>
        <v>V</v>
      </c>
      <c r="CP1121" s="177" t="str">
        <f t="shared" si="6623"/>
        <v>W</v>
      </c>
      <c r="CQ1121" s="177" t="str">
        <f t="shared" si="6624"/>
        <v>X</v>
      </c>
      <c r="CR1121" s="177" t="str">
        <f t="shared" si="6625"/>
        <v>Y</v>
      </c>
      <c r="CS1121" s="177" t="str">
        <f t="shared" si="6626"/>
        <v>Z</v>
      </c>
      <c r="CT1121" s="177" t="str">
        <f t="shared" si="6627"/>
        <v>AA</v>
      </c>
      <c r="CU1121" s="177" t="str">
        <f t="shared" si="6628"/>
        <v>AB</v>
      </c>
      <c r="CV1121" s="177" t="str">
        <f t="shared" si="6629"/>
        <v>AC</v>
      </c>
      <c r="CW1121" s="177" t="str">
        <f t="shared" si="6630"/>
        <v>AD</v>
      </c>
      <c r="CX1121" s="177" t="str">
        <f t="shared" si="6631"/>
        <v>AE</v>
      </c>
      <c r="CY1121" s="177" t="str">
        <f t="shared" si="6632"/>
        <v>AF</v>
      </c>
      <c r="CZ1121" s="177" t="str">
        <f t="shared" si="6633"/>
        <v>AG</v>
      </c>
      <c r="DA1121" s="177" t="str">
        <f t="shared" si="6634"/>
        <v>AH</v>
      </c>
      <c r="DB1121" s="177" t="str">
        <f t="shared" si="6635"/>
        <v>AI</v>
      </c>
      <c r="DC1121" s="177" t="str">
        <f t="shared" si="6636"/>
        <v>AJ</v>
      </c>
      <c r="DD1121" s="177" t="str">
        <f t="shared" si="6637"/>
        <v>AK</v>
      </c>
      <c r="DE1121" s="177" t="str">
        <f t="shared" si="6638"/>
        <v>AL</v>
      </c>
      <c r="DF1121" s="177" t="str">
        <f t="shared" si="6639"/>
        <v>AM</v>
      </c>
      <c r="DG1121" s="177" t="str">
        <f t="shared" si="6640"/>
        <v>AN</v>
      </c>
      <c r="DH1121" s="177" t="str">
        <f t="shared" si="6641"/>
        <v>AO</v>
      </c>
      <c r="DI1121" s="177" t="str">
        <f t="shared" si="6642"/>
        <v>AP</v>
      </c>
      <c r="DJ1121" s="177" t="str">
        <f t="shared" si="6643"/>
        <v>AQ</v>
      </c>
      <c r="DK1121" s="177" t="str">
        <f t="shared" si="6644"/>
        <v>AR</v>
      </c>
      <c r="DL1121" s="177" t="str">
        <f t="shared" si="6645"/>
        <v>AS</v>
      </c>
    </row>
    <row r="1122" spans="2:116" ht="16" x14ac:dyDescent="0.8">
      <c r="B1122" s="24" t="str">
        <f t="shared" si="6550"/>
        <v>Chem_Ammonium nitrate</v>
      </c>
      <c r="C1122" s="12" t="s">
        <v>249</v>
      </c>
      <c r="D1122" s="12" t="s">
        <v>1721</v>
      </c>
      <c r="E1122" s="12" t="s">
        <v>1840</v>
      </c>
      <c r="F1122" s="12"/>
      <c r="G1122" s="12" t="s">
        <v>145</v>
      </c>
      <c r="H1122" s="12" t="s">
        <v>21</v>
      </c>
      <c r="I1122" s="12" t="s">
        <v>113</v>
      </c>
      <c r="J1122" s="33"/>
      <c r="K1122" t="str">
        <f>INDEX('Unit list'!$D:$D,MATCH($I1122,'Unit list'!$C:$C,0))</f>
        <v>USD/tpA</v>
      </c>
      <c r="L1122" s="16">
        <f>INDEX('Unit list'!$E:$E,MATCH($I1122,'Unit list'!$C:$C,0))</f>
        <v>1</v>
      </c>
      <c r="M1122" t="str">
        <f t="shared" si="6648"/>
        <v>USD/tpAAN</v>
      </c>
      <c r="N1122" s="16">
        <f>INDEX('Unit list'!$F:$F,MATCH($I1122,'Unit list'!$C:$C,0))</f>
        <v>0</v>
      </c>
      <c r="P1122" s="103">
        <f t="shared" ca="1" si="6650"/>
        <v>116.19659692881356</v>
      </c>
      <c r="Q1122" s="103">
        <f t="shared" ca="1" si="6651"/>
        <v>112.34927981195031</v>
      </c>
      <c r="R1122" s="103">
        <f t="shared" ca="1" si="6652"/>
        <v>109.10570083645045</v>
      </c>
      <c r="S1122" s="103">
        <f t="shared" ca="1" si="6653"/>
        <v>106.37461592299425</v>
      </c>
      <c r="T1122" s="103">
        <f t="shared" ca="1" si="6654"/>
        <v>104.07925041047508</v>
      </c>
      <c r="U1122" s="103">
        <f t="shared" ca="1" si="6655"/>
        <v>102.15483381246321</v>
      </c>
      <c r="V1122" s="103">
        <f t="shared" ca="1" si="6656"/>
        <v>100.54654430432491</v>
      </c>
      <c r="W1122" s="103">
        <f t="shared" ca="1" si="6657"/>
        <v>99.207734349977656</v>
      </c>
      <c r="X1122" s="103">
        <f t="shared" ca="1" si="6658"/>
        <v>98.098376537561364</v>
      </c>
      <c r="Y1122" s="103">
        <f t="shared" ca="1" si="6659"/>
        <v>97.183725101624617</v>
      </c>
      <c r="Z1122" s="103">
        <f t="shared" ca="1" si="6660"/>
        <v>96.433237238536591</v>
      </c>
      <c r="AA1122" s="103">
        <f t="shared" ca="1" si="6661"/>
        <v>95.85684608069019</v>
      </c>
      <c r="AB1122" s="103">
        <f t="shared" ca="1" si="6662"/>
        <v>95.386494946065881</v>
      </c>
      <c r="AC1122" s="103">
        <f t="shared" ca="1" si="6663"/>
        <v>95.002999149188497</v>
      </c>
      <c r="AD1122" s="103">
        <f t="shared" ca="1" si="6664"/>
        <v>94.689630710800685</v>
      </c>
      <c r="AE1122" s="103">
        <f t="shared" ca="1" si="6665"/>
        <v>94.432209102899293</v>
      </c>
      <c r="AF1122" s="103">
        <f t="shared" ca="1" si="6666"/>
        <v>94.219054811910979</v>
      </c>
      <c r="AG1122" s="103">
        <f t="shared" ca="1" si="6667"/>
        <v>94.040787747592816</v>
      </c>
      <c r="AH1122" s="103">
        <f t="shared" ca="1" si="6668"/>
        <v>93.890018838355402</v>
      </c>
      <c r="AI1122" s="103">
        <f t="shared" ca="1" si="6669"/>
        <v>93.761001994048016</v>
      </c>
      <c r="AJ1122" s="103">
        <f t="shared" ca="1" si="6670"/>
        <v>93.649299738766643</v>
      </c>
      <c r="AK1122" s="103">
        <f t="shared" ca="1" si="6671"/>
        <v>93.55149207379813</v>
      </c>
      <c r="AL1122" s="103">
        <f t="shared" ca="1" si="6672"/>
        <v>93.464938410123494</v>
      </c>
      <c r="AM1122" s="103">
        <f t="shared" ca="1" si="6673"/>
        <v>93.387590552727971</v>
      </c>
      <c r="AN1122" s="103">
        <f t="shared" ca="1" si="6674"/>
        <v>93.317849403550312</v>
      </c>
      <c r="AO1122" s="103">
        <f t="shared" ca="1" si="6675"/>
        <v>93.277399970774269</v>
      </c>
      <c r="AP1122" s="103">
        <f t="shared" ca="1" si="6676"/>
        <v>93.265200944456055</v>
      </c>
      <c r="AQ1122" s="103">
        <f t="shared" ca="1" si="6677"/>
        <v>93.253016380528265</v>
      </c>
      <c r="AR1122" s="103">
        <f t="shared" ca="1" si="6678"/>
        <v>93.240846253287586</v>
      </c>
      <c r="AS1122" s="103">
        <f t="shared" ca="1" si="6679"/>
        <v>93.228690537091595</v>
      </c>
      <c r="AT1122" s="103">
        <f t="shared" ca="1" si="6680"/>
        <v>93.216549206358565</v>
      </c>
      <c r="AW1122" s="175" t="s">
        <v>1687</v>
      </c>
      <c r="AX1122" s="175">
        <f t="shared" si="6649"/>
        <v>355</v>
      </c>
      <c r="AY1122" s="176" t="str" cm="1">
        <f t="array" ref="AY1122">D1122&amp;"_"&amp;INDEX(Table18[Calcultion sheet],MATCH(1,('Business case OPEX &amp; CAPEX'!$E1122=Table18[Technology])*($C1122=Table18[Chemical]),0))</f>
        <v>AN_conventional</v>
      </c>
      <c r="AZ1122" s="176" t="str">
        <f t="shared" si="6582"/>
        <v>N355</v>
      </c>
      <c r="BA1122" s="176" t="str">
        <f t="shared" si="6583"/>
        <v>O355</v>
      </c>
      <c r="BB1122" s="176" t="str">
        <f t="shared" si="6584"/>
        <v>P355</v>
      </c>
      <c r="BC1122" s="176" t="str">
        <f t="shared" si="6585"/>
        <v>Q355</v>
      </c>
      <c r="BD1122" s="176" t="str">
        <f t="shared" si="6586"/>
        <v>R355</v>
      </c>
      <c r="BE1122" s="176" t="str">
        <f t="shared" si="6587"/>
        <v>S355</v>
      </c>
      <c r="BF1122" s="176" t="str">
        <f t="shared" si="6588"/>
        <v>T355</v>
      </c>
      <c r="BG1122" s="176" t="str">
        <f t="shared" si="6589"/>
        <v>U355</v>
      </c>
      <c r="BH1122" s="176" t="str">
        <f t="shared" si="6590"/>
        <v>V355</v>
      </c>
      <c r="BI1122" s="176" t="str">
        <f t="shared" si="6591"/>
        <v>W355</v>
      </c>
      <c r="BJ1122" s="176" t="str">
        <f t="shared" si="6592"/>
        <v>X355</v>
      </c>
      <c r="BK1122" s="176" t="str">
        <f t="shared" si="6593"/>
        <v>Y355</v>
      </c>
      <c r="BL1122" s="176" t="str">
        <f t="shared" si="6594"/>
        <v>Z355</v>
      </c>
      <c r="BM1122" s="176" t="str">
        <f t="shared" si="6595"/>
        <v>AA355</v>
      </c>
      <c r="BN1122" s="176" t="str">
        <f t="shared" si="6596"/>
        <v>AB355</v>
      </c>
      <c r="BO1122" s="176" t="str">
        <f t="shared" si="6597"/>
        <v>AC355</v>
      </c>
      <c r="BP1122" s="176" t="str">
        <f t="shared" si="6598"/>
        <v>AD355</v>
      </c>
      <c r="BQ1122" s="176" t="str">
        <f t="shared" si="6599"/>
        <v>AE355</v>
      </c>
      <c r="BR1122" s="176" t="str">
        <f t="shared" si="6600"/>
        <v>AF355</v>
      </c>
      <c r="BS1122" s="176" t="str">
        <f t="shared" si="6601"/>
        <v>AG355</v>
      </c>
      <c r="BT1122" s="176" t="str">
        <f t="shared" si="6602"/>
        <v>AH355</v>
      </c>
      <c r="BU1122" s="176" t="str">
        <f t="shared" si="6603"/>
        <v>AI355</v>
      </c>
      <c r="BV1122" s="176" t="str">
        <f t="shared" si="6604"/>
        <v>AJ355</v>
      </c>
      <c r="BW1122" s="176" t="str">
        <f t="shared" si="6605"/>
        <v>AK355</v>
      </c>
      <c r="BX1122" s="176" t="str">
        <f t="shared" si="6606"/>
        <v>AL355</v>
      </c>
      <c r="BY1122" s="176" t="str">
        <f t="shared" si="6607"/>
        <v>AM355</v>
      </c>
      <c r="BZ1122" s="176" t="str">
        <f t="shared" si="6608"/>
        <v>AN355</v>
      </c>
      <c r="CA1122" s="176" t="str">
        <f t="shared" si="6609"/>
        <v>AO355</v>
      </c>
      <c r="CB1122" s="176" t="str">
        <f t="shared" si="6610"/>
        <v>AP355</v>
      </c>
      <c r="CC1122" s="176" t="str">
        <f t="shared" si="6611"/>
        <v>AQ355</v>
      </c>
      <c r="CD1122" s="176" t="str">
        <f t="shared" si="6612"/>
        <v>AR355</v>
      </c>
      <c r="CE1122" s="176" t="str">
        <f t="shared" si="6613"/>
        <v>AS355</v>
      </c>
      <c r="CF1122" s="175"/>
      <c r="CG1122" s="177" t="str">
        <f t="shared" si="6614"/>
        <v>N</v>
      </c>
      <c r="CH1122" s="177" t="str">
        <f t="shared" si="6615"/>
        <v>O</v>
      </c>
      <c r="CI1122" s="177" t="str">
        <f t="shared" si="6616"/>
        <v>P</v>
      </c>
      <c r="CJ1122" s="177" t="str">
        <f t="shared" si="6617"/>
        <v>Q</v>
      </c>
      <c r="CK1122" s="177" t="str">
        <f t="shared" si="6618"/>
        <v>R</v>
      </c>
      <c r="CL1122" s="177" t="str">
        <f t="shared" si="6619"/>
        <v>S</v>
      </c>
      <c r="CM1122" s="177" t="str">
        <f t="shared" si="6620"/>
        <v>T</v>
      </c>
      <c r="CN1122" s="177" t="str">
        <f t="shared" si="6621"/>
        <v>U</v>
      </c>
      <c r="CO1122" s="177" t="str">
        <f t="shared" si="6622"/>
        <v>V</v>
      </c>
      <c r="CP1122" s="177" t="str">
        <f t="shared" si="6623"/>
        <v>W</v>
      </c>
      <c r="CQ1122" s="177" t="str">
        <f t="shared" si="6624"/>
        <v>X</v>
      </c>
      <c r="CR1122" s="177" t="str">
        <f t="shared" si="6625"/>
        <v>Y</v>
      </c>
      <c r="CS1122" s="177" t="str">
        <f t="shared" si="6626"/>
        <v>Z</v>
      </c>
      <c r="CT1122" s="177" t="str">
        <f t="shared" si="6627"/>
        <v>AA</v>
      </c>
      <c r="CU1122" s="177" t="str">
        <f t="shared" si="6628"/>
        <v>AB</v>
      </c>
      <c r="CV1122" s="177" t="str">
        <f t="shared" si="6629"/>
        <v>AC</v>
      </c>
      <c r="CW1122" s="177" t="str">
        <f t="shared" si="6630"/>
        <v>AD</v>
      </c>
      <c r="CX1122" s="177" t="str">
        <f t="shared" si="6631"/>
        <v>AE</v>
      </c>
      <c r="CY1122" s="177" t="str">
        <f t="shared" si="6632"/>
        <v>AF</v>
      </c>
      <c r="CZ1122" s="177" t="str">
        <f t="shared" si="6633"/>
        <v>AG</v>
      </c>
      <c r="DA1122" s="177" t="str">
        <f t="shared" si="6634"/>
        <v>AH</v>
      </c>
      <c r="DB1122" s="177" t="str">
        <f t="shared" si="6635"/>
        <v>AI</v>
      </c>
      <c r="DC1122" s="177" t="str">
        <f t="shared" si="6636"/>
        <v>AJ</v>
      </c>
      <c r="DD1122" s="177" t="str">
        <f t="shared" si="6637"/>
        <v>AK</v>
      </c>
      <c r="DE1122" s="177" t="str">
        <f t="shared" si="6638"/>
        <v>AL</v>
      </c>
      <c r="DF1122" s="177" t="str">
        <f t="shared" si="6639"/>
        <v>AM</v>
      </c>
      <c r="DG1122" s="177" t="str">
        <f t="shared" si="6640"/>
        <v>AN</v>
      </c>
      <c r="DH1122" s="177" t="str">
        <f t="shared" si="6641"/>
        <v>AO</v>
      </c>
      <c r="DI1122" s="177" t="str">
        <f t="shared" si="6642"/>
        <v>AP</v>
      </c>
      <c r="DJ1122" s="177" t="str">
        <f t="shared" si="6643"/>
        <v>AQ</v>
      </c>
      <c r="DK1122" s="177" t="str">
        <f t="shared" si="6644"/>
        <v>AR</v>
      </c>
      <c r="DL1122" s="177" t="str">
        <f t="shared" si="6645"/>
        <v>AS</v>
      </c>
    </row>
    <row r="1123" spans="2:116" ht="16" x14ac:dyDescent="0.8">
      <c r="B1123" s="24" t="str">
        <f t="shared" si="6550"/>
        <v>Chem_Ammonium nitrate</v>
      </c>
      <c r="C1123" s="12" t="s">
        <v>249</v>
      </c>
      <c r="D1123" s="12" t="s">
        <v>1721</v>
      </c>
      <c r="E1123" s="12" t="s">
        <v>1840</v>
      </c>
      <c r="F1123" s="12"/>
      <c r="G1123" s="12" t="s">
        <v>146</v>
      </c>
      <c r="H1123" s="12" t="s">
        <v>21</v>
      </c>
      <c r="I1123" s="12" t="s">
        <v>113</v>
      </c>
      <c r="J1123" s="12"/>
      <c r="K1123" t="str">
        <f>INDEX('Unit list'!$D:$D,MATCH($I1123,'Unit list'!$C:$C,0))</f>
        <v>USD/tpA</v>
      </c>
      <c r="L1123" s="16">
        <f>INDEX('Unit list'!$E:$E,MATCH($I1123,'Unit list'!$C:$C,0))</f>
        <v>1</v>
      </c>
      <c r="M1123" t="str">
        <f t="shared" si="6648"/>
        <v>USD/tpAAN</v>
      </c>
      <c r="N1123" s="16">
        <f>INDEX('Unit list'!$F:$F,MATCH($I1123,'Unit list'!$C:$C,0))</f>
        <v>0</v>
      </c>
      <c r="P1123" s="103">
        <f t="shared" ca="1" si="6650"/>
        <v>116.19659692881356</v>
      </c>
      <c r="Q1123" s="103">
        <f t="shared" ca="1" si="6651"/>
        <v>112.34927981195031</v>
      </c>
      <c r="R1123" s="103">
        <f t="shared" ca="1" si="6652"/>
        <v>109.10570083645045</v>
      </c>
      <c r="S1123" s="103">
        <f t="shared" ca="1" si="6653"/>
        <v>106.37461592299425</v>
      </c>
      <c r="T1123" s="103">
        <f t="shared" ca="1" si="6654"/>
        <v>104.07925041047508</v>
      </c>
      <c r="U1123" s="103">
        <f t="shared" ca="1" si="6655"/>
        <v>102.15483381246321</v>
      </c>
      <c r="V1123" s="103">
        <f t="shared" ca="1" si="6656"/>
        <v>100.54654430432491</v>
      </c>
      <c r="W1123" s="103">
        <f t="shared" ca="1" si="6657"/>
        <v>99.207734349977656</v>
      </c>
      <c r="X1123" s="103">
        <f t="shared" ca="1" si="6658"/>
        <v>98.098376537561364</v>
      </c>
      <c r="Y1123" s="103">
        <f t="shared" ca="1" si="6659"/>
        <v>97.183725101624617</v>
      </c>
      <c r="Z1123" s="103">
        <f t="shared" ca="1" si="6660"/>
        <v>96.433237238536591</v>
      </c>
      <c r="AA1123" s="103">
        <f t="shared" ca="1" si="6661"/>
        <v>95.85684608069019</v>
      </c>
      <c r="AB1123" s="103">
        <f t="shared" ca="1" si="6662"/>
        <v>95.386494946065881</v>
      </c>
      <c r="AC1123" s="103">
        <f t="shared" ca="1" si="6663"/>
        <v>95.002999149188497</v>
      </c>
      <c r="AD1123" s="103">
        <f t="shared" ca="1" si="6664"/>
        <v>94.689630710800685</v>
      </c>
      <c r="AE1123" s="103">
        <f t="shared" ca="1" si="6665"/>
        <v>94.432209102899293</v>
      </c>
      <c r="AF1123" s="103">
        <f t="shared" ca="1" si="6666"/>
        <v>94.219054811910979</v>
      </c>
      <c r="AG1123" s="103">
        <f t="shared" ca="1" si="6667"/>
        <v>94.040787747592816</v>
      </c>
      <c r="AH1123" s="103">
        <f t="shared" ca="1" si="6668"/>
        <v>93.890018838355402</v>
      </c>
      <c r="AI1123" s="103">
        <f t="shared" ca="1" si="6669"/>
        <v>93.761001994048016</v>
      </c>
      <c r="AJ1123" s="103">
        <f t="shared" ca="1" si="6670"/>
        <v>93.649299738766643</v>
      </c>
      <c r="AK1123" s="103">
        <f t="shared" ca="1" si="6671"/>
        <v>93.55149207379813</v>
      </c>
      <c r="AL1123" s="103">
        <f t="shared" ca="1" si="6672"/>
        <v>93.464938410123494</v>
      </c>
      <c r="AM1123" s="103">
        <f t="shared" ca="1" si="6673"/>
        <v>93.387590552727971</v>
      </c>
      <c r="AN1123" s="103">
        <f t="shared" ca="1" si="6674"/>
        <v>93.317849403550312</v>
      </c>
      <c r="AO1123" s="103">
        <f t="shared" ca="1" si="6675"/>
        <v>93.277399970774269</v>
      </c>
      <c r="AP1123" s="103">
        <f t="shared" ca="1" si="6676"/>
        <v>93.265200944456055</v>
      </c>
      <c r="AQ1123" s="103">
        <f t="shared" ca="1" si="6677"/>
        <v>93.253016380528265</v>
      </c>
      <c r="AR1123" s="103">
        <f t="shared" ca="1" si="6678"/>
        <v>93.240846253287586</v>
      </c>
      <c r="AS1123" s="103">
        <f t="shared" ca="1" si="6679"/>
        <v>93.228690537091595</v>
      </c>
      <c r="AT1123" s="103">
        <f t="shared" ca="1" si="6680"/>
        <v>93.216549206358565</v>
      </c>
      <c r="AW1123" s="175" t="s">
        <v>1687</v>
      </c>
      <c r="AX1123" s="175">
        <f t="shared" si="6649"/>
        <v>356</v>
      </c>
      <c r="AY1123" s="176" t="str" cm="1">
        <f t="array" ref="AY1123">D1123&amp;"_"&amp;INDEX(Table18[Calcultion sheet],MATCH(1,('Business case OPEX &amp; CAPEX'!$E1123=Table18[Technology])*($C1123=Table18[Chemical]),0))</f>
        <v>AN_conventional</v>
      </c>
      <c r="AZ1123" s="176" t="str">
        <f t="shared" si="6582"/>
        <v>N356</v>
      </c>
      <c r="BA1123" s="176" t="str">
        <f t="shared" si="6583"/>
        <v>O356</v>
      </c>
      <c r="BB1123" s="176" t="str">
        <f t="shared" si="6584"/>
        <v>P356</v>
      </c>
      <c r="BC1123" s="176" t="str">
        <f t="shared" si="6585"/>
        <v>Q356</v>
      </c>
      <c r="BD1123" s="176" t="str">
        <f t="shared" si="6586"/>
        <v>R356</v>
      </c>
      <c r="BE1123" s="176" t="str">
        <f t="shared" si="6587"/>
        <v>S356</v>
      </c>
      <c r="BF1123" s="176" t="str">
        <f t="shared" si="6588"/>
        <v>T356</v>
      </c>
      <c r="BG1123" s="176" t="str">
        <f t="shared" si="6589"/>
        <v>U356</v>
      </c>
      <c r="BH1123" s="176" t="str">
        <f t="shared" si="6590"/>
        <v>V356</v>
      </c>
      <c r="BI1123" s="176" t="str">
        <f t="shared" si="6591"/>
        <v>W356</v>
      </c>
      <c r="BJ1123" s="176" t="str">
        <f t="shared" si="6592"/>
        <v>X356</v>
      </c>
      <c r="BK1123" s="176" t="str">
        <f t="shared" si="6593"/>
        <v>Y356</v>
      </c>
      <c r="BL1123" s="176" t="str">
        <f t="shared" si="6594"/>
        <v>Z356</v>
      </c>
      <c r="BM1123" s="176" t="str">
        <f t="shared" si="6595"/>
        <v>AA356</v>
      </c>
      <c r="BN1123" s="176" t="str">
        <f t="shared" si="6596"/>
        <v>AB356</v>
      </c>
      <c r="BO1123" s="176" t="str">
        <f t="shared" si="6597"/>
        <v>AC356</v>
      </c>
      <c r="BP1123" s="176" t="str">
        <f t="shared" si="6598"/>
        <v>AD356</v>
      </c>
      <c r="BQ1123" s="176" t="str">
        <f t="shared" si="6599"/>
        <v>AE356</v>
      </c>
      <c r="BR1123" s="176" t="str">
        <f t="shared" si="6600"/>
        <v>AF356</v>
      </c>
      <c r="BS1123" s="176" t="str">
        <f t="shared" si="6601"/>
        <v>AG356</v>
      </c>
      <c r="BT1123" s="176" t="str">
        <f t="shared" si="6602"/>
        <v>AH356</v>
      </c>
      <c r="BU1123" s="176" t="str">
        <f t="shared" si="6603"/>
        <v>AI356</v>
      </c>
      <c r="BV1123" s="176" t="str">
        <f t="shared" si="6604"/>
        <v>AJ356</v>
      </c>
      <c r="BW1123" s="176" t="str">
        <f t="shared" si="6605"/>
        <v>AK356</v>
      </c>
      <c r="BX1123" s="176" t="str">
        <f t="shared" si="6606"/>
        <v>AL356</v>
      </c>
      <c r="BY1123" s="176" t="str">
        <f t="shared" si="6607"/>
        <v>AM356</v>
      </c>
      <c r="BZ1123" s="176" t="str">
        <f t="shared" si="6608"/>
        <v>AN356</v>
      </c>
      <c r="CA1123" s="176" t="str">
        <f t="shared" si="6609"/>
        <v>AO356</v>
      </c>
      <c r="CB1123" s="176" t="str">
        <f t="shared" si="6610"/>
        <v>AP356</v>
      </c>
      <c r="CC1123" s="176" t="str">
        <f t="shared" si="6611"/>
        <v>AQ356</v>
      </c>
      <c r="CD1123" s="176" t="str">
        <f t="shared" si="6612"/>
        <v>AR356</v>
      </c>
      <c r="CE1123" s="176" t="str">
        <f t="shared" si="6613"/>
        <v>AS356</v>
      </c>
      <c r="CF1123" s="175"/>
      <c r="CG1123" s="177" t="str">
        <f t="shared" si="6614"/>
        <v>N</v>
      </c>
      <c r="CH1123" s="177" t="str">
        <f t="shared" si="6615"/>
        <v>O</v>
      </c>
      <c r="CI1123" s="177" t="str">
        <f t="shared" si="6616"/>
        <v>P</v>
      </c>
      <c r="CJ1123" s="177" t="str">
        <f t="shared" si="6617"/>
        <v>Q</v>
      </c>
      <c r="CK1123" s="177" t="str">
        <f t="shared" si="6618"/>
        <v>R</v>
      </c>
      <c r="CL1123" s="177" t="str">
        <f t="shared" si="6619"/>
        <v>S</v>
      </c>
      <c r="CM1123" s="177" t="str">
        <f t="shared" si="6620"/>
        <v>T</v>
      </c>
      <c r="CN1123" s="177" t="str">
        <f t="shared" si="6621"/>
        <v>U</v>
      </c>
      <c r="CO1123" s="177" t="str">
        <f t="shared" si="6622"/>
        <v>V</v>
      </c>
      <c r="CP1123" s="177" t="str">
        <f t="shared" si="6623"/>
        <v>W</v>
      </c>
      <c r="CQ1123" s="177" t="str">
        <f t="shared" si="6624"/>
        <v>X</v>
      </c>
      <c r="CR1123" s="177" t="str">
        <f t="shared" si="6625"/>
        <v>Y</v>
      </c>
      <c r="CS1123" s="177" t="str">
        <f t="shared" si="6626"/>
        <v>Z</v>
      </c>
      <c r="CT1123" s="177" t="str">
        <f t="shared" si="6627"/>
        <v>AA</v>
      </c>
      <c r="CU1123" s="177" t="str">
        <f t="shared" si="6628"/>
        <v>AB</v>
      </c>
      <c r="CV1123" s="177" t="str">
        <f t="shared" si="6629"/>
        <v>AC</v>
      </c>
      <c r="CW1123" s="177" t="str">
        <f t="shared" si="6630"/>
        <v>AD</v>
      </c>
      <c r="CX1123" s="177" t="str">
        <f t="shared" si="6631"/>
        <v>AE</v>
      </c>
      <c r="CY1123" s="177" t="str">
        <f t="shared" si="6632"/>
        <v>AF</v>
      </c>
      <c r="CZ1123" s="177" t="str">
        <f t="shared" si="6633"/>
        <v>AG</v>
      </c>
      <c r="DA1123" s="177" t="str">
        <f t="shared" si="6634"/>
        <v>AH</v>
      </c>
      <c r="DB1123" s="177" t="str">
        <f t="shared" si="6635"/>
        <v>AI</v>
      </c>
      <c r="DC1123" s="177" t="str">
        <f t="shared" si="6636"/>
        <v>AJ</v>
      </c>
      <c r="DD1123" s="177" t="str">
        <f t="shared" si="6637"/>
        <v>AK</v>
      </c>
      <c r="DE1123" s="177" t="str">
        <f t="shared" si="6638"/>
        <v>AL</v>
      </c>
      <c r="DF1123" s="177" t="str">
        <f t="shared" si="6639"/>
        <v>AM</v>
      </c>
      <c r="DG1123" s="177" t="str">
        <f t="shared" si="6640"/>
        <v>AN</v>
      </c>
      <c r="DH1123" s="177" t="str">
        <f t="shared" si="6641"/>
        <v>AO</v>
      </c>
      <c r="DI1123" s="177" t="str">
        <f t="shared" si="6642"/>
        <v>AP</v>
      </c>
      <c r="DJ1123" s="177" t="str">
        <f t="shared" si="6643"/>
        <v>AQ</v>
      </c>
      <c r="DK1123" s="177" t="str">
        <f t="shared" si="6644"/>
        <v>AR</v>
      </c>
      <c r="DL1123" s="177" t="str">
        <f t="shared" si="6645"/>
        <v>AS</v>
      </c>
    </row>
    <row r="1124" spans="2:116" ht="16" x14ac:dyDescent="0.8">
      <c r="B1124" s="24" t="str">
        <f t="shared" si="6550"/>
        <v>Chem_Ammonium nitrate</v>
      </c>
      <c r="C1124" s="12" t="s">
        <v>249</v>
      </c>
      <c r="D1124" s="12" t="s">
        <v>1721</v>
      </c>
      <c r="E1124" s="12" t="s">
        <v>1840</v>
      </c>
      <c r="F1124" s="12"/>
      <c r="G1124" s="12" t="s">
        <v>147</v>
      </c>
      <c r="H1124" s="12" t="s">
        <v>21</v>
      </c>
      <c r="I1124" s="12" t="s">
        <v>113</v>
      </c>
      <c r="J1124" s="33"/>
      <c r="K1124" t="str">
        <f>INDEX('Unit list'!$D:$D,MATCH($I1124,'Unit list'!$C:$C,0))</f>
        <v>USD/tpA</v>
      </c>
      <c r="L1124" s="16">
        <f>INDEX('Unit list'!$E:$E,MATCH($I1124,'Unit list'!$C:$C,0))</f>
        <v>1</v>
      </c>
      <c r="M1124" t="str">
        <f t="shared" si="6648"/>
        <v>USD/tpAAN</v>
      </c>
      <c r="N1124" s="16">
        <f>INDEX('Unit list'!$F:$F,MATCH($I1124,'Unit list'!$C:$C,0))</f>
        <v>0</v>
      </c>
      <c r="P1124" s="103">
        <f t="shared" ca="1" si="6650"/>
        <v>116.19659692881356</v>
      </c>
      <c r="Q1124" s="103">
        <f t="shared" ca="1" si="6651"/>
        <v>112.34927981195031</v>
      </c>
      <c r="R1124" s="103">
        <f t="shared" ca="1" si="6652"/>
        <v>109.10570083645045</v>
      </c>
      <c r="S1124" s="103">
        <f t="shared" ca="1" si="6653"/>
        <v>106.37461592299425</v>
      </c>
      <c r="T1124" s="103">
        <f t="shared" ca="1" si="6654"/>
        <v>104.07925041047508</v>
      </c>
      <c r="U1124" s="103">
        <f t="shared" ca="1" si="6655"/>
        <v>102.15483381246321</v>
      </c>
      <c r="V1124" s="103">
        <f t="shared" ca="1" si="6656"/>
        <v>100.54654430432491</v>
      </c>
      <c r="W1124" s="103">
        <f t="shared" ca="1" si="6657"/>
        <v>99.207734349977656</v>
      </c>
      <c r="X1124" s="103">
        <f t="shared" ca="1" si="6658"/>
        <v>98.098376537561364</v>
      </c>
      <c r="Y1124" s="103">
        <f t="shared" ca="1" si="6659"/>
        <v>97.183725101624617</v>
      </c>
      <c r="Z1124" s="103">
        <f t="shared" ca="1" si="6660"/>
        <v>96.433237238536591</v>
      </c>
      <c r="AA1124" s="103">
        <f t="shared" ca="1" si="6661"/>
        <v>95.85684608069019</v>
      </c>
      <c r="AB1124" s="103">
        <f t="shared" ca="1" si="6662"/>
        <v>95.386494946065881</v>
      </c>
      <c r="AC1124" s="103">
        <f t="shared" ca="1" si="6663"/>
        <v>95.002999149188497</v>
      </c>
      <c r="AD1124" s="103">
        <f t="shared" ca="1" si="6664"/>
        <v>94.689630710800685</v>
      </c>
      <c r="AE1124" s="103">
        <f t="shared" ca="1" si="6665"/>
        <v>94.432209102899293</v>
      </c>
      <c r="AF1124" s="103">
        <f t="shared" ca="1" si="6666"/>
        <v>94.219054811910979</v>
      </c>
      <c r="AG1124" s="103">
        <f t="shared" ca="1" si="6667"/>
        <v>94.040787747592816</v>
      </c>
      <c r="AH1124" s="103">
        <f t="shared" ca="1" si="6668"/>
        <v>93.890018838355402</v>
      </c>
      <c r="AI1124" s="103">
        <f t="shared" ca="1" si="6669"/>
        <v>93.761001994048016</v>
      </c>
      <c r="AJ1124" s="103">
        <f t="shared" ca="1" si="6670"/>
        <v>93.649299738766643</v>
      </c>
      <c r="AK1124" s="103">
        <f t="shared" ca="1" si="6671"/>
        <v>93.55149207379813</v>
      </c>
      <c r="AL1124" s="103">
        <f t="shared" ca="1" si="6672"/>
        <v>93.464938410123494</v>
      </c>
      <c r="AM1124" s="103">
        <f t="shared" ca="1" si="6673"/>
        <v>93.387590552727971</v>
      </c>
      <c r="AN1124" s="103">
        <f t="shared" ca="1" si="6674"/>
        <v>93.317849403550312</v>
      </c>
      <c r="AO1124" s="103">
        <f t="shared" ca="1" si="6675"/>
        <v>93.277399970774269</v>
      </c>
      <c r="AP1124" s="103">
        <f t="shared" ca="1" si="6676"/>
        <v>93.265200944456055</v>
      </c>
      <c r="AQ1124" s="103">
        <f t="shared" ca="1" si="6677"/>
        <v>93.253016380528265</v>
      </c>
      <c r="AR1124" s="103">
        <f t="shared" ca="1" si="6678"/>
        <v>93.240846253287586</v>
      </c>
      <c r="AS1124" s="103">
        <f t="shared" ca="1" si="6679"/>
        <v>93.228690537091595</v>
      </c>
      <c r="AT1124" s="103">
        <f t="shared" ca="1" si="6680"/>
        <v>93.216549206358565</v>
      </c>
      <c r="AW1124" s="175" t="s">
        <v>1687</v>
      </c>
      <c r="AX1124" s="175">
        <f t="shared" si="6649"/>
        <v>357</v>
      </c>
      <c r="AY1124" s="176" t="str" cm="1">
        <f t="array" ref="AY1124">D1124&amp;"_"&amp;INDEX(Table18[Calcultion sheet],MATCH(1,('Business case OPEX &amp; CAPEX'!$E1124=Table18[Technology])*($C1124=Table18[Chemical]),0))</f>
        <v>AN_conventional</v>
      </c>
      <c r="AZ1124" s="176" t="str">
        <f t="shared" si="6582"/>
        <v>N357</v>
      </c>
      <c r="BA1124" s="176" t="str">
        <f t="shared" si="6583"/>
        <v>O357</v>
      </c>
      <c r="BB1124" s="176" t="str">
        <f t="shared" si="6584"/>
        <v>P357</v>
      </c>
      <c r="BC1124" s="176" t="str">
        <f t="shared" si="6585"/>
        <v>Q357</v>
      </c>
      <c r="BD1124" s="176" t="str">
        <f t="shared" si="6586"/>
        <v>R357</v>
      </c>
      <c r="BE1124" s="176" t="str">
        <f t="shared" si="6587"/>
        <v>S357</v>
      </c>
      <c r="BF1124" s="176" t="str">
        <f t="shared" si="6588"/>
        <v>T357</v>
      </c>
      <c r="BG1124" s="176" t="str">
        <f t="shared" si="6589"/>
        <v>U357</v>
      </c>
      <c r="BH1124" s="176" t="str">
        <f t="shared" si="6590"/>
        <v>V357</v>
      </c>
      <c r="BI1124" s="176" t="str">
        <f t="shared" si="6591"/>
        <v>W357</v>
      </c>
      <c r="BJ1124" s="176" t="str">
        <f t="shared" si="6592"/>
        <v>X357</v>
      </c>
      <c r="BK1124" s="176" t="str">
        <f t="shared" si="6593"/>
        <v>Y357</v>
      </c>
      <c r="BL1124" s="176" t="str">
        <f t="shared" si="6594"/>
        <v>Z357</v>
      </c>
      <c r="BM1124" s="176" t="str">
        <f t="shared" si="6595"/>
        <v>AA357</v>
      </c>
      <c r="BN1124" s="176" t="str">
        <f t="shared" si="6596"/>
        <v>AB357</v>
      </c>
      <c r="BO1124" s="176" t="str">
        <f t="shared" si="6597"/>
        <v>AC357</v>
      </c>
      <c r="BP1124" s="176" t="str">
        <f t="shared" si="6598"/>
        <v>AD357</v>
      </c>
      <c r="BQ1124" s="176" t="str">
        <f t="shared" si="6599"/>
        <v>AE357</v>
      </c>
      <c r="BR1124" s="176" t="str">
        <f t="shared" si="6600"/>
        <v>AF357</v>
      </c>
      <c r="BS1124" s="176" t="str">
        <f t="shared" si="6601"/>
        <v>AG357</v>
      </c>
      <c r="BT1124" s="176" t="str">
        <f t="shared" si="6602"/>
        <v>AH357</v>
      </c>
      <c r="BU1124" s="176" t="str">
        <f t="shared" si="6603"/>
        <v>AI357</v>
      </c>
      <c r="BV1124" s="176" t="str">
        <f t="shared" si="6604"/>
        <v>AJ357</v>
      </c>
      <c r="BW1124" s="176" t="str">
        <f t="shared" si="6605"/>
        <v>AK357</v>
      </c>
      <c r="BX1124" s="176" t="str">
        <f t="shared" si="6606"/>
        <v>AL357</v>
      </c>
      <c r="BY1124" s="176" t="str">
        <f t="shared" si="6607"/>
        <v>AM357</v>
      </c>
      <c r="BZ1124" s="176" t="str">
        <f t="shared" si="6608"/>
        <v>AN357</v>
      </c>
      <c r="CA1124" s="176" t="str">
        <f t="shared" si="6609"/>
        <v>AO357</v>
      </c>
      <c r="CB1124" s="176" t="str">
        <f t="shared" si="6610"/>
        <v>AP357</v>
      </c>
      <c r="CC1124" s="176" t="str">
        <f t="shared" si="6611"/>
        <v>AQ357</v>
      </c>
      <c r="CD1124" s="176" t="str">
        <f t="shared" si="6612"/>
        <v>AR357</v>
      </c>
      <c r="CE1124" s="176" t="str">
        <f t="shared" si="6613"/>
        <v>AS357</v>
      </c>
      <c r="CF1124" s="175"/>
      <c r="CG1124" s="177" t="str">
        <f t="shared" si="6614"/>
        <v>N</v>
      </c>
      <c r="CH1124" s="177" t="str">
        <f t="shared" si="6615"/>
        <v>O</v>
      </c>
      <c r="CI1124" s="177" t="str">
        <f t="shared" si="6616"/>
        <v>P</v>
      </c>
      <c r="CJ1124" s="177" t="str">
        <f t="shared" si="6617"/>
        <v>Q</v>
      </c>
      <c r="CK1124" s="177" t="str">
        <f t="shared" si="6618"/>
        <v>R</v>
      </c>
      <c r="CL1124" s="177" t="str">
        <f t="shared" si="6619"/>
        <v>S</v>
      </c>
      <c r="CM1124" s="177" t="str">
        <f t="shared" si="6620"/>
        <v>T</v>
      </c>
      <c r="CN1124" s="177" t="str">
        <f t="shared" si="6621"/>
        <v>U</v>
      </c>
      <c r="CO1124" s="177" t="str">
        <f t="shared" si="6622"/>
        <v>V</v>
      </c>
      <c r="CP1124" s="177" t="str">
        <f t="shared" si="6623"/>
        <v>W</v>
      </c>
      <c r="CQ1124" s="177" t="str">
        <f t="shared" si="6624"/>
        <v>X</v>
      </c>
      <c r="CR1124" s="177" t="str">
        <f t="shared" si="6625"/>
        <v>Y</v>
      </c>
      <c r="CS1124" s="177" t="str">
        <f t="shared" si="6626"/>
        <v>Z</v>
      </c>
      <c r="CT1124" s="177" t="str">
        <f t="shared" si="6627"/>
        <v>AA</v>
      </c>
      <c r="CU1124" s="177" t="str">
        <f t="shared" si="6628"/>
        <v>AB</v>
      </c>
      <c r="CV1124" s="177" t="str">
        <f t="shared" si="6629"/>
        <v>AC</v>
      </c>
      <c r="CW1124" s="177" t="str">
        <f t="shared" si="6630"/>
        <v>AD</v>
      </c>
      <c r="CX1124" s="177" t="str">
        <f t="shared" si="6631"/>
        <v>AE</v>
      </c>
      <c r="CY1124" s="177" t="str">
        <f t="shared" si="6632"/>
        <v>AF</v>
      </c>
      <c r="CZ1124" s="177" t="str">
        <f t="shared" si="6633"/>
        <v>AG</v>
      </c>
      <c r="DA1124" s="177" t="str">
        <f t="shared" si="6634"/>
        <v>AH</v>
      </c>
      <c r="DB1124" s="177" t="str">
        <f t="shared" si="6635"/>
        <v>AI</v>
      </c>
      <c r="DC1124" s="177" t="str">
        <f t="shared" si="6636"/>
        <v>AJ</v>
      </c>
      <c r="DD1124" s="177" t="str">
        <f t="shared" si="6637"/>
        <v>AK</v>
      </c>
      <c r="DE1124" s="177" t="str">
        <f t="shared" si="6638"/>
        <v>AL</v>
      </c>
      <c r="DF1124" s="177" t="str">
        <f t="shared" si="6639"/>
        <v>AM</v>
      </c>
      <c r="DG1124" s="177" t="str">
        <f t="shared" si="6640"/>
        <v>AN</v>
      </c>
      <c r="DH1124" s="177" t="str">
        <f t="shared" si="6641"/>
        <v>AO</v>
      </c>
      <c r="DI1124" s="177" t="str">
        <f t="shared" si="6642"/>
        <v>AP</v>
      </c>
      <c r="DJ1124" s="177" t="str">
        <f t="shared" si="6643"/>
        <v>AQ</v>
      </c>
      <c r="DK1124" s="177" t="str">
        <f t="shared" si="6644"/>
        <v>AR</v>
      </c>
      <c r="DL1124" s="177" t="str">
        <f t="shared" si="6645"/>
        <v>AS</v>
      </c>
    </row>
    <row r="1125" spans="2:116" ht="16" x14ac:dyDescent="0.8">
      <c r="B1125" s="24" t="str">
        <f t="shared" si="6550"/>
        <v>Chem_Ammonium nitrate</v>
      </c>
      <c r="C1125" s="12" t="s">
        <v>249</v>
      </c>
      <c r="D1125" s="12" t="s">
        <v>1721</v>
      </c>
      <c r="E1125" s="12" t="s">
        <v>1840</v>
      </c>
      <c r="F1125" s="12"/>
      <c r="G1125" s="12" t="s">
        <v>148</v>
      </c>
      <c r="H1125" s="12" t="s">
        <v>21</v>
      </c>
      <c r="I1125" s="12" t="s">
        <v>113</v>
      </c>
      <c r="J1125" s="12"/>
      <c r="K1125" t="str">
        <f>INDEX('Unit list'!$D:$D,MATCH($I1125,'Unit list'!$C:$C,0))</f>
        <v>USD/tpA</v>
      </c>
      <c r="L1125" s="16">
        <f>INDEX('Unit list'!$E:$E,MATCH($I1125,'Unit list'!$C:$C,0))</f>
        <v>1</v>
      </c>
      <c r="M1125" t="str">
        <f t="shared" si="6648"/>
        <v>USD/tpAAN</v>
      </c>
      <c r="N1125" s="16">
        <f>INDEX('Unit list'!$F:$F,MATCH($I1125,'Unit list'!$C:$C,0))</f>
        <v>0</v>
      </c>
      <c r="P1125" s="103">
        <f t="shared" ca="1" si="6650"/>
        <v>116.19659692881356</v>
      </c>
      <c r="Q1125" s="103">
        <f t="shared" ca="1" si="6651"/>
        <v>112.34927981195031</v>
      </c>
      <c r="R1125" s="103">
        <f t="shared" ca="1" si="6652"/>
        <v>109.10570083645045</v>
      </c>
      <c r="S1125" s="103">
        <f t="shared" ca="1" si="6653"/>
        <v>106.37461592299425</v>
      </c>
      <c r="T1125" s="103">
        <f t="shared" ca="1" si="6654"/>
        <v>104.07925041047508</v>
      </c>
      <c r="U1125" s="103">
        <f t="shared" ca="1" si="6655"/>
        <v>102.15483381246321</v>
      </c>
      <c r="V1125" s="103">
        <f t="shared" ca="1" si="6656"/>
        <v>100.54654430432491</v>
      </c>
      <c r="W1125" s="103">
        <f t="shared" ca="1" si="6657"/>
        <v>99.207734349977656</v>
      </c>
      <c r="X1125" s="103">
        <f t="shared" ca="1" si="6658"/>
        <v>98.098376537561364</v>
      </c>
      <c r="Y1125" s="103">
        <f t="shared" ca="1" si="6659"/>
        <v>97.183725101624617</v>
      </c>
      <c r="Z1125" s="103">
        <f t="shared" ca="1" si="6660"/>
        <v>96.433237238536591</v>
      </c>
      <c r="AA1125" s="103">
        <f t="shared" ca="1" si="6661"/>
        <v>95.85684608069019</v>
      </c>
      <c r="AB1125" s="103">
        <f t="shared" ca="1" si="6662"/>
        <v>95.386494946065881</v>
      </c>
      <c r="AC1125" s="103">
        <f t="shared" ca="1" si="6663"/>
        <v>95.002999149188497</v>
      </c>
      <c r="AD1125" s="103">
        <f t="shared" ca="1" si="6664"/>
        <v>94.689630710800685</v>
      </c>
      <c r="AE1125" s="103">
        <f t="shared" ca="1" si="6665"/>
        <v>94.432209102899293</v>
      </c>
      <c r="AF1125" s="103">
        <f t="shared" ca="1" si="6666"/>
        <v>94.219054811910979</v>
      </c>
      <c r="AG1125" s="103">
        <f t="shared" ca="1" si="6667"/>
        <v>94.040787747592816</v>
      </c>
      <c r="AH1125" s="103">
        <f t="shared" ca="1" si="6668"/>
        <v>93.890018838355402</v>
      </c>
      <c r="AI1125" s="103">
        <f t="shared" ca="1" si="6669"/>
        <v>93.761001994048016</v>
      </c>
      <c r="AJ1125" s="103">
        <f t="shared" ca="1" si="6670"/>
        <v>93.649299738766643</v>
      </c>
      <c r="AK1125" s="103">
        <f t="shared" ca="1" si="6671"/>
        <v>93.55149207379813</v>
      </c>
      <c r="AL1125" s="103">
        <f t="shared" ca="1" si="6672"/>
        <v>93.464938410123494</v>
      </c>
      <c r="AM1125" s="103">
        <f t="shared" ca="1" si="6673"/>
        <v>93.387590552727971</v>
      </c>
      <c r="AN1125" s="103">
        <f t="shared" ca="1" si="6674"/>
        <v>93.317849403550312</v>
      </c>
      <c r="AO1125" s="103">
        <f t="shared" ca="1" si="6675"/>
        <v>93.277399970774269</v>
      </c>
      <c r="AP1125" s="103">
        <f t="shared" ca="1" si="6676"/>
        <v>93.265200944456055</v>
      </c>
      <c r="AQ1125" s="103">
        <f t="shared" ca="1" si="6677"/>
        <v>93.253016380528265</v>
      </c>
      <c r="AR1125" s="103">
        <f t="shared" ca="1" si="6678"/>
        <v>93.240846253287586</v>
      </c>
      <c r="AS1125" s="103">
        <f t="shared" ca="1" si="6679"/>
        <v>93.228690537091595</v>
      </c>
      <c r="AT1125" s="103">
        <f t="shared" ca="1" si="6680"/>
        <v>93.216549206358565</v>
      </c>
      <c r="AW1125" s="175" t="s">
        <v>1687</v>
      </c>
      <c r="AX1125" s="175">
        <f t="shared" si="6649"/>
        <v>358</v>
      </c>
      <c r="AY1125" s="176" t="str" cm="1">
        <f t="array" ref="AY1125">D1125&amp;"_"&amp;INDEX(Table18[Calcultion sheet],MATCH(1,('Business case OPEX &amp; CAPEX'!$E1125=Table18[Technology])*($C1125=Table18[Chemical]),0))</f>
        <v>AN_conventional</v>
      </c>
      <c r="AZ1125" s="176" t="str">
        <f t="shared" si="6582"/>
        <v>N358</v>
      </c>
      <c r="BA1125" s="176" t="str">
        <f t="shared" si="6583"/>
        <v>O358</v>
      </c>
      <c r="BB1125" s="176" t="str">
        <f t="shared" si="6584"/>
        <v>P358</v>
      </c>
      <c r="BC1125" s="176" t="str">
        <f t="shared" si="6585"/>
        <v>Q358</v>
      </c>
      <c r="BD1125" s="176" t="str">
        <f t="shared" si="6586"/>
        <v>R358</v>
      </c>
      <c r="BE1125" s="176" t="str">
        <f t="shared" si="6587"/>
        <v>S358</v>
      </c>
      <c r="BF1125" s="176" t="str">
        <f t="shared" si="6588"/>
        <v>T358</v>
      </c>
      <c r="BG1125" s="176" t="str">
        <f t="shared" si="6589"/>
        <v>U358</v>
      </c>
      <c r="BH1125" s="176" t="str">
        <f t="shared" si="6590"/>
        <v>V358</v>
      </c>
      <c r="BI1125" s="176" t="str">
        <f t="shared" si="6591"/>
        <v>W358</v>
      </c>
      <c r="BJ1125" s="176" t="str">
        <f t="shared" si="6592"/>
        <v>X358</v>
      </c>
      <c r="BK1125" s="176" t="str">
        <f t="shared" si="6593"/>
        <v>Y358</v>
      </c>
      <c r="BL1125" s="176" t="str">
        <f t="shared" si="6594"/>
        <v>Z358</v>
      </c>
      <c r="BM1125" s="176" t="str">
        <f t="shared" si="6595"/>
        <v>AA358</v>
      </c>
      <c r="BN1125" s="176" t="str">
        <f t="shared" si="6596"/>
        <v>AB358</v>
      </c>
      <c r="BO1125" s="176" t="str">
        <f t="shared" si="6597"/>
        <v>AC358</v>
      </c>
      <c r="BP1125" s="176" t="str">
        <f t="shared" si="6598"/>
        <v>AD358</v>
      </c>
      <c r="BQ1125" s="176" t="str">
        <f t="shared" si="6599"/>
        <v>AE358</v>
      </c>
      <c r="BR1125" s="176" t="str">
        <f t="shared" si="6600"/>
        <v>AF358</v>
      </c>
      <c r="BS1125" s="176" t="str">
        <f t="shared" si="6601"/>
        <v>AG358</v>
      </c>
      <c r="BT1125" s="176" t="str">
        <f t="shared" si="6602"/>
        <v>AH358</v>
      </c>
      <c r="BU1125" s="176" t="str">
        <f t="shared" si="6603"/>
        <v>AI358</v>
      </c>
      <c r="BV1125" s="176" t="str">
        <f t="shared" si="6604"/>
        <v>AJ358</v>
      </c>
      <c r="BW1125" s="176" t="str">
        <f t="shared" si="6605"/>
        <v>AK358</v>
      </c>
      <c r="BX1125" s="176" t="str">
        <f t="shared" si="6606"/>
        <v>AL358</v>
      </c>
      <c r="BY1125" s="176" t="str">
        <f t="shared" si="6607"/>
        <v>AM358</v>
      </c>
      <c r="BZ1125" s="176" t="str">
        <f t="shared" si="6608"/>
        <v>AN358</v>
      </c>
      <c r="CA1125" s="176" t="str">
        <f t="shared" si="6609"/>
        <v>AO358</v>
      </c>
      <c r="CB1125" s="176" t="str">
        <f t="shared" si="6610"/>
        <v>AP358</v>
      </c>
      <c r="CC1125" s="176" t="str">
        <f t="shared" si="6611"/>
        <v>AQ358</v>
      </c>
      <c r="CD1125" s="176" t="str">
        <f t="shared" si="6612"/>
        <v>AR358</v>
      </c>
      <c r="CE1125" s="176" t="str">
        <f t="shared" si="6613"/>
        <v>AS358</v>
      </c>
      <c r="CF1125" s="175"/>
      <c r="CG1125" s="177" t="str">
        <f t="shared" si="6614"/>
        <v>N</v>
      </c>
      <c r="CH1125" s="177" t="str">
        <f t="shared" si="6615"/>
        <v>O</v>
      </c>
      <c r="CI1125" s="177" t="str">
        <f t="shared" si="6616"/>
        <v>P</v>
      </c>
      <c r="CJ1125" s="177" t="str">
        <f t="shared" si="6617"/>
        <v>Q</v>
      </c>
      <c r="CK1125" s="177" t="str">
        <f t="shared" si="6618"/>
        <v>R</v>
      </c>
      <c r="CL1125" s="177" t="str">
        <f t="shared" si="6619"/>
        <v>S</v>
      </c>
      <c r="CM1125" s="177" t="str">
        <f t="shared" si="6620"/>
        <v>T</v>
      </c>
      <c r="CN1125" s="177" t="str">
        <f t="shared" si="6621"/>
        <v>U</v>
      </c>
      <c r="CO1125" s="177" t="str">
        <f t="shared" si="6622"/>
        <v>V</v>
      </c>
      <c r="CP1125" s="177" t="str">
        <f t="shared" si="6623"/>
        <v>W</v>
      </c>
      <c r="CQ1125" s="177" t="str">
        <f t="shared" si="6624"/>
        <v>X</v>
      </c>
      <c r="CR1125" s="177" t="str">
        <f t="shared" si="6625"/>
        <v>Y</v>
      </c>
      <c r="CS1125" s="177" t="str">
        <f t="shared" si="6626"/>
        <v>Z</v>
      </c>
      <c r="CT1125" s="177" t="str">
        <f t="shared" si="6627"/>
        <v>AA</v>
      </c>
      <c r="CU1125" s="177" t="str">
        <f t="shared" si="6628"/>
        <v>AB</v>
      </c>
      <c r="CV1125" s="177" t="str">
        <f t="shared" si="6629"/>
        <v>AC</v>
      </c>
      <c r="CW1125" s="177" t="str">
        <f t="shared" si="6630"/>
        <v>AD</v>
      </c>
      <c r="CX1125" s="177" t="str">
        <f t="shared" si="6631"/>
        <v>AE</v>
      </c>
      <c r="CY1125" s="177" t="str">
        <f t="shared" si="6632"/>
        <v>AF</v>
      </c>
      <c r="CZ1125" s="177" t="str">
        <f t="shared" si="6633"/>
        <v>AG</v>
      </c>
      <c r="DA1125" s="177" t="str">
        <f t="shared" si="6634"/>
        <v>AH</v>
      </c>
      <c r="DB1125" s="177" t="str">
        <f t="shared" si="6635"/>
        <v>AI</v>
      </c>
      <c r="DC1125" s="177" t="str">
        <f t="shared" si="6636"/>
        <v>AJ</v>
      </c>
      <c r="DD1125" s="177" t="str">
        <f t="shared" si="6637"/>
        <v>AK</v>
      </c>
      <c r="DE1125" s="177" t="str">
        <f t="shared" si="6638"/>
        <v>AL</v>
      </c>
      <c r="DF1125" s="177" t="str">
        <f t="shared" si="6639"/>
        <v>AM</v>
      </c>
      <c r="DG1125" s="177" t="str">
        <f t="shared" si="6640"/>
        <v>AN</v>
      </c>
      <c r="DH1125" s="177" t="str">
        <f t="shared" si="6641"/>
        <v>AO</v>
      </c>
      <c r="DI1125" s="177" t="str">
        <f t="shared" si="6642"/>
        <v>AP</v>
      </c>
      <c r="DJ1125" s="177" t="str">
        <f t="shared" si="6643"/>
        <v>AQ</v>
      </c>
      <c r="DK1125" s="177" t="str">
        <f t="shared" si="6644"/>
        <v>AR</v>
      </c>
      <c r="DL1125" s="177" t="str">
        <f t="shared" si="6645"/>
        <v>AS</v>
      </c>
    </row>
    <row r="1126" spans="2:116" ht="16" x14ac:dyDescent="0.8">
      <c r="B1126" s="24" t="str">
        <f t="shared" si="6550"/>
        <v>Chem_Ammonium nitrate</v>
      </c>
      <c r="C1126" s="12" t="s">
        <v>249</v>
      </c>
      <c r="D1126" s="12" t="s">
        <v>1721</v>
      </c>
      <c r="E1126" s="12" t="s">
        <v>1840</v>
      </c>
      <c r="F1126" s="12"/>
      <c r="G1126" s="12" t="s">
        <v>149</v>
      </c>
      <c r="H1126" s="12" t="s">
        <v>21</v>
      </c>
      <c r="I1126" s="12" t="s">
        <v>113</v>
      </c>
      <c r="J1126" s="33"/>
      <c r="K1126" t="str">
        <f>INDEX('Unit list'!$D:$D,MATCH($I1126,'Unit list'!$C:$C,0))</f>
        <v>USD/tpA</v>
      </c>
      <c r="L1126" s="16">
        <f>INDEX('Unit list'!$E:$E,MATCH($I1126,'Unit list'!$C:$C,0))</f>
        <v>1</v>
      </c>
      <c r="M1126" t="str">
        <f t="shared" si="6648"/>
        <v>USD/tpAAN</v>
      </c>
      <c r="N1126" s="16">
        <f>INDEX('Unit list'!$F:$F,MATCH($I1126,'Unit list'!$C:$C,0))</f>
        <v>0</v>
      </c>
      <c r="P1126" s="103">
        <f t="shared" ca="1" si="6650"/>
        <v>116.19659692881356</v>
      </c>
      <c r="Q1126" s="103">
        <f t="shared" ca="1" si="6651"/>
        <v>112.34927981195031</v>
      </c>
      <c r="R1126" s="103">
        <f t="shared" ca="1" si="6652"/>
        <v>109.10570083645045</v>
      </c>
      <c r="S1126" s="103">
        <f t="shared" ca="1" si="6653"/>
        <v>106.37461592299425</v>
      </c>
      <c r="T1126" s="103">
        <f t="shared" ca="1" si="6654"/>
        <v>104.07925041047508</v>
      </c>
      <c r="U1126" s="103">
        <f t="shared" ca="1" si="6655"/>
        <v>102.15483381246321</v>
      </c>
      <c r="V1126" s="103">
        <f t="shared" ca="1" si="6656"/>
        <v>100.54654430432491</v>
      </c>
      <c r="W1126" s="103">
        <f t="shared" ca="1" si="6657"/>
        <v>99.207734349977656</v>
      </c>
      <c r="X1126" s="103">
        <f t="shared" ca="1" si="6658"/>
        <v>98.098376537561364</v>
      </c>
      <c r="Y1126" s="103">
        <f t="shared" ca="1" si="6659"/>
        <v>97.183725101624617</v>
      </c>
      <c r="Z1126" s="103">
        <f t="shared" ca="1" si="6660"/>
        <v>96.433237238536591</v>
      </c>
      <c r="AA1126" s="103">
        <f t="shared" ca="1" si="6661"/>
        <v>95.85684608069019</v>
      </c>
      <c r="AB1126" s="103">
        <f t="shared" ca="1" si="6662"/>
        <v>95.386494946065881</v>
      </c>
      <c r="AC1126" s="103">
        <f t="shared" ca="1" si="6663"/>
        <v>95.002999149188497</v>
      </c>
      <c r="AD1126" s="103">
        <f t="shared" ca="1" si="6664"/>
        <v>94.689630710800685</v>
      </c>
      <c r="AE1126" s="103">
        <f t="shared" ca="1" si="6665"/>
        <v>94.432209102899293</v>
      </c>
      <c r="AF1126" s="103">
        <f t="shared" ca="1" si="6666"/>
        <v>94.219054811910979</v>
      </c>
      <c r="AG1126" s="103">
        <f t="shared" ca="1" si="6667"/>
        <v>94.040787747592816</v>
      </c>
      <c r="AH1126" s="103">
        <f t="shared" ca="1" si="6668"/>
        <v>93.890018838355402</v>
      </c>
      <c r="AI1126" s="103">
        <f t="shared" ca="1" si="6669"/>
        <v>93.761001994048016</v>
      </c>
      <c r="AJ1126" s="103">
        <f t="shared" ca="1" si="6670"/>
        <v>93.649299738766643</v>
      </c>
      <c r="AK1126" s="103">
        <f t="shared" ca="1" si="6671"/>
        <v>93.55149207379813</v>
      </c>
      <c r="AL1126" s="103">
        <f t="shared" ca="1" si="6672"/>
        <v>93.464938410123494</v>
      </c>
      <c r="AM1126" s="103">
        <f t="shared" ca="1" si="6673"/>
        <v>93.387590552727971</v>
      </c>
      <c r="AN1126" s="103">
        <f t="shared" ca="1" si="6674"/>
        <v>93.317849403550312</v>
      </c>
      <c r="AO1126" s="103">
        <f t="shared" ca="1" si="6675"/>
        <v>93.277399970774269</v>
      </c>
      <c r="AP1126" s="103">
        <f t="shared" ca="1" si="6676"/>
        <v>93.265200944456055</v>
      </c>
      <c r="AQ1126" s="103">
        <f t="shared" ca="1" si="6677"/>
        <v>93.253016380528265</v>
      </c>
      <c r="AR1126" s="103">
        <f t="shared" ca="1" si="6678"/>
        <v>93.240846253287586</v>
      </c>
      <c r="AS1126" s="103">
        <f t="shared" ca="1" si="6679"/>
        <v>93.228690537091595</v>
      </c>
      <c r="AT1126" s="103">
        <f t="shared" ca="1" si="6680"/>
        <v>93.216549206358565</v>
      </c>
      <c r="AW1126" s="175" t="s">
        <v>1687</v>
      </c>
      <c r="AX1126" s="175">
        <f t="shared" si="6649"/>
        <v>359</v>
      </c>
      <c r="AY1126" s="176" t="str" cm="1">
        <f t="array" ref="AY1126">D1126&amp;"_"&amp;INDEX(Table18[Calcultion sheet],MATCH(1,('Business case OPEX &amp; CAPEX'!$E1126=Table18[Technology])*($C1126=Table18[Chemical]),0))</f>
        <v>AN_conventional</v>
      </c>
      <c r="AZ1126" s="176" t="str">
        <f t="shared" si="6582"/>
        <v>N359</v>
      </c>
      <c r="BA1126" s="176" t="str">
        <f t="shared" si="6583"/>
        <v>O359</v>
      </c>
      <c r="BB1126" s="176" t="str">
        <f t="shared" si="6584"/>
        <v>P359</v>
      </c>
      <c r="BC1126" s="176" t="str">
        <f t="shared" si="6585"/>
        <v>Q359</v>
      </c>
      <c r="BD1126" s="176" t="str">
        <f t="shared" si="6586"/>
        <v>R359</v>
      </c>
      <c r="BE1126" s="176" t="str">
        <f t="shared" si="6587"/>
        <v>S359</v>
      </c>
      <c r="BF1126" s="176" t="str">
        <f t="shared" si="6588"/>
        <v>T359</v>
      </c>
      <c r="BG1126" s="176" t="str">
        <f t="shared" si="6589"/>
        <v>U359</v>
      </c>
      <c r="BH1126" s="176" t="str">
        <f t="shared" si="6590"/>
        <v>V359</v>
      </c>
      <c r="BI1126" s="176" t="str">
        <f t="shared" si="6591"/>
        <v>W359</v>
      </c>
      <c r="BJ1126" s="176" t="str">
        <f t="shared" si="6592"/>
        <v>X359</v>
      </c>
      <c r="BK1126" s="176" t="str">
        <f t="shared" si="6593"/>
        <v>Y359</v>
      </c>
      <c r="BL1126" s="176" t="str">
        <f t="shared" si="6594"/>
        <v>Z359</v>
      </c>
      <c r="BM1126" s="176" t="str">
        <f t="shared" si="6595"/>
        <v>AA359</v>
      </c>
      <c r="BN1126" s="176" t="str">
        <f t="shared" si="6596"/>
        <v>AB359</v>
      </c>
      <c r="BO1126" s="176" t="str">
        <f t="shared" si="6597"/>
        <v>AC359</v>
      </c>
      <c r="BP1126" s="176" t="str">
        <f t="shared" si="6598"/>
        <v>AD359</v>
      </c>
      <c r="BQ1126" s="176" t="str">
        <f t="shared" si="6599"/>
        <v>AE359</v>
      </c>
      <c r="BR1126" s="176" t="str">
        <f t="shared" si="6600"/>
        <v>AF359</v>
      </c>
      <c r="BS1126" s="176" t="str">
        <f t="shared" si="6601"/>
        <v>AG359</v>
      </c>
      <c r="BT1126" s="176" t="str">
        <f t="shared" si="6602"/>
        <v>AH359</v>
      </c>
      <c r="BU1126" s="176" t="str">
        <f t="shared" si="6603"/>
        <v>AI359</v>
      </c>
      <c r="BV1126" s="176" t="str">
        <f t="shared" si="6604"/>
        <v>AJ359</v>
      </c>
      <c r="BW1126" s="176" t="str">
        <f t="shared" si="6605"/>
        <v>AK359</v>
      </c>
      <c r="BX1126" s="176" t="str">
        <f t="shared" si="6606"/>
        <v>AL359</v>
      </c>
      <c r="BY1126" s="176" t="str">
        <f t="shared" si="6607"/>
        <v>AM359</v>
      </c>
      <c r="BZ1126" s="176" t="str">
        <f t="shared" si="6608"/>
        <v>AN359</v>
      </c>
      <c r="CA1126" s="176" t="str">
        <f t="shared" si="6609"/>
        <v>AO359</v>
      </c>
      <c r="CB1126" s="176" t="str">
        <f t="shared" si="6610"/>
        <v>AP359</v>
      </c>
      <c r="CC1126" s="176" t="str">
        <f t="shared" si="6611"/>
        <v>AQ359</v>
      </c>
      <c r="CD1126" s="176" t="str">
        <f t="shared" si="6612"/>
        <v>AR359</v>
      </c>
      <c r="CE1126" s="176" t="str">
        <f t="shared" si="6613"/>
        <v>AS359</v>
      </c>
      <c r="CF1126" s="175"/>
      <c r="CG1126" s="177" t="str">
        <f t="shared" si="6614"/>
        <v>N</v>
      </c>
      <c r="CH1126" s="177" t="str">
        <f t="shared" si="6615"/>
        <v>O</v>
      </c>
      <c r="CI1126" s="177" t="str">
        <f t="shared" si="6616"/>
        <v>P</v>
      </c>
      <c r="CJ1126" s="177" t="str">
        <f t="shared" si="6617"/>
        <v>Q</v>
      </c>
      <c r="CK1126" s="177" t="str">
        <f t="shared" si="6618"/>
        <v>R</v>
      </c>
      <c r="CL1126" s="177" t="str">
        <f t="shared" si="6619"/>
        <v>S</v>
      </c>
      <c r="CM1126" s="177" t="str">
        <f t="shared" si="6620"/>
        <v>T</v>
      </c>
      <c r="CN1126" s="177" t="str">
        <f t="shared" si="6621"/>
        <v>U</v>
      </c>
      <c r="CO1126" s="177" t="str">
        <f t="shared" si="6622"/>
        <v>V</v>
      </c>
      <c r="CP1126" s="177" t="str">
        <f t="shared" si="6623"/>
        <v>W</v>
      </c>
      <c r="CQ1126" s="177" t="str">
        <f t="shared" si="6624"/>
        <v>X</v>
      </c>
      <c r="CR1126" s="177" t="str">
        <f t="shared" si="6625"/>
        <v>Y</v>
      </c>
      <c r="CS1126" s="177" t="str">
        <f t="shared" si="6626"/>
        <v>Z</v>
      </c>
      <c r="CT1126" s="177" t="str">
        <f t="shared" si="6627"/>
        <v>AA</v>
      </c>
      <c r="CU1126" s="177" t="str">
        <f t="shared" si="6628"/>
        <v>AB</v>
      </c>
      <c r="CV1126" s="177" t="str">
        <f t="shared" si="6629"/>
        <v>AC</v>
      </c>
      <c r="CW1126" s="177" t="str">
        <f t="shared" si="6630"/>
        <v>AD</v>
      </c>
      <c r="CX1126" s="177" t="str">
        <f t="shared" si="6631"/>
        <v>AE</v>
      </c>
      <c r="CY1126" s="177" t="str">
        <f t="shared" si="6632"/>
        <v>AF</v>
      </c>
      <c r="CZ1126" s="177" t="str">
        <f t="shared" si="6633"/>
        <v>AG</v>
      </c>
      <c r="DA1126" s="177" t="str">
        <f t="shared" si="6634"/>
        <v>AH</v>
      </c>
      <c r="DB1126" s="177" t="str">
        <f t="shared" si="6635"/>
        <v>AI</v>
      </c>
      <c r="DC1126" s="177" t="str">
        <f t="shared" si="6636"/>
        <v>AJ</v>
      </c>
      <c r="DD1126" s="177" t="str">
        <f t="shared" si="6637"/>
        <v>AK</v>
      </c>
      <c r="DE1126" s="177" t="str">
        <f t="shared" si="6638"/>
        <v>AL</v>
      </c>
      <c r="DF1126" s="177" t="str">
        <f t="shared" si="6639"/>
        <v>AM</v>
      </c>
      <c r="DG1126" s="177" t="str">
        <f t="shared" si="6640"/>
        <v>AN</v>
      </c>
      <c r="DH1126" s="177" t="str">
        <f t="shared" si="6641"/>
        <v>AO</v>
      </c>
      <c r="DI1126" s="177" t="str">
        <f t="shared" si="6642"/>
        <v>AP</v>
      </c>
      <c r="DJ1126" s="177" t="str">
        <f t="shared" si="6643"/>
        <v>AQ</v>
      </c>
      <c r="DK1126" s="177" t="str">
        <f t="shared" si="6644"/>
        <v>AR</v>
      </c>
      <c r="DL1126" s="177" t="str">
        <f t="shared" si="6645"/>
        <v>AS</v>
      </c>
    </row>
    <row r="1127" spans="2:116" ht="16" x14ac:dyDescent="0.8">
      <c r="B1127" s="24" t="str">
        <f t="shared" si="6550"/>
        <v>Chem_Ammonium nitrate</v>
      </c>
      <c r="C1127" s="12" t="s">
        <v>249</v>
      </c>
      <c r="D1127" s="12" t="s">
        <v>1721</v>
      </c>
      <c r="E1127" s="12" t="s">
        <v>1840</v>
      </c>
      <c r="F1127" s="12"/>
      <c r="G1127" s="12" t="s">
        <v>2082</v>
      </c>
      <c r="H1127" s="12" t="s">
        <v>21</v>
      </c>
      <c r="I1127" s="12" t="s">
        <v>113</v>
      </c>
      <c r="J1127" s="12"/>
      <c r="K1127" t="str">
        <f>INDEX('Unit list'!$D:$D,MATCH($I1127,'Unit list'!$C:$C,0))</f>
        <v>USD/tpA</v>
      </c>
      <c r="L1127" s="16">
        <f>INDEX('Unit list'!$E:$E,MATCH($I1127,'Unit list'!$C:$C,0))</f>
        <v>1</v>
      </c>
      <c r="M1127" t="str">
        <f t="shared" si="6648"/>
        <v>USD/tpAAN</v>
      </c>
      <c r="N1127" s="16">
        <f>INDEX('Unit list'!$F:$F,MATCH($I1127,'Unit list'!$C:$C,0))</f>
        <v>0</v>
      </c>
      <c r="P1127" s="103">
        <f t="shared" ca="1" si="6650"/>
        <v>122.36650677225255</v>
      </c>
      <c r="Q1127" s="103">
        <f t="shared" ca="1" si="6651"/>
        <v>117.60528365676586</v>
      </c>
      <c r="R1127" s="103">
        <f t="shared" ca="1" si="6652"/>
        <v>113.58806504685221</v>
      </c>
      <c r="S1127" s="103">
        <f t="shared" ca="1" si="6653"/>
        <v>110.20298696072233</v>
      </c>
      <c r="T1127" s="103">
        <f t="shared" ca="1" si="6654"/>
        <v>107.3558542886949</v>
      </c>
      <c r="U1127" s="103">
        <f t="shared" ca="1" si="6655"/>
        <v>104.96713935641667</v>
      </c>
      <c r="V1127" s="103">
        <f t="shared" ca="1" si="6656"/>
        <v>102.96947674232413</v>
      </c>
      <c r="W1127" s="103">
        <f t="shared" ca="1" si="6657"/>
        <v>101.30549668253089</v>
      </c>
      <c r="X1127" s="103">
        <f t="shared" ca="1" si="6658"/>
        <v>99.925922978673796</v>
      </c>
      <c r="Y1127" s="103">
        <f t="shared" ca="1" si="6659"/>
        <v>98.787931418198156</v>
      </c>
      <c r="Z1127" s="103">
        <f t="shared" ca="1" si="6660"/>
        <v>97.853825549421117</v>
      </c>
      <c r="AA1127" s="103">
        <f t="shared" ca="1" si="6661"/>
        <v>97.135682900090373</v>
      </c>
      <c r="AB1127" s="103">
        <f t="shared" ca="1" si="6662"/>
        <v>96.549649853143336</v>
      </c>
      <c r="AC1127" s="103">
        <f t="shared" ca="1" si="6663"/>
        <v>96.07189301453235</v>
      </c>
      <c r="AD1127" s="103">
        <f t="shared" ca="1" si="6664"/>
        <v>95.681605830809701</v>
      </c>
      <c r="AE1127" s="103">
        <f t="shared" ca="1" si="6665"/>
        <v>95.361131800228009</v>
      </c>
      <c r="AF1127" s="103">
        <f t="shared" ca="1" si="6666"/>
        <v>95.095915654594236</v>
      </c>
      <c r="AG1127" s="103">
        <f t="shared" ca="1" si="6667"/>
        <v>94.874259186868343</v>
      </c>
      <c r="AH1127" s="103">
        <f t="shared" ca="1" si="6668"/>
        <v>94.686941746715092</v>
      </c>
      <c r="AI1127" s="103">
        <f t="shared" ca="1" si="6669"/>
        <v>94.526789440961139</v>
      </c>
      <c r="AJ1127" s="103">
        <f t="shared" ca="1" si="6670"/>
        <v>94.388259992113504</v>
      </c>
      <c r="AK1127" s="103">
        <f t="shared" ca="1" si="6671"/>
        <v>94.26708059461987</v>
      </c>
      <c r="AL1127" s="103">
        <f t="shared" ca="1" si="6672"/>
        <v>94.159951408261009</v>
      </c>
      <c r="AM1127" s="103">
        <f t="shared" ca="1" si="6673"/>
        <v>94.064312420382464</v>
      </c>
      <c r="AN1127" s="103">
        <f t="shared" ca="1" si="6674"/>
        <v>93.978164683196965</v>
      </c>
      <c r="AO1127" s="103">
        <f t="shared" ca="1" si="6675"/>
        <v>93.928929740890254</v>
      </c>
      <c r="AP1127" s="103">
        <f t="shared" ca="1" si="6676"/>
        <v>93.915356763400297</v>
      </c>
      <c r="AQ1127" s="103">
        <f t="shared" ca="1" si="6677"/>
        <v>93.901783785910354</v>
      </c>
      <c r="AR1127" s="103">
        <f t="shared" ca="1" si="6678"/>
        <v>93.888210808420396</v>
      </c>
      <c r="AS1127" s="103">
        <f t="shared" ca="1" si="6679"/>
        <v>93.874637830930453</v>
      </c>
      <c r="AT1127" s="103">
        <f t="shared" ca="1" si="6680"/>
        <v>93.861064853440496</v>
      </c>
      <c r="AW1127" s="175" t="s">
        <v>1687</v>
      </c>
      <c r="AX1127" s="175">
        <f t="shared" si="6649"/>
        <v>360</v>
      </c>
      <c r="AY1127" s="176" t="str" cm="1">
        <f t="array" ref="AY1127">D1127&amp;"_"&amp;INDEX(Table18[Calcultion sheet],MATCH(1,('Business case OPEX &amp; CAPEX'!$E1127=Table18[Technology])*($C1127=Table18[Chemical]),0))</f>
        <v>AN_conventional</v>
      </c>
      <c r="AZ1127" s="176" t="str">
        <f t="shared" si="6582"/>
        <v>N360</v>
      </c>
      <c r="BA1127" s="176" t="str">
        <f t="shared" si="6583"/>
        <v>O360</v>
      </c>
      <c r="BB1127" s="176" t="str">
        <f t="shared" si="6584"/>
        <v>P360</v>
      </c>
      <c r="BC1127" s="176" t="str">
        <f t="shared" si="6585"/>
        <v>Q360</v>
      </c>
      <c r="BD1127" s="176" t="str">
        <f t="shared" si="6586"/>
        <v>R360</v>
      </c>
      <c r="BE1127" s="176" t="str">
        <f t="shared" si="6587"/>
        <v>S360</v>
      </c>
      <c r="BF1127" s="176" t="str">
        <f t="shared" si="6588"/>
        <v>T360</v>
      </c>
      <c r="BG1127" s="176" t="str">
        <f t="shared" si="6589"/>
        <v>U360</v>
      </c>
      <c r="BH1127" s="176" t="str">
        <f t="shared" si="6590"/>
        <v>V360</v>
      </c>
      <c r="BI1127" s="176" t="str">
        <f t="shared" si="6591"/>
        <v>W360</v>
      </c>
      <c r="BJ1127" s="176" t="str">
        <f t="shared" si="6592"/>
        <v>X360</v>
      </c>
      <c r="BK1127" s="176" t="str">
        <f t="shared" si="6593"/>
        <v>Y360</v>
      </c>
      <c r="BL1127" s="176" t="str">
        <f t="shared" si="6594"/>
        <v>Z360</v>
      </c>
      <c r="BM1127" s="176" t="str">
        <f t="shared" si="6595"/>
        <v>AA360</v>
      </c>
      <c r="BN1127" s="176" t="str">
        <f t="shared" si="6596"/>
        <v>AB360</v>
      </c>
      <c r="BO1127" s="176" t="str">
        <f t="shared" si="6597"/>
        <v>AC360</v>
      </c>
      <c r="BP1127" s="176" t="str">
        <f t="shared" si="6598"/>
        <v>AD360</v>
      </c>
      <c r="BQ1127" s="176" t="str">
        <f t="shared" si="6599"/>
        <v>AE360</v>
      </c>
      <c r="BR1127" s="176" t="str">
        <f t="shared" si="6600"/>
        <v>AF360</v>
      </c>
      <c r="BS1127" s="176" t="str">
        <f t="shared" si="6601"/>
        <v>AG360</v>
      </c>
      <c r="BT1127" s="176" t="str">
        <f t="shared" si="6602"/>
        <v>AH360</v>
      </c>
      <c r="BU1127" s="176" t="str">
        <f t="shared" si="6603"/>
        <v>AI360</v>
      </c>
      <c r="BV1127" s="176" t="str">
        <f t="shared" si="6604"/>
        <v>AJ360</v>
      </c>
      <c r="BW1127" s="176" t="str">
        <f t="shared" si="6605"/>
        <v>AK360</v>
      </c>
      <c r="BX1127" s="176" t="str">
        <f t="shared" si="6606"/>
        <v>AL360</v>
      </c>
      <c r="BY1127" s="176" t="str">
        <f t="shared" si="6607"/>
        <v>AM360</v>
      </c>
      <c r="BZ1127" s="176" t="str">
        <f t="shared" si="6608"/>
        <v>AN360</v>
      </c>
      <c r="CA1127" s="176" t="str">
        <f t="shared" si="6609"/>
        <v>AO360</v>
      </c>
      <c r="CB1127" s="176" t="str">
        <f t="shared" si="6610"/>
        <v>AP360</v>
      </c>
      <c r="CC1127" s="176" t="str">
        <f t="shared" si="6611"/>
        <v>AQ360</v>
      </c>
      <c r="CD1127" s="176" t="str">
        <f t="shared" si="6612"/>
        <v>AR360</v>
      </c>
      <c r="CE1127" s="176" t="str">
        <f t="shared" si="6613"/>
        <v>AS360</v>
      </c>
      <c r="CF1127" s="175"/>
      <c r="CG1127" s="177" t="str">
        <f t="shared" si="6614"/>
        <v>N</v>
      </c>
      <c r="CH1127" s="177" t="str">
        <f t="shared" si="6615"/>
        <v>O</v>
      </c>
      <c r="CI1127" s="177" t="str">
        <f t="shared" si="6616"/>
        <v>P</v>
      </c>
      <c r="CJ1127" s="177" t="str">
        <f t="shared" si="6617"/>
        <v>Q</v>
      </c>
      <c r="CK1127" s="177" t="str">
        <f t="shared" si="6618"/>
        <v>R</v>
      </c>
      <c r="CL1127" s="177" t="str">
        <f t="shared" si="6619"/>
        <v>S</v>
      </c>
      <c r="CM1127" s="177" t="str">
        <f t="shared" si="6620"/>
        <v>T</v>
      </c>
      <c r="CN1127" s="177" t="str">
        <f t="shared" si="6621"/>
        <v>U</v>
      </c>
      <c r="CO1127" s="177" t="str">
        <f t="shared" si="6622"/>
        <v>V</v>
      </c>
      <c r="CP1127" s="177" t="str">
        <f t="shared" si="6623"/>
        <v>W</v>
      </c>
      <c r="CQ1127" s="177" t="str">
        <f t="shared" si="6624"/>
        <v>X</v>
      </c>
      <c r="CR1127" s="177" t="str">
        <f t="shared" si="6625"/>
        <v>Y</v>
      </c>
      <c r="CS1127" s="177" t="str">
        <f t="shared" si="6626"/>
        <v>Z</v>
      </c>
      <c r="CT1127" s="177" t="str">
        <f t="shared" si="6627"/>
        <v>AA</v>
      </c>
      <c r="CU1127" s="177" t="str">
        <f t="shared" si="6628"/>
        <v>AB</v>
      </c>
      <c r="CV1127" s="177" t="str">
        <f t="shared" si="6629"/>
        <v>AC</v>
      </c>
      <c r="CW1127" s="177" t="str">
        <f t="shared" si="6630"/>
        <v>AD</v>
      </c>
      <c r="CX1127" s="177" t="str">
        <f t="shared" si="6631"/>
        <v>AE</v>
      </c>
      <c r="CY1127" s="177" t="str">
        <f t="shared" si="6632"/>
        <v>AF</v>
      </c>
      <c r="CZ1127" s="177" t="str">
        <f t="shared" si="6633"/>
        <v>AG</v>
      </c>
      <c r="DA1127" s="177" t="str">
        <f t="shared" si="6634"/>
        <v>AH</v>
      </c>
      <c r="DB1127" s="177" t="str">
        <f t="shared" si="6635"/>
        <v>AI</v>
      </c>
      <c r="DC1127" s="177" t="str">
        <f t="shared" si="6636"/>
        <v>AJ</v>
      </c>
      <c r="DD1127" s="177" t="str">
        <f t="shared" si="6637"/>
        <v>AK</v>
      </c>
      <c r="DE1127" s="177" t="str">
        <f t="shared" si="6638"/>
        <v>AL</v>
      </c>
      <c r="DF1127" s="177" t="str">
        <f t="shared" si="6639"/>
        <v>AM</v>
      </c>
      <c r="DG1127" s="177" t="str">
        <f t="shared" si="6640"/>
        <v>AN</v>
      </c>
      <c r="DH1127" s="177" t="str">
        <f t="shared" si="6641"/>
        <v>AO</v>
      </c>
      <c r="DI1127" s="177" t="str">
        <f t="shared" si="6642"/>
        <v>AP</v>
      </c>
      <c r="DJ1127" s="177" t="str">
        <f t="shared" si="6643"/>
        <v>AQ</v>
      </c>
      <c r="DK1127" s="177" t="str">
        <f t="shared" si="6644"/>
        <v>AR</v>
      </c>
      <c r="DL1127" s="177" t="str">
        <f t="shared" si="6645"/>
        <v>AS</v>
      </c>
    </row>
    <row r="1128" spans="2:116" ht="16" x14ac:dyDescent="0.8">
      <c r="B1128" s="24" t="str">
        <f t="shared" si="6550"/>
        <v>Chem_Ammonium nitrate</v>
      </c>
      <c r="C1128" s="12" t="s">
        <v>249</v>
      </c>
      <c r="D1128" s="12" t="s">
        <v>1721</v>
      </c>
      <c r="E1128" s="12" t="s">
        <v>1840</v>
      </c>
      <c r="F1128" s="12"/>
      <c r="G1128" s="12" t="s">
        <v>2083</v>
      </c>
      <c r="H1128" s="12" t="s">
        <v>21</v>
      </c>
      <c r="I1128" s="33" t="s">
        <v>113</v>
      </c>
      <c r="J1128" s="33"/>
      <c r="K1128" t="str">
        <f>INDEX('Unit list'!$D:$D,MATCH($I1128,'Unit list'!$C:$C,0))</f>
        <v>USD/tpA</v>
      </c>
      <c r="L1128" s="16">
        <f>INDEX('Unit list'!$E:$E,MATCH($I1128,'Unit list'!$C:$C,0))</f>
        <v>1</v>
      </c>
      <c r="M1128" t="str">
        <f t="shared" si="6648"/>
        <v>USD/tpAAN</v>
      </c>
      <c r="N1128" s="16">
        <f>INDEX('Unit list'!$F:$F,MATCH($I1128,'Unit list'!$C:$C,0))</f>
        <v>0</v>
      </c>
      <c r="P1128" s="103">
        <f t="shared" ca="1" si="6650"/>
        <v>122.36650677225255</v>
      </c>
      <c r="Q1128" s="103">
        <f t="shared" ca="1" si="6651"/>
        <v>117.60528365676586</v>
      </c>
      <c r="R1128" s="103">
        <f t="shared" ca="1" si="6652"/>
        <v>113.58806504685221</v>
      </c>
      <c r="S1128" s="103">
        <f t="shared" ca="1" si="6653"/>
        <v>110.20298696072233</v>
      </c>
      <c r="T1128" s="103">
        <f t="shared" ca="1" si="6654"/>
        <v>107.3558542886949</v>
      </c>
      <c r="U1128" s="103">
        <f t="shared" ca="1" si="6655"/>
        <v>104.96713935641667</v>
      </c>
      <c r="V1128" s="103">
        <f t="shared" ca="1" si="6656"/>
        <v>102.96947674232413</v>
      </c>
      <c r="W1128" s="103">
        <f t="shared" ca="1" si="6657"/>
        <v>101.30549668253089</v>
      </c>
      <c r="X1128" s="103">
        <f t="shared" ca="1" si="6658"/>
        <v>99.925922978673796</v>
      </c>
      <c r="Y1128" s="103">
        <f t="shared" ca="1" si="6659"/>
        <v>98.787931418198156</v>
      </c>
      <c r="Z1128" s="103">
        <f t="shared" ca="1" si="6660"/>
        <v>97.853825549421117</v>
      </c>
      <c r="AA1128" s="103">
        <f t="shared" ca="1" si="6661"/>
        <v>97.135682900090373</v>
      </c>
      <c r="AB1128" s="103">
        <f t="shared" ca="1" si="6662"/>
        <v>96.549649853143336</v>
      </c>
      <c r="AC1128" s="103">
        <f t="shared" ca="1" si="6663"/>
        <v>96.07189301453235</v>
      </c>
      <c r="AD1128" s="103">
        <f t="shared" ca="1" si="6664"/>
        <v>95.681605830809701</v>
      </c>
      <c r="AE1128" s="103">
        <f t="shared" ca="1" si="6665"/>
        <v>95.361131800228009</v>
      </c>
      <c r="AF1128" s="103">
        <f t="shared" ca="1" si="6666"/>
        <v>95.095915654594236</v>
      </c>
      <c r="AG1128" s="103">
        <f t="shared" ca="1" si="6667"/>
        <v>94.874259186868343</v>
      </c>
      <c r="AH1128" s="103">
        <f t="shared" ca="1" si="6668"/>
        <v>94.686941746715092</v>
      </c>
      <c r="AI1128" s="103">
        <f t="shared" ca="1" si="6669"/>
        <v>94.526789440961139</v>
      </c>
      <c r="AJ1128" s="103">
        <f t="shared" ca="1" si="6670"/>
        <v>94.388259992113504</v>
      </c>
      <c r="AK1128" s="103">
        <f t="shared" ca="1" si="6671"/>
        <v>94.26708059461987</v>
      </c>
      <c r="AL1128" s="103">
        <f t="shared" ca="1" si="6672"/>
        <v>94.159951408261009</v>
      </c>
      <c r="AM1128" s="103">
        <f t="shared" ca="1" si="6673"/>
        <v>94.064312420382464</v>
      </c>
      <c r="AN1128" s="103">
        <f t="shared" ca="1" si="6674"/>
        <v>93.978164683196965</v>
      </c>
      <c r="AO1128" s="103">
        <f t="shared" ca="1" si="6675"/>
        <v>93.928929740890254</v>
      </c>
      <c r="AP1128" s="103">
        <f t="shared" ca="1" si="6676"/>
        <v>93.915356763400297</v>
      </c>
      <c r="AQ1128" s="103">
        <f t="shared" ca="1" si="6677"/>
        <v>93.901783785910354</v>
      </c>
      <c r="AR1128" s="103">
        <f t="shared" ca="1" si="6678"/>
        <v>93.888210808420396</v>
      </c>
      <c r="AS1128" s="103">
        <f t="shared" ca="1" si="6679"/>
        <v>93.874637830930453</v>
      </c>
      <c r="AT1128" s="103">
        <f t="shared" ca="1" si="6680"/>
        <v>93.861064853440496</v>
      </c>
      <c r="AW1128" s="175" t="s">
        <v>1687</v>
      </c>
      <c r="AX1128" s="175">
        <f t="shared" si="6649"/>
        <v>361</v>
      </c>
      <c r="AY1128" s="176" t="str" cm="1">
        <f t="array" ref="AY1128">D1128&amp;"_"&amp;INDEX(Table18[Calcultion sheet],MATCH(1,('Business case OPEX &amp; CAPEX'!$E1128=Table18[Technology])*($C1128=Table18[Chemical]),0))</f>
        <v>AN_conventional</v>
      </c>
      <c r="AZ1128" s="176" t="str">
        <f t="shared" si="6582"/>
        <v>N361</v>
      </c>
      <c r="BA1128" s="176" t="str">
        <f t="shared" si="6583"/>
        <v>O361</v>
      </c>
      <c r="BB1128" s="176" t="str">
        <f t="shared" si="6584"/>
        <v>P361</v>
      </c>
      <c r="BC1128" s="176" t="str">
        <f t="shared" si="6585"/>
        <v>Q361</v>
      </c>
      <c r="BD1128" s="176" t="str">
        <f t="shared" si="6586"/>
        <v>R361</v>
      </c>
      <c r="BE1128" s="176" t="str">
        <f t="shared" si="6587"/>
        <v>S361</v>
      </c>
      <c r="BF1128" s="176" t="str">
        <f t="shared" si="6588"/>
        <v>T361</v>
      </c>
      <c r="BG1128" s="176" t="str">
        <f t="shared" si="6589"/>
        <v>U361</v>
      </c>
      <c r="BH1128" s="176" t="str">
        <f t="shared" si="6590"/>
        <v>V361</v>
      </c>
      <c r="BI1128" s="176" t="str">
        <f t="shared" si="6591"/>
        <v>W361</v>
      </c>
      <c r="BJ1128" s="176" t="str">
        <f t="shared" si="6592"/>
        <v>X361</v>
      </c>
      <c r="BK1128" s="176" t="str">
        <f t="shared" si="6593"/>
        <v>Y361</v>
      </c>
      <c r="BL1128" s="176" t="str">
        <f t="shared" si="6594"/>
        <v>Z361</v>
      </c>
      <c r="BM1128" s="176" t="str">
        <f t="shared" si="6595"/>
        <v>AA361</v>
      </c>
      <c r="BN1128" s="176" t="str">
        <f t="shared" si="6596"/>
        <v>AB361</v>
      </c>
      <c r="BO1128" s="176" t="str">
        <f t="shared" si="6597"/>
        <v>AC361</v>
      </c>
      <c r="BP1128" s="176" t="str">
        <f t="shared" si="6598"/>
        <v>AD361</v>
      </c>
      <c r="BQ1128" s="176" t="str">
        <f t="shared" si="6599"/>
        <v>AE361</v>
      </c>
      <c r="BR1128" s="176" t="str">
        <f t="shared" si="6600"/>
        <v>AF361</v>
      </c>
      <c r="BS1128" s="176" t="str">
        <f t="shared" si="6601"/>
        <v>AG361</v>
      </c>
      <c r="BT1128" s="176" t="str">
        <f t="shared" si="6602"/>
        <v>AH361</v>
      </c>
      <c r="BU1128" s="176" t="str">
        <f t="shared" si="6603"/>
        <v>AI361</v>
      </c>
      <c r="BV1128" s="176" t="str">
        <f t="shared" si="6604"/>
        <v>AJ361</v>
      </c>
      <c r="BW1128" s="176" t="str">
        <f t="shared" si="6605"/>
        <v>AK361</v>
      </c>
      <c r="BX1128" s="176" t="str">
        <f t="shared" si="6606"/>
        <v>AL361</v>
      </c>
      <c r="BY1128" s="176" t="str">
        <f t="shared" si="6607"/>
        <v>AM361</v>
      </c>
      <c r="BZ1128" s="176" t="str">
        <f t="shared" si="6608"/>
        <v>AN361</v>
      </c>
      <c r="CA1128" s="176" t="str">
        <f t="shared" si="6609"/>
        <v>AO361</v>
      </c>
      <c r="CB1128" s="176" t="str">
        <f t="shared" si="6610"/>
        <v>AP361</v>
      </c>
      <c r="CC1128" s="176" t="str">
        <f t="shared" si="6611"/>
        <v>AQ361</v>
      </c>
      <c r="CD1128" s="176" t="str">
        <f t="shared" si="6612"/>
        <v>AR361</v>
      </c>
      <c r="CE1128" s="176" t="str">
        <f t="shared" si="6613"/>
        <v>AS361</v>
      </c>
      <c r="CF1128" s="175"/>
      <c r="CG1128" s="177" t="str">
        <f t="shared" si="6614"/>
        <v>N</v>
      </c>
      <c r="CH1128" s="177" t="str">
        <f t="shared" si="6615"/>
        <v>O</v>
      </c>
      <c r="CI1128" s="177" t="str">
        <f t="shared" si="6616"/>
        <v>P</v>
      </c>
      <c r="CJ1128" s="177" t="str">
        <f t="shared" si="6617"/>
        <v>Q</v>
      </c>
      <c r="CK1128" s="177" t="str">
        <f t="shared" si="6618"/>
        <v>R</v>
      </c>
      <c r="CL1128" s="177" t="str">
        <f t="shared" si="6619"/>
        <v>S</v>
      </c>
      <c r="CM1128" s="177" t="str">
        <f t="shared" si="6620"/>
        <v>T</v>
      </c>
      <c r="CN1128" s="177" t="str">
        <f t="shared" si="6621"/>
        <v>U</v>
      </c>
      <c r="CO1128" s="177" t="str">
        <f t="shared" si="6622"/>
        <v>V</v>
      </c>
      <c r="CP1128" s="177" t="str">
        <f t="shared" si="6623"/>
        <v>W</v>
      </c>
      <c r="CQ1128" s="177" t="str">
        <f t="shared" si="6624"/>
        <v>X</v>
      </c>
      <c r="CR1128" s="177" t="str">
        <f t="shared" si="6625"/>
        <v>Y</v>
      </c>
      <c r="CS1128" s="177" t="str">
        <f t="shared" si="6626"/>
        <v>Z</v>
      </c>
      <c r="CT1128" s="177" t="str">
        <f t="shared" si="6627"/>
        <v>AA</v>
      </c>
      <c r="CU1128" s="177" t="str">
        <f t="shared" si="6628"/>
        <v>AB</v>
      </c>
      <c r="CV1128" s="177" t="str">
        <f t="shared" si="6629"/>
        <v>AC</v>
      </c>
      <c r="CW1128" s="177" t="str">
        <f t="shared" si="6630"/>
        <v>AD</v>
      </c>
      <c r="CX1128" s="177" t="str">
        <f t="shared" si="6631"/>
        <v>AE</v>
      </c>
      <c r="CY1128" s="177" t="str">
        <f t="shared" si="6632"/>
        <v>AF</v>
      </c>
      <c r="CZ1128" s="177" t="str">
        <f t="shared" si="6633"/>
        <v>AG</v>
      </c>
      <c r="DA1128" s="177" t="str">
        <f t="shared" si="6634"/>
        <v>AH</v>
      </c>
      <c r="DB1128" s="177" t="str">
        <f t="shared" si="6635"/>
        <v>AI</v>
      </c>
      <c r="DC1128" s="177" t="str">
        <f t="shared" si="6636"/>
        <v>AJ</v>
      </c>
      <c r="DD1128" s="177" t="str">
        <f t="shared" si="6637"/>
        <v>AK</v>
      </c>
      <c r="DE1128" s="177" t="str">
        <f t="shared" si="6638"/>
        <v>AL</v>
      </c>
      <c r="DF1128" s="177" t="str">
        <f t="shared" si="6639"/>
        <v>AM</v>
      </c>
      <c r="DG1128" s="177" t="str">
        <f t="shared" si="6640"/>
        <v>AN</v>
      </c>
      <c r="DH1128" s="177" t="str">
        <f t="shared" si="6641"/>
        <v>AO</v>
      </c>
      <c r="DI1128" s="177" t="str">
        <f t="shared" si="6642"/>
        <v>AP</v>
      </c>
      <c r="DJ1128" s="177" t="str">
        <f t="shared" si="6643"/>
        <v>AQ</v>
      </c>
      <c r="DK1128" s="177" t="str">
        <f t="shared" si="6644"/>
        <v>AR</v>
      </c>
      <c r="DL1128" s="177" t="str">
        <f t="shared" si="6645"/>
        <v>AS</v>
      </c>
    </row>
    <row r="1129" spans="2:116" ht="16" x14ac:dyDescent="0.8">
      <c r="B1129" s="24" t="str">
        <f t="shared" si="6550"/>
        <v>Chem_Ammonium nitrate</v>
      </c>
      <c r="C1129" s="12" t="s">
        <v>249</v>
      </c>
      <c r="D1129" s="12" t="s">
        <v>1721</v>
      </c>
      <c r="E1129" s="12" t="s">
        <v>1840</v>
      </c>
      <c r="F1129" s="12"/>
      <c r="G1129" s="12" t="s">
        <v>2084</v>
      </c>
      <c r="H1129" s="12" t="s">
        <v>21</v>
      </c>
      <c r="I1129" s="12" t="s">
        <v>113</v>
      </c>
      <c r="J1129" s="33"/>
      <c r="K1129" t="str">
        <f>INDEX('Unit list'!$D:$D,MATCH($I1129,'Unit list'!$C:$C,0))</f>
        <v>USD/tpA</v>
      </c>
      <c r="L1129" s="16">
        <f>INDEX('Unit list'!$E:$E,MATCH($I1129,'Unit list'!$C:$C,0))</f>
        <v>1</v>
      </c>
      <c r="M1129" t="str">
        <f t="shared" si="6648"/>
        <v>USD/tpAAN</v>
      </c>
      <c r="N1129" s="16">
        <f>INDEX('Unit list'!$F:$F,MATCH($I1129,'Unit list'!$C:$C,0))</f>
        <v>0</v>
      </c>
      <c r="P1129" s="103">
        <f t="shared" ca="1" si="6650"/>
        <v>122.36650677225255</v>
      </c>
      <c r="Q1129" s="103">
        <f t="shared" ca="1" si="6651"/>
        <v>117.60528365676586</v>
      </c>
      <c r="R1129" s="103">
        <f t="shared" ca="1" si="6652"/>
        <v>113.58806504685221</v>
      </c>
      <c r="S1129" s="103">
        <f t="shared" ca="1" si="6653"/>
        <v>110.20298696072233</v>
      </c>
      <c r="T1129" s="103">
        <f t="shared" ca="1" si="6654"/>
        <v>107.3558542886949</v>
      </c>
      <c r="U1129" s="103">
        <f t="shared" ca="1" si="6655"/>
        <v>104.96713935641667</v>
      </c>
      <c r="V1129" s="103">
        <f t="shared" ca="1" si="6656"/>
        <v>102.96947674232413</v>
      </c>
      <c r="W1129" s="103">
        <f t="shared" ca="1" si="6657"/>
        <v>101.30549668253089</v>
      </c>
      <c r="X1129" s="103">
        <f t="shared" ca="1" si="6658"/>
        <v>99.925922978673796</v>
      </c>
      <c r="Y1129" s="103">
        <f t="shared" ca="1" si="6659"/>
        <v>98.787931418198156</v>
      </c>
      <c r="Z1129" s="103">
        <f t="shared" ca="1" si="6660"/>
        <v>97.853825549421117</v>
      </c>
      <c r="AA1129" s="103">
        <f t="shared" ca="1" si="6661"/>
        <v>97.135682900090373</v>
      </c>
      <c r="AB1129" s="103">
        <f t="shared" ca="1" si="6662"/>
        <v>96.549649853143336</v>
      </c>
      <c r="AC1129" s="103">
        <f t="shared" ca="1" si="6663"/>
        <v>96.07189301453235</v>
      </c>
      <c r="AD1129" s="103">
        <f t="shared" ca="1" si="6664"/>
        <v>95.681605830809701</v>
      </c>
      <c r="AE1129" s="103">
        <f t="shared" ca="1" si="6665"/>
        <v>95.361131800228009</v>
      </c>
      <c r="AF1129" s="103">
        <f t="shared" ca="1" si="6666"/>
        <v>95.095915654594236</v>
      </c>
      <c r="AG1129" s="103">
        <f t="shared" ca="1" si="6667"/>
        <v>94.874259186868343</v>
      </c>
      <c r="AH1129" s="103">
        <f t="shared" ca="1" si="6668"/>
        <v>94.686941746715092</v>
      </c>
      <c r="AI1129" s="103">
        <f t="shared" ca="1" si="6669"/>
        <v>94.526789440961139</v>
      </c>
      <c r="AJ1129" s="103">
        <f t="shared" ca="1" si="6670"/>
        <v>94.388259992113504</v>
      </c>
      <c r="AK1129" s="103">
        <f t="shared" ca="1" si="6671"/>
        <v>94.26708059461987</v>
      </c>
      <c r="AL1129" s="103">
        <f t="shared" ca="1" si="6672"/>
        <v>94.159951408261009</v>
      </c>
      <c r="AM1129" s="103">
        <f t="shared" ca="1" si="6673"/>
        <v>94.064312420382464</v>
      </c>
      <c r="AN1129" s="103">
        <f t="shared" ca="1" si="6674"/>
        <v>93.978164683196965</v>
      </c>
      <c r="AO1129" s="103">
        <f t="shared" ca="1" si="6675"/>
        <v>93.928929740890254</v>
      </c>
      <c r="AP1129" s="103">
        <f t="shared" ca="1" si="6676"/>
        <v>93.915356763400297</v>
      </c>
      <c r="AQ1129" s="103">
        <f t="shared" ca="1" si="6677"/>
        <v>93.901783785910354</v>
      </c>
      <c r="AR1129" s="103">
        <f t="shared" ca="1" si="6678"/>
        <v>93.888210808420396</v>
      </c>
      <c r="AS1129" s="103">
        <f t="shared" ca="1" si="6679"/>
        <v>93.874637830930453</v>
      </c>
      <c r="AT1129" s="103">
        <f t="shared" ca="1" si="6680"/>
        <v>93.861064853440496</v>
      </c>
      <c r="AW1129" s="175" t="s">
        <v>1687</v>
      </c>
      <c r="AX1129" s="175">
        <f t="shared" si="6649"/>
        <v>362</v>
      </c>
      <c r="AY1129" s="176" t="str" cm="1">
        <f t="array" ref="AY1129">D1129&amp;"_"&amp;INDEX(Table18[Calcultion sheet],MATCH(1,('Business case OPEX &amp; CAPEX'!$E1129=Table18[Technology])*($C1129=Table18[Chemical]),0))</f>
        <v>AN_conventional</v>
      </c>
      <c r="AZ1129" s="176" t="str">
        <f t="shared" si="6582"/>
        <v>N362</v>
      </c>
      <c r="BA1129" s="176" t="str">
        <f t="shared" si="6583"/>
        <v>O362</v>
      </c>
      <c r="BB1129" s="176" t="str">
        <f t="shared" si="6584"/>
        <v>P362</v>
      </c>
      <c r="BC1129" s="176" t="str">
        <f t="shared" si="6585"/>
        <v>Q362</v>
      </c>
      <c r="BD1129" s="176" t="str">
        <f t="shared" si="6586"/>
        <v>R362</v>
      </c>
      <c r="BE1129" s="176" t="str">
        <f t="shared" si="6587"/>
        <v>S362</v>
      </c>
      <c r="BF1129" s="176" t="str">
        <f t="shared" si="6588"/>
        <v>T362</v>
      </c>
      <c r="BG1129" s="176" t="str">
        <f t="shared" si="6589"/>
        <v>U362</v>
      </c>
      <c r="BH1129" s="176" t="str">
        <f t="shared" si="6590"/>
        <v>V362</v>
      </c>
      <c r="BI1129" s="176" t="str">
        <f t="shared" si="6591"/>
        <v>W362</v>
      </c>
      <c r="BJ1129" s="176" t="str">
        <f t="shared" si="6592"/>
        <v>X362</v>
      </c>
      <c r="BK1129" s="176" t="str">
        <f t="shared" si="6593"/>
        <v>Y362</v>
      </c>
      <c r="BL1129" s="176" t="str">
        <f t="shared" si="6594"/>
        <v>Z362</v>
      </c>
      <c r="BM1129" s="176" t="str">
        <f t="shared" si="6595"/>
        <v>AA362</v>
      </c>
      <c r="BN1129" s="176" t="str">
        <f t="shared" si="6596"/>
        <v>AB362</v>
      </c>
      <c r="BO1129" s="176" t="str">
        <f t="shared" si="6597"/>
        <v>AC362</v>
      </c>
      <c r="BP1129" s="176" t="str">
        <f t="shared" si="6598"/>
        <v>AD362</v>
      </c>
      <c r="BQ1129" s="176" t="str">
        <f t="shared" si="6599"/>
        <v>AE362</v>
      </c>
      <c r="BR1129" s="176" t="str">
        <f t="shared" si="6600"/>
        <v>AF362</v>
      </c>
      <c r="BS1129" s="176" t="str">
        <f t="shared" si="6601"/>
        <v>AG362</v>
      </c>
      <c r="BT1129" s="176" t="str">
        <f t="shared" si="6602"/>
        <v>AH362</v>
      </c>
      <c r="BU1129" s="176" t="str">
        <f t="shared" si="6603"/>
        <v>AI362</v>
      </c>
      <c r="BV1129" s="176" t="str">
        <f t="shared" si="6604"/>
        <v>AJ362</v>
      </c>
      <c r="BW1129" s="176" t="str">
        <f t="shared" si="6605"/>
        <v>AK362</v>
      </c>
      <c r="BX1129" s="176" t="str">
        <f t="shared" si="6606"/>
        <v>AL362</v>
      </c>
      <c r="BY1129" s="176" t="str">
        <f t="shared" si="6607"/>
        <v>AM362</v>
      </c>
      <c r="BZ1129" s="176" t="str">
        <f t="shared" si="6608"/>
        <v>AN362</v>
      </c>
      <c r="CA1129" s="176" t="str">
        <f t="shared" si="6609"/>
        <v>AO362</v>
      </c>
      <c r="CB1129" s="176" t="str">
        <f t="shared" si="6610"/>
        <v>AP362</v>
      </c>
      <c r="CC1129" s="176" t="str">
        <f t="shared" si="6611"/>
        <v>AQ362</v>
      </c>
      <c r="CD1129" s="176" t="str">
        <f t="shared" si="6612"/>
        <v>AR362</v>
      </c>
      <c r="CE1129" s="176" t="str">
        <f t="shared" si="6613"/>
        <v>AS362</v>
      </c>
      <c r="CF1129" s="175"/>
      <c r="CG1129" s="177" t="str">
        <f t="shared" si="6614"/>
        <v>N</v>
      </c>
      <c r="CH1129" s="177" t="str">
        <f t="shared" si="6615"/>
        <v>O</v>
      </c>
      <c r="CI1129" s="177" t="str">
        <f t="shared" si="6616"/>
        <v>P</v>
      </c>
      <c r="CJ1129" s="177" t="str">
        <f t="shared" si="6617"/>
        <v>Q</v>
      </c>
      <c r="CK1129" s="177" t="str">
        <f t="shared" si="6618"/>
        <v>R</v>
      </c>
      <c r="CL1129" s="177" t="str">
        <f t="shared" si="6619"/>
        <v>S</v>
      </c>
      <c r="CM1129" s="177" t="str">
        <f t="shared" si="6620"/>
        <v>T</v>
      </c>
      <c r="CN1129" s="177" t="str">
        <f t="shared" si="6621"/>
        <v>U</v>
      </c>
      <c r="CO1129" s="177" t="str">
        <f t="shared" si="6622"/>
        <v>V</v>
      </c>
      <c r="CP1129" s="177" t="str">
        <f t="shared" si="6623"/>
        <v>W</v>
      </c>
      <c r="CQ1129" s="177" t="str">
        <f t="shared" si="6624"/>
        <v>X</v>
      </c>
      <c r="CR1129" s="177" t="str">
        <f t="shared" si="6625"/>
        <v>Y</v>
      </c>
      <c r="CS1129" s="177" t="str">
        <f t="shared" si="6626"/>
        <v>Z</v>
      </c>
      <c r="CT1129" s="177" t="str">
        <f t="shared" si="6627"/>
        <v>AA</v>
      </c>
      <c r="CU1129" s="177" t="str">
        <f t="shared" si="6628"/>
        <v>AB</v>
      </c>
      <c r="CV1129" s="177" t="str">
        <f t="shared" si="6629"/>
        <v>AC</v>
      </c>
      <c r="CW1129" s="177" t="str">
        <f t="shared" si="6630"/>
        <v>AD</v>
      </c>
      <c r="CX1129" s="177" t="str">
        <f t="shared" si="6631"/>
        <v>AE</v>
      </c>
      <c r="CY1129" s="177" t="str">
        <f t="shared" si="6632"/>
        <v>AF</v>
      </c>
      <c r="CZ1129" s="177" t="str">
        <f t="shared" si="6633"/>
        <v>AG</v>
      </c>
      <c r="DA1129" s="177" t="str">
        <f t="shared" si="6634"/>
        <v>AH</v>
      </c>
      <c r="DB1129" s="177" t="str">
        <f t="shared" si="6635"/>
        <v>AI</v>
      </c>
      <c r="DC1129" s="177" t="str">
        <f t="shared" si="6636"/>
        <v>AJ</v>
      </c>
      <c r="DD1129" s="177" t="str">
        <f t="shared" si="6637"/>
        <v>AK</v>
      </c>
      <c r="DE1129" s="177" t="str">
        <f t="shared" si="6638"/>
        <v>AL</v>
      </c>
      <c r="DF1129" s="177" t="str">
        <f t="shared" si="6639"/>
        <v>AM</v>
      </c>
      <c r="DG1129" s="177" t="str">
        <f t="shared" si="6640"/>
        <v>AN</v>
      </c>
      <c r="DH1129" s="177" t="str">
        <f t="shared" si="6641"/>
        <v>AO</v>
      </c>
      <c r="DI1129" s="177" t="str">
        <f t="shared" si="6642"/>
        <v>AP</v>
      </c>
      <c r="DJ1129" s="177" t="str">
        <f t="shared" si="6643"/>
        <v>AQ</v>
      </c>
      <c r="DK1129" s="177" t="str">
        <f t="shared" si="6644"/>
        <v>AR</v>
      </c>
      <c r="DL1129" s="177" t="str">
        <f t="shared" si="6645"/>
        <v>AS</v>
      </c>
    </row>
    <row r="1130" spans="2:116" ht="16" x14ac:dyDescent="0.8">
      <c r="B1130" s="24" t="str">
        <f t="shared" si="6550"/>
        <v>Chem_Ammonium nitrate</v>
      </c>
      <c r="C1130" s="12" t="s">
        <v>249</v>
      </c>
      <c r="D1130" s="12" t="s">
        <v>1721</v>
      </c>
      <c r="E1130" s="12" t="s">
        <v>1840</v>
      </c>
      <c r="F1130" s="12"/>
      <c r="G1130" s="12" t="s">
        <v>2085</v>
      </c>
      <c r="H1130" s="12" t="s">
        <v>21</v>
      </c>
      <c r="I1130" s="12" t="s">
        <v>113</v>
      </c>
      <c r="J1130" s="12"/>
      <c r="K1130" t="str">
        <f>INDEX('Unit list'!$D:$D,MATCH($I1130,'Unit list'!$C:$C,0))</f>
        <v>USD/tpA</v>
      </c>
      <c r="L1130" s="16">
        <f>INDEX('Unit list'!$E:$E,MATCH($I1130,'Unit list'!$C:$C,0))</f>
        <v>1</v>
      </c>
      <c r="M1130" t="str">
        <f t="shared" si="6648"/>
        <v>USD/tpAAN</v>
      </c>
      <c r="N1130" s="16">
        <f>INDEX('Unit list'!$F:$F,MATCH($I1130,'Unit list'!$C:$C,0))</f>
        <v>0</v>
      </c>
      <c r="P1130" s="103">
        <f t="shared" ca="1" si="6650"/>
        <v>122.36650677225255</v>
      </c>
      <c r="Q1130" s="103">
        <f t="shared" ca="1" si="6651"/>
        <v>117.60528365676586</v>
      </c>
      <c r="R1130" s="103">
        <f t="shared" ca="1" si="6652"/>
        <v>113.58806504685221</v>
      </c>
      <c r="S1130" s="103">
        <f t="shared" ca="1" si="6653"/>
        <v>110.20298696072233</v>
      </c>
      <c r="T1130" s="103">
        <f t="shared" ca="1" si="6654"/>
        <v>107.3558542886949</v>
      </c>
      <c r="U1130" s="103">
        <f t="shared" ca="1" si="6655"/>
        <v>104.96713935641667</v>
      </c>
      <c r="V1130" s="103">
        <f t="shared" ca="1" si="6656"/>
        <v>102.96947674232413</v>
      </c>
      <c r="W1130" s="103">
        <f t="shared" ca="1" si="6657"/>
        <v>101.30549668253089</v>
      </c>
      <c r="X1130" s="103">
        <f t="shared" ca="1" si="6658"/>
        <v>99.925922978673796</v>
      </c>
      <c r="Y1130" s="103">
        <f t="shared" ca="1" si="6659"/>
        <v>98.787931418198156</v>
      </c>
      <c r="Z1130" s="103">
        <f t="shared" ca="1" si="6660"/>
        <v>97.853825549421117</v>
      </c>
      <c r="AA1130" s="103">
        <f t="shared" ca="1" si="6661"/>
        <v>97.135682900090373</v>
      </c>
      <c r="AB1130" s="103">
        <f t="shared" ca="1" si="6662"/>
        <v>96.549649853143336</v>
      </c>
      <c r="AC1130" s="103">
        <f t="shared" ca="1" si="6663"/>
        <v>96.07189301453235</v>
      </c>
      <c r="AD1130" s="103">
        <f t="shared" ca="1" si="6664"/>
        <v>95.681605830809701</v>
      </c>
      <c r="AE1130" s="103">
        <f t="shared" ca="1" si="6665"/>
        <v>95.361131800228009</v>
      </c>
      <c r="AF1130" s="103">
        <f t="shared" ca="1" si="6666"/>
        <v>95.095915654594236</v>
      </c>
      <c r="AG1130" s="103">
        <f t="shared" ca="1" si="6667"/>
        <v>94.874259186868343</v>
      </c>
      <c r="AH1130" s="103">
        <f t="shared" ca="1" si="6668"/>
        <v>94.686941746715092</v>
      </c>
      <c r="AI1130" s="103">
        <f t="shared" ca="1" si="6669"/>
        <v>94.526789440961139</v>
      </c>
      <c r="AJ1130" s="103">
        <f t="shared" ca="1" si="6670"/>
        <v>94.388259992113504</v>
      </c>
      <c r="AK1130" s="103">
        <f t="shared" ca="1" si="6671"/>
        <v>94.26708059461987</v>
      </c>
      <c r="AL1130" s="103">
        <f t="shared" ca="1" si="6672"/>
        <v>94.159951408261009</v>
      </c>
      <c r="AM1130" s="103">
        <f t="shared" ca="1" si="6673"/>
        <v>94.064312420382464</v>
      </c>
      <c r="AN1130" s="103">
        <f t="shared" ca="1" si="6674"/>
        <v>93.978164683196965</v>
      </c>
      <c r="AO1130" s="103">
        <f t="shared" ca="1" si="6675"/>
        <v>93.928929740890254</v>
      </c>
      <c r="AP1130" s="103">
        <f t="shared" ca="1" si="6676"/>
        <v>93.915356763400297</v>
      </c>
      <c r="AQ1130" s="103">
        <f t="shared" ca="1" si="6677"/>
        <v>93.901783785910354</v>
      </c>
      <c r="AR1130" s="103">
        <f t="shared" ca="1" si="6678"/>
        <v>93.888210808420396</v>
      </c>
      <c r="AS1130" s="103">
        <f t="shared" ca="1" si="6679"/>
        <v>93.874637830930453</v>
      </c>
      <c r="AT1130" s="103">
        <f t="shared" ca="1" si="6680"/>
        <v>93.861064853440496</v>
      </c>
      <c r="AW1130" s="175" t="s">
        <v>1687</v>
      </c>
      <c r="AX1130" s="175">
        <f t="shared" si="6649"/>
        <v>363</v>
      </c>
      <c r="AY1130" s="176" t="str" cm="1">
        <f t="array" ref="AY1130">D1130&amp;"_"&amp;INDEX(Table18[Calcultion sheet],MATCH(1,('Business case OPEX &amp; CAPEX'!$E1130=Table18[Technology])*($C1130=Table18[Chemical]),0))</f>
        <v>AN_conventional</v>
      </c>
      <c r="AZ1130" s="176" t="str">
        <f t="shared" si="6582"/>
        <v>N363</v>
      </c>
      <c r="BA1130" s="176" t="str">
        <f t="shared" si="6583"/>
        <v>O363</v>
      </c>
      <c r="BB1130" s="176" t="str">
        <f t="shared" si="6584"/>
        <v>P363</v>
      </c>
      <c r="BC1130" s="176" t="str">
        <f t="shared" si="6585"/>
        <v>Q363</v>
      </c>
      <c r="BD1130" s="176" t="str">
        <f t="shared" si="6586"/>
        <v>R363</v>
      </c>
      <c r="BE1130" s="176" t="str">
        <f t="shared" si="6587"/>
        <v>S363</v>
      </c>
      <c r="BF1130" s="176" t="str">
        <f t="shared" si="6588"/>
        <v>T363</v>
      </c>
      <c r="BG1130" s="176" t="str">
        <f t="shared" si="6589"/>
        <v>U363</v>
      </c>
      <c r="BH1130" s="176" t="str">
        <f t="shared" si="6590"/>
        <v>V363</v>
      </c>
      <c r="BI1130" s="176" t="str">
        <f t="shared" si="6591"/>
        <v>W363</v>
      </c>
      <c r="BJ1130" s="176" t="str">
        <f t="shared" si="6592"/>
        <v>X363</v>
      </c>
      <c r="BK1130" s="176" t="str">
        <f t="shared" si="6593"/>
        <v>Y363</v>
      </c>
      <c r="BL1130" s="176" t="str">
        <f t="shared" si="6594"/>
        <v>Z363</v>
      </c>
      <c r="BM1130" s="176" t="str">
        <f t="shared" si="6595"/>
        <v>AA363</v>
      </c>
      <c r="BN1130" s="176" t="str">
        <f t="shared" si="6596"/>
        <v>AB363</v>
      </c>
      <c r="BO1130" s="176" t="str">
        <f t="shared" si="6597"/>
        <v>AC363</v>
      </c>
      <c r="BP1130" s="176" t="str">
        <f t="shared" si="6598"/>
        <v>AD363</v>
      </c>
      <c r="BQ1130" s="176" t="str">
        <f t="shared" si="6599"/>
        <v>AE363</v>
      </c>
      <c r="BR1130" s="176" t="str">
        <f t="shared" si="6600"/>
        <v>AF363</v>
      </c>
      <c r="BS1130" s="176" t="str">
        <f t="shared" si="6601"/>
        <v>AG363</v>
      </c>
      <c r="BT1130" s="176" t="str">
        <f t="shared" si="6602"/>
        <v>AH363</v>
      </c>
      <c r="BU1130" s="176" t="str">
        <f t="shared" si="6603"/>
        <v>AI363</v>
      </c>
      <c r="BV1130" s="176" t="str">
        <f t="shared" si="6604"/>
        <v>AJ363</v>
      </c>
      <c r="BW1130" s="176" t="str">
        <f t="shared" si="6605"/>
        <v>AK363</v>
      </c>
      <c r="BX1130" s="176" t="str">
        <f t="shared" si="6606"/>
        <v>AL363</v>
      </c>
      <c r="BY1130" s="176" t="str">
        <f t="shared" si="6607"/>
        <v>AM363</v>
      </c>
      <c r="BZ1130" s="176" t="str">
        <f t="shared" si="6608"/>
        <v>AN363</v>
      </c>
      <c r="CA1130" s="176" t="str">
        <f t="shared" si="6609"/>
        <v>AO363</v>
      </c>
      <c r="CB1130" s="176" t="str">
        <f t="shared" si="6610"/>
        <v>AP363</v>
      </c>
      <c r="CC1130" s="176" t="str">
        <f t="shared" si="6611"/>
        <v>AQ363</v>
      </c>
      <c r="CD1130" s="176" t="str">
        <f t="shared" si="6612"/>
        <v>AR363</v>
      </c>
      <c r="CE1130" s="176" t="str">
        <f t="shared" si="6613"/>
        <v>AS363</v>
      </c>
      <c r="CF1130" s="175"/>
      <c r="CG1130" s="177" t="str">
        <f t="shared" si="6614"/>
        <v>N</v>
      </c>
      <c r="CH1130" s="177" t="str">
        <f t="shared" si="6615"/>
        <v>O</v>
      </c>
      <c r="CI1130" s="177" t="str">
        <f t="shared" si="6616"/>
        <v>P</v>
      </c>
      <c r="CJ1130" s="177" t="str">
        <f t="shared" si="6617"/>
        <v>Q</v>
      </c>
      <c r="CK1130" s="177" t="str">
        <f t="shared" si="6618"/>
        <v>R</v>
      </c>
      <c r="CL1130" s="177" t="str">
        <f t="shared" si="6619"/>
        <v>S</v>
      </c>
      <c r="CM1130" s="177" t="str">
        <f t="shared" si="6620"/>
        <v>T</v>
      </c>
      <c r="CN1130" s="177" t="str">
        <f t="shared" si="6621"/>
        <v>U</v>
      </c>
      <c r="CO1130" s="177" t="str">
        <f t="shared" si="6622"/>
        <v>V</v>
      </c>
      <c r="CP1130" s="177" t="str">
        <f t="shared" si="6623"/>
        <v>W</v>
      </c>
      <c r="CQ1130" s="177" t="str">
        <f t="shared" si="6624"/>
        <v>X</v>
      </c>
      <c r="CR1130" s="177" t="str">
        <f t="shared" si="6625"/>
        <v>Y</v>
      </c>
      <c r="CS1130" s="177" t="str">
        <f t="shared" si="6626"/>
        <v>Z</v>
      </c>
      <c r="CT1130" s="177" t="str">
        <f t="shared" si="6627"/>
        <v>AA</v>
      </c>
      <c r="CU1130" s="177" t="str">
        <f t="shared" si="6628"/>
        <v>AB</v>
      </c>
      <c r="CV1130" s="177" t="str">
        <f t="shared" si="6629"/>
        <v>AC</v>
      </c>
      <c r="CW1130" s="177" t="str">
        <f t="shared" si="6630"/>
        <v>AD</v>
      </c>
      <c r="CX1130" s="177" t="str">
        <f t="shared" si="6631"/>
        <v>AE</v>
      </c>
      <c r="CY1130" s="177" t="str">
        <f t="shared" si="6632"/>
        <v>AF</v>
      </c>
      <c r="CZ1130" s="177" t="str">
        <f t="shared" si="6633"/>
        <v>AG</v>
      </c>
      <c r="DA1130" s="177" t="str">
        <f t="shared" si="6634"/>
        <v>AH</v>
      </c>
      <c r="DB1130" s="177" t="str">
        <f t="shared" si="6635"/>
        <v>AI</v>
      </c>
      <c r="DC1130" s="177" t="str">
        <f t="shared" si="6636"/>
        <v>AJ</v>
      </c>
      <c r="DD1130" s="177" t="str">
        <f t="shared" si="6637"/>
        <v>AK</v>
      </c>
      <c r="DE1130" s="177" t="str">
        <f t="shared" si="6638"/>
        <v>AL</v>
      </c>
      <c r="DF1130" s="177" t="str">
        <f t="shared" si="6639"/>
        <v>AM</v>
      </c>
      <c r="DG1130" s="177" t="str">
        <f t="shared" si="6640"/>
        <v>AN</v>
      </c>
      <c r="DH1130" s="177" t="str">
        <f t="shared" si="6641"/>
        <v>AO</v>
      </c>
      <c r="DI1130" s="177" t="str">
        <f t="shared" si="6642"/>
        <v>AP</v>
      </c>
      <c r="DJ1130" s="177" t="str">
        <f t="shared" si="6643"/>
        <v>AQ</v>
      </c>
      <c r="DK1130" s="177" t="str">
        <f t="shared" si="6644"/>
        <v>AR</v>
      </c>
      <c r="DL1130" s="177" t="str">
        <f t="shared" si="6645"/>
        <v>AS</v>
      </c>
    </row>
    <row r="1131" spans="2:116" ht="16" x14ac:dyDescent="0.8">
      <c r="B1131" s="24" t="str">
        <f t="shared" si="6550"/>
        <v>Chem_Ammonium nitrate</v>
      </c>
      <c r="C1131" s="12" t="s">
        <v>249</v>
      </c>
      <c r="D1131" s="12" t="s">
        <v>1721</v>
      </c>
      <c r="E1131" s="12" t="s">
        <v>1840</v>
      </c>
      <c r="F1131" s="12" t="s">
        <v>119</v>
      </c>
      <c r="G1131" s="12"/>
      <c r="H1131" s="12" t="s">
        <v>84</v>
      </c>
      <c r="I1131" s="12" t="s">
        <v>10</v>
      </c>
      <c r="J1131" s="12"/>
      <c r="K1131" t="str">
        <f>INDEX('Unit list'!$D:$D,MATCH($I1131,'Unit list'!$C:$C,0))</f>
        <v>GJ/t</v>
      </c>
      <c r="L1131" s="16">
        <f>INDEX('Unit list'!$E:$E,MATCH($I1131,'Unit list'!$C:$C,0))</f>
        <v>1</v>
      </c>
      <c r="M1131" t="str">
        <f t="shared" si="6648"/>
        <v>GJ/tAN</v>
      </c>
      <c r="N1131" s="16">
        <f>INDEX('Unit list'!$F:$F,MATCH($I1131,'Unit list'!$C:$C,0))</f>
        <v>0</v>
      </c>
      <c r="P1131" s="103">
        <f t="shared" ca="1" si="6650"/>
        <v>1.1672346178928823</v>
      </c>
      <c r="Q1131" s="103">
        <f t="shared" ca="1" si="6651"/>
        <v>1.1672346178928823</v>
      </c>
      <c r="R1131" s="103">
        <f t="shared" ca="1" si="6652"/>
        <v>1.1672346178928823</v>
      </c>
      <c r="S1131" s="103">
        <f t="shared" ca="1" si="6653"/>
        <v>1.1672346178928823</v>
      </c>
      <c r="T1131" s="103">
        <f t="shared" ca="1" si="6654"/>
        <v>1.1672346178928823</v>
      </c>
      <c r="U1131" s="103">
        <f t="shared" ca="1" si="6655"/>
        <v>1.1672346178928823</v>
      </c>
      <c r="V1131" s="103">
        <f t="shared" ca="1" si="6656"/>
        <v>1.1672346178928823</v>
      </c>
      <c r="W1131" s="103">
        <f t="shared" ca="1" si="6657"/>
        <v>1.1672346178928823</v>
      </c>
      <c r="X1131" s="103">
        <f t="shared" ca="1" si="6658"/>
        <v>1.1672346178928823</v>
      </c>
      <c r="Y1131" s="103">
        <f t="shared" ca="1" si="6659"/>
        <v>1.1672346178928823</v>
      </c>
      <c r="Z1131" s="103">
        <f t="shared" ca="1" si="6660"/>
        <v>1.1672346178928823</v>
      </c>
      <c r="AA1131" s="103">
        <f t="shared" ca="1" si="6661"/>
        <v>1.1672346178928823</v>
      </c>
      <c r="AB1131" s="103">
        <f t="shared" ca="1" si="6662"/>
        <v>1.1672346178928823</v>
      </c>
      <c r="AC1131" s="103">
        <f t="shared" ca="1" si="6663"/>
        <v>1.1672346178928823</v>
      </c>
      <c r="AD1131" s="103">
        <f t="shared" ca="1" si="6664"/>
        <v>1.1672346178928823</v>
      </c>
      <c r="AE1131" s="103">
        <f t="shared" ca="1" si="6665"/>
        <v>1.1672346178928823</v>
      </c>
      <c r="AF1131" s="103">
        <f t="shared" ca="1" si="6666"/>
        <v>1.1672346178928823</v>
      </c>
      <c r="AG1131" s="103">
        <f t="shared" ca="1" si="6667"/>
        <v>1.1672346178928823</v>
      </c>
      <c r="AH1131" s="103">
        <f t="shared" ca="1" si="6668"/>
        <v>1.1672346178928823</v>
      </c>
      <c r="AI1131" s="103">
        <f t="shared" ca="1" si="6669"/>
        <v>1.1672346178928823</v>
      </c>
      <c r="AJ1131" s="103">
        <f t="shared" ca="1" si="6670"/>
        <v>1.1672346178928823</v>
      </c>
      <c r="AK1131" s="103">
        <f t="shared" ca="1" si="6671"/>
        <v>1.1672346178928823</v>
      </c>
      <c r="AL1131" s="103">
        <f t="shared" ca="1" si="6672"/>
        <v>1.1672346178928823</v>
      </c>
      <c r="AM1131" s="103">
        <f t="shared" ca="1" si="6673"/>
        <v>1.1672346178928823</v>
      </c>
      <c r="AN1131" s="103">
        <f t="shared" ca="1" si="6674"/>
        <v>1.1672346178928823</v>
      </c>
      <c r="AO1131" s="103">
        <f t="shared" ca="1" si="6675"/>
        <v>1.1672346178928823</v>
      </c>
      <c r="AP1131" s="103">
        <f t="shared" ca="1" si="6676"/>
        <v>1.1672346178928823</v>
      </c>
      <c r="AQ1131" s="103">
        <f t="shared" ca="1" si="6677"/>
        <v>1.1672346178928823</v>
      </c>
      <c r="AR1131" s="103">
        <f t="shared" ca="1" si="6678"/>
        <v>1.1672346178928823</v>
      </c>
      <c r="AS1131" s="103">
        <f t="shared" ca="1" si="6679"/>
        <v>1.1672346178928823</v>
      </c>
      <c r="AT1131" s="103">
        <f t="shared" ca="1" si="6680"/>
        <v>1.1672346178928823</v>
      </c>
      <c r="AW1131" s="175" t="s">
        <v>1687</v>
      </c>
      <c r="AX1131" s="175">
        <f t="shared" si="6649"/>
        <v>364</v>
      </c>
      <c r="AY1131" s="176" t="str" cm="1">
        <f t="array" ref="AY1131">D1131&amp;"_"&amp;INDEX(Table18[Calcultion sheet],MATCH(1,('Business case OPEX &amp; CAPEX'!$E1131=Table18[Technology])*($C1131=Table18[Chemical]),0))</f>
        <v>AN_conventional</v>
      </c>
      <c r="AZ1131" s="176" t="str">
        <f t="shared" si="6582"/>
        <v>N364</v>
      </c>
      <c r="BA1131" s="176" t="str">
        <f t="shared" si="6583"/>
        <v>O364</v>
      </c>
      <c r="BB1131" s="176" t="str">
        <f t="shared" si="6584"/>
        <v>P364</v>
      </c>
      <c r="BC1131" s="176" t="str">
        <f t="shared" si="6585"/>
        <v>Q364</v>
      </c>
      <c r="BD1131" s="176" t="str">
        <f t="shared" si="6586"/>
        <v>R364</v>
      </c>
      <c r="BE1131" s="176" t="str">
        <f t="shared" si="6587"/>
        <v>S364</v>
      </c>
      <c r="BF1131" s="176" t="str">
        <f t="shared" si="6588"/>
        <v>T364</v>
      </c>
      <c r="BG1131" s="176" t="str">
        <f t="shared" si="6589"/>
        <v>U364</v>
      </c>
      <c r="BH1131" s="176" t="str">
        <f t="shared" si="6590"/>
        <v>V364</v>
      </c>
      <c r="BI1131" s="176" t="str">
        <f t="shared" si="6591"/>
        <v>W364</v>
      </c>
      <c r="BJ1131" s="176" t="str">
        <f t="shared" si="6592"/>
        <v>X364</v>
      </c>
      <c r="BK1131" s="176" t="str">
        <f t="shared" si="6593"/>
        <v>Y364</v>
      </c>
      <c r="BL1131" s="176" t="str">
        <f t="shared" si="6594"/>
        <v>Z364</v>
      </c>
      <c r="BM1131" s="176" t="str">
        <f t="shared" si="6595"/>
        <v>AA364</v>
      </c>
      <c r="BN1131" s="176" t="str">
        <f t="shared" si="6596"/>
        <v>AB364</v>
      </c>
      <c r="BO1131" s="176" t="str">
        <f t="shared" si="6597"/>
        <v>AC364</v>
      </c>
      <c r="BP1131" s="176" t="str">
        <f t="shared" si="6598"/>
        <v>AD364</v>
      </c>
      <c r="BQ1131" s="176" t="str">
        <f t="shared" si="6599"/>
        <v>AE364</v>
      </c>
      <c r="BR1131" s="176" t="str">
        <f t="shared" si="6600"/>
        <v>AF364</v>
      </c>
      <c r="BS1131" s="176" t="str">
        <f t="shared" si="6601"/>
        <v>AG364</v>
      </c>
      <c r="BT1131" s="176" t="str">
        <f t="shared" si="6602"/>
        <v>AH364</v>
      </c>
      <c r="BU1131" s="176" t="str">
        <f t="shared" si="6603"/>
        <v>AI364</v>
      </c>
      <c r="BV1131" s="176" t="str">
        <f t="shared" si="6604"/>
        <v>AJ364</v>
      </c>
      <c r="BW1131" s="176" t="str">
        <f t="shared" si="6605"/>
        <v>AK364</v>
      </c>
      <c r="BX1131" s="176" t="str">
        <f t="shared" si="6606"/>
        <v>AL364</v>
      </c>
      <c r="BY1131" s="176" t="str">
        <f t="shared" si="6607"/>
        <v>AM364</v>
      </c>
      <c r="BZ1131" s="176" t="str">
        <f t="shared" si="6608"/>
        <v>AN364</v>
      </c>
      <c r="CA1131" s="176" t="str">
        <f t="shared" si="6609"/>
        <v>AO364</v>
      </c>
      <c r="CB1131" s="176" t="str">
        <f t="shared" si="6610"/>
        <v>AP364</v>
      </c>
      <c r="CC1131" s="176" t="str">
        <f t="shared" si="6611"/>
        <v>AQ364</v>
      </c>
      <c r="CD1131" s="176" t="str">
        <f t="shared" si="6612"/>
        <v>AR364</v>
      </c>
      <c r="CE1131" s="176" t="str">
        <f t="shared" si="6613"/>
        <v>AS364</v>
      </c>
      <c r="CF1131" s="175"/>
      <c r="CG1131" s="177" t="str">
        <f t="shared" si="6614"/>
        <v>N</v>
      </c>
      <c r="CH1131" s="177" t="str">
        <f t="shared" si="6615"/>
        <v>O</v>
      </c>
      <c r="CI1131" s="177" t="str">
        <f t="shared" si="6616"/>
        <v>P</v>
      </c>
      <c r="CJ1131" s="177" t="str">
        <f t="shared" si="6617"/>
        <v>Q</v>
      </c>
      <c r="CK1131" s="177" t="str">
        <f t="shared" si="6618"/>
        <v>R</v>
      </c>
      <c r="CL1131" s="177" t="str">
        <f t="shared" si="6619"/>
        <v>S</v>
      </c>
      <c r="CM1131" s="177" t="str">
        <f t="shared" si="6620"/>
        <v>T</v>
      </c>
      <c r="CN1131" s="177" t="str">
        <f t="shared" si="6621"/>
        <v>U</v>
      </c>
      <c r="CO1131" s="177" t="str">
        <f t="shared" si="6622"/>
        <v>V</v>
      </c>
      <c r="CP1131" s="177" t="str">
        <f t="shared" si="6623"/>
        <v>W</v>
      </c>
      <c r="CQ1131" s="177" t="str">
        <f t="shared" si="6624"/>
        <v>X</v>
      </c>
      <c r="CR1131" s="177" t="str">
        <f t="shared" si="6625"/>
        <v>Y</v>
      </c>
      <c r="CS1131" s="177" t="str">
        <f t="shared" si="6626"/>
        <v>Z</v>
      </c>
      <c r="CT1131" s="177" t="str">
        <f t="shared" si="6627"/>
        <v>AA</v>
      </c>
      <c r="CU1131" s="177" t="str">
        <f t="shared" si="6628"/>
        <v>AB</v>
      </c>
      <c r="CV1131" s="177" t="str">
        <f t="shared" si="6629"/>
        <v>AC</v>
      </c>
      <c r="CW1131" s="177" t="str">
        <f t="shared" si="6630"/>
        <v>AD</v>
      </c>
      <c r="CX1131" s="177" t="str">
        <f t="shared" si="6631"/>
        <v>AE</v>
      </c>
      <c r="CY1131" s="177" t="str">
        <f t="shared" si="6632"/>
        <v>AF</v>
      </c>
      <c r="CZ1131" s="177" t="str">
        <f t="shared" si="6633"/>
        <v>AG</v>
      </c>
      <c r="DA1131" s="177" t="str">
        <f t="shared" si="6634"/>
        <v>AH</v>
      </c>
      <c r="DB1131" s="177" t="str">
        <f t="shared" si="6635"/>
        <v>AI</v>
      </c>
      <c r="DC1131" s="177" t="str">
        <f t="shared" si="6636"/>
        <v>AJ</v>
      </c>
      <c r="DD1131" s="177" t="str">
        <f t="shared" si="6637"/>
        <v>AK</v>
      </c>
      <c r="DE1131" s="177" t="str">
        <f t="shared" si="6638"/>
        <v>AL</v>
      </c>
      <c r="DF1131" s="177" t="str">
        <f t="shared" si="6639"/>
        <v>AM</v>
      </c>
      <c r="DG1131" s="177" t="str">
        <f t="shared" si="6640"/>
        <v>AN</v>
      </c>
      <c r="DH1131" s="177" t="str">
        <f t="shared" si="6641"/>
        <v>AO</v>
      </c>
      <c r="DI1131" s="177" t="str">
        <f t="shared" si="6642"/>
        <v>AP</v>
      </c>
      <c r="DJ1131" s="177" t="str">
        <f t="shared" si="6643"/>
        <v>AQ</v>
      </c>
      <c r="DK1131" s="177" t="str">
        <f t="shared" si="6644"/>
        <v>AR</v>
      </c>
      <c r="DL1131" s="177" t="str">
        <f t="shared" si="6645"/>
        <v>AS</v>
      </c>
    </row>
    <row r="1132" spans="2:116" ht="16" x14ac:dyDescent="0.8">
      <c r="B1132" s="24" t="str">
        <f t="shared" si="6550"/>
        <v>Chem_Ammonium nitrate</v>
      </c>
      <c r="C1132" s="12" t="s">
        <v>249</v>
      </c>
      <c r="D1132" s="12" t="s">
        <v>1721</v>
      </c>
      <c r="E1132" s="12" t="s">
        <v>1840</v>
      </c>
      <c r="F1132" s="12" t="s">
        <v>119</v>
      </c>
      <c r="G1132" s="12"/>
      <c r="H1132" s="12" t="s">
        <v>84</v>
      </c>
      <c r="I1132" s="12" t="s">
        <v>114</v>
      </c>
      <c r="J1132" s="12"/>
      <c r="K1132" t="str">
        <f>INDEX('Unit list'!$D:$D,MATCH($I1132,'Unit list'!$C:$C,0))</f>
        <v>GJ/t</v>
      </c>
      <c r="L1132" s="16">
        <f>INDEX('Unit list'!$E:$E,MATCH($I1132,'Unit list'!$C:$C,0))</f>
        <v>1</v>
      </c>
      <c r="M1132" t="str">
        <f t="shared" si="6648"/>
        <v>GJ/tAN</v>
      </c>
      <c r="N1132" s="16">
        <f>INDEX('Unit list'!$F:$F,MATCH($I1132,'Unit list'!$C:$C,0))</f>
        <v>0</v>
      </c>
      <c r="P1132" s="103">
        <f t="shared" ca="1" si="6650"/>
        <v>14.327989364540089</v>
      </c>
      <c r="Q1132" s="103">
        <f t="shared" ca="1" si="6651"/>
        <v>14.219853595751106</v>
      </c>
      <c r="R1132" s="103">
        <f t="shared" ca="1" si="6652"/>
        <v>14.111717826962126</v>
      </c>
      <c r="S1132" s="103">
        <f t="shared" ca="1" si="6653"/>
        <v>14.003582058173142</v>
      </c>
      <c r="T1132" s="103">
        <f t="shared" ca="1" si="6654"/>
        <v>13.895446289384163</v>
      </c>
      <c r="U1132" s="103">
        <f t="shared" ca="1" si="6655"/>
        <v>13.787310520595179</v>
      </c>
      <c r="V1132" s="103">
        <f t="shared" ca="1" si="6656"/>
        <v>13.679174751806199</v>
      </c>
      <c r="W1132" s="103">
        <f t="shared" ca="1" si="6657"/>
        <v>13.571038983017218</v>
      </c>
      <c r="X1132" s="103">
        <f t="shared" ca="1" si="6658"/>
        <v>13.462903214228236</v>
      </c>
      <c r="Y1132" s="103">
        <f t="shared" ca="1" si="6659"/>
        <v>13.354767445439254</v>
      </c>
      <c r="Z1132" s="103">
        <f t="shared" ca="1" si="6660"/>
        <v>13.246631676650273</v>
      </c>
      <c r="AA1132" s="103">
        <f t="shared" ca="1" si="6661"/>
        <v>13.192563792255783</v>
      </c>
      <c r="AB1132" s="103">
        <f t="shared" ca="1" si="6662"/>
        <v>13.138495907861291</v>
      </c>
      <c r="AC1132" s="103">
        <f t="shared" ca="1" si="6663"/>
        <v>13.084428023466799</v>
      </c>
      <c r="AD1132" s="103">
        <f t="shared" ca="1" si="6664"/>
        <v>13.030360139072307</v>
      </c>
      <c r="AE1132" s="103">
        <f t="shared" ca="1" si="6665"/>
        <v>12.976292254677816</v>
      </c>
      <c r="AF1132" s="103">
        <f t="shared" ca="1" si="6666"/>
        <v>12.922224370283326</v>
      </c>
      <c r="AG1132" s="103">
        <f t="shared" ca="1" si="6667"/>
        <v>12.868156485888834</v>
      </c>
      <c r="AH1132" s="103">
        <f t="shared" ca="1" si="6668"/>
        <v>12.814088601494344</v>
      </c>
      <c r="AI1132" s="103">
        <f t="shared" ca="1" si="6669"/>
        <v>12.760020717099852</v>
      </c>
      <c r="AJ1132" s="103">
        <f t="shared" ca="1" si="6670"/>
        <v>12.705952832705362</v>
      </c>
      <c r="AK1132" s="103">
        <f t="shared" ca="1" si="6671"/>
        <v>12.651884948310871</v>
      </c>
      <c r="AL1132" s="103">
        <f t="shared" ca="1" si="6672"/>
        <v>12.597817063916381</v>
      </c>
      <c r="AM1132" s="103">
        <f t="shared" ca="1" si="6673"/>
        <v>12.543749179521889</v>
      </c>
      <c r="AN1132" s="103">
        <f t="shared" ca="1" si="6674"/>
        <v>12.489681295127399</v>
      </c>
      <c r="AO1132" s="103">
        <f t="shared" ca="1" si="6675"/>
        <v>12.435613410732907</v>
      </c>
      <c r="AP1132" s="103">
        <f t="shared" ca="1" si="6676"/>
        <v>12.381545526338417</v>
      </c>
      <c r="AQ1132" s="103">
        <f t="shared" ca="1" si="6677"/>
        <v>12.327477641943926</v>
      </c>
      <c r="AR1132" s="103">
        <f t="shared" ca="1" si="6678"/>
        <v>12.273409757549436</v>
      </c>
      <c r="AS1132" s="103">
        <f t="shared" ca="1" si="6679"/>
        <v>12.219341873154944</v>
      </c>
      <c r="AT1132" s="103">
        <f t="shared" ca="1" si="6680"/>
        <v>12.165273988760454</v>
      </c>
      <c r="AW1132" s="175" t="s">
        <v>1687</v>
      </c>
      <c r="AX1132" s="175">
        <f t="shared" si="6649"/>
        <v>365</v>
      </c>
      <c r="AY1132" s="176" t="str" cm="1">
        <f t="array" ref="AY1132">D1132&amp;"_"&amp;INDEX(Table18[Calcultion sheet],MATCH(1,('Business case OPEX &amp; CAPEX'!$E1132=Table18[Technology])*($C1132=Table18[Chemical]),0))</f>
        <v>AN_conventional</v>
      </c>
      <c r="AZ1132" s="176" t="str">
        <f t="shared" si="6582"/>
        <v>N365</v>
      </c>
      <c r="BA1132" s="176" t="str">
        <f t="shared" si="6583"/>
        <v>O365</v>
      </c>
      <c r="BB1132" s="176" t="str">
        <f t="shared" si="6584"/>
        <v>P365</v>
      </c>
      <c r="BC1132" s="176" t="str">
        <f t="shared" si="6585"/>
        <v>Q365</v>
      </c>
      <c r="BD1132" s="176" t="str">
        <f t="shared" si="6586"/>
        <v>R365</v>
      </c>
      <c r="BE1132" s="176" t="str">
        <f t="shared" si="6587"/>
        <v>S365</v>
      </c>
      <c r="BF1132" s="176" t="str">
        <f t="shared" si="6588"/>
        <v>T365</v>
      </c>
      <c r="BG1132" s="176" t="str">
        <f t="shared" si="6589"/>
        <v>U365</v>
      </c>
      <c r="BH1132" s="176" t="str">
        <f t="shared" si="6590"/>
        <v>V365</v>
      </c>
      <c r="BI1132" s="176" t="str">
        <f t="shared" si="6591"/>
        <v>W365</v>
      </c>
      <c r="BJ1132" s="176" t="str">
        <f t="shared" si="6592"/>
        <v>X365</v>
      </c>
      <c r="BK1132" s="176" t="str">
        <f t="shared" si="6593"/>
        <v>Y365</v>
      </c>
      <c r="BL1132" s="176" t="str">
        <f t="shared" si="6594"/>
        <v>Z365</v>
      </c>
      <c r="BM1132" s="176" t="str">
        <f t="shared" si="6595"/>
        <v>AA365</v>
      </c>
      <c r="BN1132" s="176" t="str">
        <f t="shared" si="6596"/>
        <v>AB365</v>
      </c>
      <c r="BO1132" s="176" t="str">
        <f t="shared" si="6597"/>
        <v>AC365</v>
      </c>
      <c r="BP1132" s="176" t="str">
        <f t="shared" si="6598"/>
        <v>AD365</v>
      </c>
      <c r="BQ1132" s="176" t="str">
        <f t="shared" si="6599"/>
        <v>AE365</v>
      </c>
      <c r="BR1132" s="176" t="str">
        <f t="shared" si="6600"/>
        <v>AF365</v>
      </c>
      <c r="BS1132" s="176" t="str">
        <f t="shared" si="6601"/>
        <v>AG365</v>
      </c>
      <c r="BT1132" s="176" t="str">
        <f t="shared" si="6602"/>
        <v>AH365</v>
      </c>
      <c r="BU1132" s="176" t="str">
        <f t="shared" si="6603"/>
        <v>AI365</v>
      </c>
      <c r="BV1132" s="176" t="str">
        <f t="shared" si="6604"/>
        <v>AJ365</v>
      </c>
      <c r="BW1132" s="176" t="str">
        <f t="shared" si="6605"/>
        <v>AK365</v>
      </c>
      <c r="BX1132" s="176" t="str">
        <f t="shared" si="6606"/>
        <v>AL365</v>
      </c>
      <c r="BY1132" s="176" t="str">
        <f t="shared" si="6607"/>
        <v>AM365</v>
      </c>
      <c r="BZ1132" s="176" t="str">
        <f t="shared" si="6608"/>
        <v>AN365</v>
      </c>
      <c r="CA1132" s="176" t="str">
        <f t="shared" si="6609"/>
        <v>AO365</v>
      </c>
      <c r="CB1132" s="176" t="str">
        <f t="shared" si="6610"/>
        <v>AP365</v>
      </c>
      <c r="CC1132" s="176" t="str">
        <f t="shared" si="6611"/>
        <v>AQ365</v>
      </c>
      <c r="CD1132" s="176" t="str">
        <f t="shared" si="6612"/>
        <v>AR365</v>
      </c>
      <c r="CE1132" s="176" t="str">
        <f t="shared" si="6613"/>
        <v>AS365</v>
      </c>
      <c r="CF1132" s="175"/>
      <c r="CG1132" s="177" t="str">
        <f t="shared" si="6614"/>
        <v>N</v>
      </c>
      <c r="CH1132" s="177" t="str">
        <f t="shared" si="6615"/>
        <v>O</v>
      </c>
      <c r="CI1132" s="177" t="str">
        <f t="shared" si="6616"/>
        <v>P</v>
      </c>
      <c r="CJ1132" s="177" t="str">
        <f t="shared" si="6617"/>
        <v>Q</v>
      </c>
      <c r="CK1132" s="177" t="str">
        <f t="shared" si="6618"/>
        <v>R</v>
      </c>
      <c r="CL1132" s="177" t="str">
        <f t="shared" si="6619"/>
        <v>S</v>
      </c>
      <c r="CM1132" s="177" t="str">
        <f t="shared" si="6620"/>
        <v>T</v>
      </c>
      <c r="CN1132" s="177" t="str">
        <f t="shared" si="6621"/>
        <v>U</v>
      </c>
      <c r="CO1132" s="177" t="str">
        <f t="shared" si="6622"/>
        <v>V</v>
      </c>
      <c r="CP1132" s="177" t="str">
        <f t="shared" si="6623"/>
        <v>W</v>
      </c>
      <c r="CQ1132" s="177" t="str">
        <f t="shared" si="6624"/>
        <v>X</v>
      </c>
      <c r="CR1132" s="177" t="str">
        <f t="shared" si="6625"/>
        <v>Y</v>
      </c>
      <c r="CS1132" s="177" t="str">
        <f t="shared" si="6626"/>
        <v>Z</v>
      </c>
      <c r="CT1132" s="177" t="str">
        <f t="shared" si="6627"/>
        <v>AA</v>
      </c>
      <c r="CU1132" s="177" t="str">
        <f t="shared" si="6628"/>
        <v>AB</v>
      </c>
      <c r="CV1132" s="177" t="str">
        <f t="shared" si="6629"/>
        <v>AC</v>
      </c>
      <c r="CW1132" s="177" t="str">
        <f t="shared" si="6630"/>
        <v>AD</v>
      </c>
      <c r="CX1132" s="177" t="str">
        <f t="shared" si="6631"/>
        <v>AE</v>
      </c>
      <c r="CY1132" s="177" t="str">
        <f t="shared" si="6632"/>
        <v>AF</v>
      </c>
      <c r="CZ1132" s="177" t="str">
        <f t="shared" si="6633"/>
        <v>AG</v>
      </c>
      <c r="DA1132" s="177" t="str">
        <f t="shared" si="6634"/>
        <v>AH</v>
      </c>
      <c r="DB1132" s="177" t="str">
        <f t="shared" si="6635"/>
        <v>AI</v>
      </c>
      <c r="DC1132" s="177" t="str">
        <f t="shared" si="6636"/>
        <v>AJ</v>
      </c>
      <c r="DD1132" s="177" t="str">
        <f t="shared" si="6637"/>
        <v>AK</v>
      </c>
      <c r="DE1132" s="177" t="str">
        <f t="shared" si="6638"/>
        <v>AL</v>
      </c>
      <c r="DF1132" s="177" t="str">
        <f t="shared" si="6639"/>
        <v>AM</v>
      </c>
      <c r="DG1132" s="177" t="str">
        <f t="shared" si="6640"/>
        <v>AN</v>
      </c>
      <c r="DH1132" s="177" t="str">
        <f t="shared" si="6641"/>
        <v>AO</v>
      </c>
      <c r="DI1132" s="177" t="str">
        <f t="shared" si="6642"/>
        <v>AP</v>
      </c>
      <c r="DJ1132" s="177" t="str">
        <f t="shared" si="6643"/>
        <v>AQ</v>
      </c>
      <c r="DK1132" s="177" t="str">
        <f t="shared" si="6644"/>
        <v>AR</v>
      </c>
      <c r="DL1132" s="177" t="str">
        <f t="shared" si="6645"/>
        <v>AS</v>
      </c>
    </row>
    <row r="1133" spans="2:116" ht="16" x14ac:dyDescent="0.8">
      <c r="B1133" s="24" t="str">
        <f t="shared" si="6550"/>
        <v>Chem_Ammonium nitrate</v>
      </c>
      <c r="C1133" s="12" t="s">
        <v>249</v>
      </c>
      <c r="D1133" s="12" t="s">
        <v>1721</v>
      </c>
      <c r="E1133" s="12" t="s">
        <v>1840</v>
      </c>
      <c r="F1133" s="12" t="s">
        <v>119</v>
      </c>
      <c r="G1133" s="12" t="s">
        <v>139</v>
      </c>
      <c r="H1133" s="12" t="s">
        <v>1638</v>
      </c>
      <c r="I1133" s="12" t="s">
        <v>1640</v>
      </c>
      <c r="J1133" s="12"/>
      <c r="K1133" t="str">
        <f>INDEX('Unit list'!$D:$D,MATCH($I1133,'Unit list'!$C:$C,0))</f>
        <v>GJ/t</v>
      </c>
      <c r="L1133" s="16">
        <f>INDEX('Unit list'!$E:$E,MATCH($I1133,'Unit list'!$C:$C,0))</f>
        <v>1</v>
      </c>
      <c r="M1133" t="str">
        <f t="shared" si="6648"/>
        <v>GJ/tAN</v>
      </c>
      <c r="N1133" s="16">
        <f>INDEX('Unit list'!$F:$F,MATCH($I1133,'Unit list'!$C:$C,0))</f>
        <v>0</v>
      </c>
      <c r="P1133" s="103">
        <f t="shared" ca="1" si="6650"/>
        <v>6.2989085319581903</v>
      </c>
      <c r="Q1133" s="103">
        <f t="shared" ca="1" si="6651"/>
        <v>6.2646655385083463</v>
      </c>
      <c r="R1133" s="103">
        <f t="shared" ca="1" si="6652"/>
        <v>6.2304225450585013</v>
      </c>
      <c r="S1133" s="103">
        <f t="shared" ca="1" si="6653"/>
        <v>6.1961795516086564</v>
      </c>
      <c r="T1133" s="103">
        <f t="shared" ca="1" si="6654"/>
        <v>6.1619365581588124</v>
      </c>
      <c r="U1133" s="103">
        <f t="shared" ca="1" si="6655"/>
        <v>6.1276935647089683</v>
      </c>
      <c r="V1133" s="103">
        <f t="shared" ca="1" si="6656"/>
        <v>6.0934505712591243</v>
      </c>
      <c r="W1133" s="103">
        <f t="shared" ca="1" si="6657"/>
        <v>6.0592075778092802</v>
      </c>
      <c r="X1133" s="103">
        <f t="shared" ca="1" si="6658"/>
        <v>6.0249645843594362</v>
      </c>
      <c r="Y1133" s="103">
        <f t="shared" ca="1" si="6659"/>
        <v>5.9907215909095921</v>
      </c>
      <c r="Z1133" s="103">
        <f t="shared" ca="1" si="6660"/>
        <v>5.9564785974597481</v>
      </c>
      <c r="AA1133" s="103">
        <f t="shared" ca="1" si="6661"/>
        <v>5.9506212433170118</v>
      </c>
      <c r="AB1133" s="103">
        <f t="shared" ca="1" si="6662"/>
        <v>5.9447638891742747</v>
      </c>
      <c r="AC1133" s="103">
        <f t="shared" ca="1" si="6663"/>
        <v>5.9389065350315384</v>
      </c>
      <c r="AD1133" s="103">
        <f t="shared" ca="1" si="6664"/>
        <v>5.9330491808888013</v>
      </c>
      <c r="AE1133" s="103">
        <f t="shared" ca="1" si="6665"/>
        <v>5.9271918267460659</v>
      </c>
      <c r="AF1133" s="103">
        <f t="shared" ca="1" si="6666"/>
        <v>5.9213344726033288</v>
      </c>
      <c r="AG1133" s="103">
        <f t="shared" ca="1" si="6667"/>
        <v>5.9154771184605925</v>
      </c>
      <c r="AH1133" s="103">
        <f t="shared" ca="1" si="6668"/>
        <v>5.9096197643178554</v>
      </c>
      <c r="AI1133" s="103">
        <f t="shared" ca="1" si="6669"/>
        <v>5.9037624101751192</v>
      </c>
      <c r="AJ1133" s="103">
        <f t="shared" ca="1" si="6670"/>
        <v>5.8979050560323838</v>
      </c>
      <c r="AK1133" s="103">
        <f t="shared" ca="1" si="6671"/>
        <v>5.8920477018896467</v>
      </c>
      <c r="AL1133" s="103">
        <f t="shared" ca="1" si="6672"/>
        <v>5.8861903477469104</v>
      </c>
      <c r="AM1133" s="103">
        <f t="shared" ca="1" si="6673"/>
        <v>5.8803329936041733</v>
      </c>
      <c r="AN1133" s="103">
        <f t="shared" ca="1" si="6674"/>
        <v>5.8744756394614361</v>
      </c>
      <c r="AO1133" s="103">
        <f t="shared" ca="1" si="6675"/>
        <v>5.8686182853187008</v>
      </c>
      <c r="AP1133" s="103">
        <f t="shared" ca="1" si="6676"/>
        <v>5.8627609311759645</v>
      </c>
      <c r="AQ1133" s="103">
        <f t="shared" ca="1" si="6677"/>
        <v>5.8569035770332274</v>
      </c>
      <c r="AR1133" s="103">
        <f t="shared" ca="1" si="6678"/>
        <v>5.8510462228904911</v>
      </c>
      <c r="AS1133" s="103">
        <f t="shared" ca="1" si="6679"/>
        <v>5.845188868747754</v>
      </c>
      <c r="AT1133" s="103">
        <f t="shared" ca="1" si="6680"/>
        <v>5.8393315146050178</v>
      </c>
      <c r="AW1133" s="175" t="s">
        <v>1687</v>
      </c>
      <c r="AX1133" s="175">
        <f t="shared" si="6649"/>
        <v>366</v>
      </c>
      <c r="AY1133" s="176" t="str" cm="1">
        <f t="array" ref="AY1133">D1133&amp;"_"&amp;INDEX(Table18[Calcultion sheet],MATCH(1,('Business case OPEX &amp; CAPEX'!$E1133=Table18[Technology])*($C1133=Table18[Chemical]),0))</f>
        <v>AN_conventional</v>
      </c>
      <c r="AZ1133" s="176" t="str">
        <f t="shared" si="6582"/>
        <v>N366</v>
      </c>
      <c r="BA1133" s="176" t="str">
        <f t="shared" si="6583"/>
        <v>O366</v>
      </c>
      <c r="BB1133" s="176" t="str">
        <f t="shared" si="6584"/>
        <v>P366</v>
      </c>
      <c r="BC1133" s="176" t="str">
        <f t="shared" si="6585"/>
        <v>Q366</v>
      </c>
      <c r="BD1133" s="176" t="str">
        <f t="shared" si="6586"/>
        <v>R366</v>
      </c>
      <c r="BE1133" s="176" t="str">
        <f t="shared" si="6587"/>
        <v>S366</v>
      </c>
      <c r="BF1133" s="176" t="str">
        <f t="shared" si="6588"/>
        <v>T366</v>
      </c>
      <c r="BG1133" s="176" t="str">
        <f t="shared" si="6589"/>
        <v>U366</v>
      </c>
      <c r="BH1133" s="176" t="str">
        <f t="shared" si="6590"/>
        <v>V366</v>
      </c>
      <c r="BI1133" s="176" t="str">
        <f t="shared" si="6591"/>
        <v>W366</v>
      </c>
      <c r="BJ1133" s="176" t="str">
        <f t="shared" si="6592"/>
        <v>X366</v>
      </c>
      <c r="BK1133" s="176" t="str">
        <f t="shared" si="6593"/>
        <v>Y366</v>
      </c>
      <c r="BL1133" s="176" t="str">
        <f t="shared" si="6594"/>
        <v>Z366</v>
      </c>
      <c r="BM1133" s="176" t="str">
        <f t="shared" si="6595"/>
        <v>AA366</v>
      </c>
      <c r="BN1133" s="176" t="str">
        <f t="shared" si="6596"/>
        <v>AB366</v>
      </c>
      <c r="BO1133" s="176" t="str">
        <f t="shared" si="6597"/>
        <v>AC366</v>
      </c>
      <c r="BP1133" s="176" t="str">
        <f t="shared" si="6598"/>
        <v>AD366</v>
      </c>
      <c r="BQ1133" s="176" t="str">
        <f t="shared" si="6599"/>
        <v>AE366</v>
      </c>
      <c r="BR1133" s="176" t="str">
        <f t="shared" si="6600"/>
        <v>AF366</v>
      </c>
      <c r="BS1133" s="176" t="str">
        <f t="shared" si="6601"/>
        <v>AG366</v>
      </c>
      <c r="BT1133" s="176" t="str">
        <f t="shared" si="6602"/>
        <v>AH366</v>
      </c>
      <c r="BU1133" s="176" t="str">
        <f t="shared" si="6603"/>
        <v>AI366</v>
      </c>
      <c r="BV1133" s="176" t="str">
        <f t="shared" si="6604"/>
        <v>AJ366</v>
      </c>
      <c r="BW1133" s="176" t="str">
        <f t="shared" si="6605"/>
        <v>AK366</v>
      </c>
      <c r="BX1133" s="176" t="str">
        <f t="shared" si="6606"/>
        <v>AL366</v>
      </c>
      <c r="BY1133" s="176" t="str">
        <f t="shared" si="6607"/>
        <v>AM366</v>
      </c>
      <c r="BZ1133" s="176" t="str">
        <f t="shared" si="6608"/>
        <v>AN366</v>
      </c>
      <c r="CA1133" s="176" t="str">
        <f t="shared" si="6609"/>
        <v>AO366</v>
      </c>
      <c r="CB1133" s="176" t="str">
        <f t="shared" si="6610"/>
        <v>AP366</v>
      </c>
      <c r="CC1133" s="176" t="str">
        <f t="shared" si="6611"/>
        <v>AQ366</v>
      </c>
      <c r="CD1133" s="176" t="str">
        <f t="shared" si="6612"/>
        <v>AR366</v>
      </c>
      <c r="CE1133" s="176" t="str">
        <f t="shared" si="6613"/>
        <v>AS366</v>
      </c>
      <c r="CF1133" s="175"/>
      <c r="CG1133" s="177" t="str">
        <f t="shared" si="6614"/>
        <v>N</v>
      </c>
      <c r="CH1133" s="177" t="str">
        <f t="shared" si="6615"/>
        <v>O</v>
      </c>
      <c r="CI1133" s="177" t="str">
        <f t="shared" si="6616"/>
        <v>P</v>
      </c>
      <c r="CJ1133" s="177" t="str">
        <f t="shared" si="6617"/>
        <v>Q</v>
      </c>
      <c r="CK1133" s="177" t="str">
        <f t="shared" si="6618"/>
        <v>R</v>
      </c>
      <c r="CL1133" s="177" t="str">
        <f t="shared" si="6619"/>
        <v>S</v>
      </c>
      <c r="CM1133" s="177" t="str">
        <f t="shared" si="6620"/>
        <v>T</v>
      </c>
      <c r="CN1133" s="177" t="str">
        <f t="shared" si="6621"/>
        <v>U</v>
      </c>
      <c r="CO1133" s="177" t="str">
        <f t="shared" si="6622"/>
        <v>V</v>
      </c>
      <c r="CP1133" s="177" t="str">
        <f t="shared" si="6623"/>
        <v>W</v>
      </c>
      <c r="CQ1133" s="177" t="str">
        <f t="shared" si="6624"/>
        <v>X</v>
      </c>
      <c r="CR1133" s="177" t="str">
        <f t="shared" si="6625"/>
        <v>Y</v>
      </c>
      <c r="CS1133" s="177" t="str">
        <f t="shared" si="6626"/>
        <v>Z</v>
      </c>
      <c r="CT1133" s="177" t="str">
        <f t="shared" si="6627"/>
        <v>AA</v>
      </c>
      <c r="CU1133" s="177" t="str">
        <f t="shared" si="6628"/>
        <v>AB</v>
      </c>
      <c r="CV1133" s="177" t="str">
        <f t="shared" si="6629"/>
        <v>AC</v>
      </c>
      <c r="CW1133" s="177" t="str">
        <f t="shared" si="6630"/>
        <v>AD</v>
      </c>
      <c r="CX1133" s="177" t="str">
        <f t="shared" si="6631"/>
        <v>AE</v>
      </c>
      <c r="CY1133" s="177" t="str">
        <f t="shared" si="6632"/>
        <v>AF</v>
      </c>
      <c r="CZ1133" s="177" t="str">
        <f t="shared" si="6633"/>
        <v>AG</v>
      </c>
      <c r="DA1133" s="177" t="str">
        <f t="shared" si="6634"/>
        <v>AH</v>
      </c>
      <c r="DB1133" s="177" t="str">
        <f t="shared" si="6635"/>
        <v>AI</v>
      </c>
      <c r="DC1133" s="177" t="str">
        <f t="shared" si="6636"/>
        <v>AJ</v>
      </c>
      <c r="DD1133" s="177" t="str">
        <f t="shared" si="6637"/>
        <v>AK</v>
      </c>
      <c r="DE1133" s="177" t="str">
        <f t="shared" si="6638"/>
        <v>AL</v>
      </c>
      <c r="DF1133" s="177" t="str">
        <f t="shared" si="6639"/>
        <v>AM</v>
      </c>
      <c r="DG1133" s="177" t="str">
        <f t="shared" si="6640"/>
        <v>AN</v>
      </c>
      <c r="DH1133" s="177" t="str">
        <f t="shared" si="6641"/>
        <v>AO</v>
      </c>
      <c r="DI1133" s="177" t="str">
        <f t="shared" si="6642"/>
        <v>AP</v>
      </c>
      <c r="DJ1133" s="177" t="str">
        <f t="shared" si="6643"/>
        <v>AQ</v>
      </c>
      <c r="DK1133" s="177" t="str">
        <f t="shared" si="6644"/>
        <v>AR</v>
      </c>
      <c r="DL1133" s="177" t="str">
        <f t="shared" si="6645"/>
        <v>AS</v>
      </c>
    </row>
    <row r="1134" spans="2:116" ht="16" x14ac:dyDescent="0.8">
      <c r="B1134" s="24" t="str">
        <f t="shared" si="6550"/>
        <v>Chem_Ammonium nitrate</v>
      </c>
      <c r="C1134" s="12" t="s">
        <v>249</v>
      </c>
      <c r="D1134" s="12" t="s">
        <v>1721</v>
      </c>
      <c r="E1134" s="12" t="s">
        <v>1840</v>
      </c>
      <c r="F1134" s="12" t="s">
        <v>119</v>
      </c>
      <c r="G1134" s="12" t="s">
        <v>141</v>
      </c>
      <c r="H1134" s="12" t="s">
        <v>1638</v>
      </c>
      <c r="I1134" s="12" t="s">
        <v>1640</v>
      </c>
      <c r="J1134" s="12"/>
      <c r="K1134" t="str">
        <f>INDEX('Unit list'!$D:$D,MATCH($I1134,'Unit list'!$C:$C,0))</f>
        <v>GJ/t</v>
      </c>
      <c r="L1134" s="16">
        <f>INDEX('Unit list'!$E:$E,MATCH($I1134,'Unit list'!$C:$C,0))</f>
        <v>1</v>
      </c>
      <c r="M1134" t="str">
        <f t="shared" si="6648"/>
        <v>GJ/tAN</v>
      </c>
      <c r="N1134" s="16">
        <f>INDEX('Unit list'!$F:$F,MATCH($I1134,'Unit list'!$C:$C,0))</f>
        <v>0</v>
      </c>
      <c r="P1134" s="103">
        <f t="shared" ca="1" si="6650"/>
        <v>6.3511741535395307</v>
      </c>
      <c r="Q1134" s="103">
        <f t="shared" ca="1" si="6651"/>
        <v>6.3263930398587229</v>
      </c>
      <c r="R1134" s="103">
        <f t="shared" ca="1" si="6652"/>
        <v>6.3016119261779142</v>
      </c>
      <c r="S1134" s="103">
        <f t="shared" ca="1" si="6653"/>
        <v>6.2768308124971055</v>
      </c>
      <c r="T1134" s="103">
        <f t="shared" ca="1" si="6654"/>
        <v>6.2520496988162977</v>
      </c>
      <c r="U1134" s="103">
        <f t="shared" ca="1" si="6655"/>
        <v>6.2272685851354899</v>
      </c>
      <c r="V1134" s="103">
        <f t="shared" ca="1" si="6656"/>
        <v>6.2024874714546812</v>
      </c>
      <c r="W1134" s="103">
        <f t="shared" ca="1" si="6657"/>
        <v>6.1777063577738724</v>
      </c>
      <c r="X1134" s="103">
        <f t="shared" ca="1" si="6658"/>
        <v>6.1529252440930637</v>
      </c>
      <c r="Y1134" s="103">
        <f t="shared" ca="1" si="6659"/>
        <v>6.1281441304122559</v>
      </c>
      <c r="Z1134" s="103">
        <f t="shared" ca="1" si="6660"/>
        <v>6.1033630167314481</v>
      </c>
      <c r="AA1134" s="103">
        <f t="shared" ca="1" si="6661"/>
        <v>6.09863207684693</v>
      </c>
      <c r="AB1134" s="103">
        <f t="shared" ca="1" si="6662"/>
        <v>6.0939011369624128</v>
      </c>
      <c r="AC1134" s="103">
        <f t="shared" ca="1" si="6663"/>
        <v>6.0891701970778946</v>
      </c>
      <c r="AD1134" s="103">
        <f t="shared" ca="1" si="6664"/>
        <v>6.0844392571933774</v>
      </c>
      <c r="AE1134" s="103">
        <f t="shared" ca="1" si="6665"/>
        <v>6.0797083173088584</v>
      </c>
      <c r="AF1134" s="103">
        <f t="shared" ca="1" si="6666"/>
        <v>6.0749773774243412</v>
      </c>
      <c r="AG1134" s="103">
        <f t="shared" ca="1" si="6667"/>
        <v>6.0702464375398231</v>
      </c>
      <c r="AH1134" s="103">
        <f t="shared" ca="1" si="6668"/>
        <v>6.065515497655305</v>
      </c>
      <c r="AI1134" s="103">
        <f t="shared" ca="1" si="6669"/>
        <v>6.0607845577707877</v>
      </c>
      <c r="AJ1134" s="103">
        <f t="shared" ca="1" si="6670"/>
        <v>6.0560536178862687</v>
      </c>
      <c r="AK1134" s="103">
        <f t="shared" ca="1" si="6671"/>
        <v>6.0513226780017506</v>
      </c>
      <c r="AL1134" s="103">
        <f t="shared" ca="1" si="6672"/>
        <v>6.0465917381172325</v>
      </c>
      <c r="AM1134" s="103">
        <f t="shared" ca="1" si="6673"/>
        <v>6.0418607982327135</v>
      </c>
      <c r="AN1134" s="103">
        <f t="shared" ca="1" si="6674"/>
        <v>6.0371298583481954</v>
      </c>
      <c r="AO1134" s="103">
        <f t="shared" ca="1" si="6675"/>
        <v>6.0323989184636782</v>
      </c>
      <c r="AP1134" s="103">
        <f t="shared" ca="1" si="6676"/>
        <v>6.02766797857916</v>
      </c>
      <c r="AQ1134" s="103">
        <f t="shared" ca="1" si="6677"/>
        <v>6.0229370386946428</v>
      </c>
      <c r="AR1134" s="103">
        <f t="shared" ca="1" si="6678"/>
        <v>6.0182060988101247</v>
      </c>
      <c r="AS1134" s="103">
        <f t="shared" ca="1" si="6679"/>
        <v>6.0134751589256075</v>
      </c>
      <c r="AT1134" s="103">
        <f t="shared" ca="1" si="6680"/>
        <v>6.0087442190410894</v>
      </c>
      <c r="AW1134" s="175" t="s">
        <v>1687</v>
      </c>
      <c r="AX1134" s="175">
        <f t="shared" si="6649"/>
        <v>367</v>
      </c>
      <c r="AY1134" s="176" t="str" cm="1">
        <f t="array" ref="AY1134">D1134&amp;"_"&amp;INDEX(Table18[Calcultion sheet],MATCH(1,('Business case OPEX &amp; CAPEX'!$E1134=Table18[Technology])*($C1134=Table18[Chemical]),0))</f>
        <v>AN_conventional</v>
      </c>
      <c r="AZ1134" s="176" t="str">
        <f t="shared" si="6582"/>
        <v>N367</v>
      </c>
      <c r="BA1134" s="176" t="str">
        <f t="shared" si="6583"/>
        <v>O367</v>
      </c>
      <c r="BB1134" s="176" t="str">
        <f t="shared" si="6584"/>
        <v>P367</v>
      </c>
      <c r="BC1134" s="176" t="str">
        <f t="shared" si="6585"/>
        <v>Q367</v>
      </c>
      <c r="BD1134" s="176" t="str">
        <f t="shared" si="6586"/>
        <v>R367</v>
      </c>
      <c r="BE1134" s="176" t="str">
        <f t="shared" si="6587"/>
        <v>S367</v>
      </c>
      <c r="BF1134" s="176" t="str">
        <f t="shared" si="6588"/>
        <v>T367</v>
      </c>
      <c r="BG1134" s="176" t="str">
        <f t="shared" si="6589"/>
        <v>U367</v>
      </c>
      <c r="BH1134" s="176" t="str">
        <f t="shared" si="6590"/>
        <v>V367</v>
      </c>
      <c r="BI1134" s="176" t="str">
        <f t="shared" si="6591"/>
        <v>W367</v>
      </c>
      <c r="BJ1134" s="176" t="str">
        <f t="shared" si="6592"/>
        <v>X367</v>
      </c>
      <c r="BK1134" s="176" t="str">
        <f t="shared" si="6593"/>
        <v>Y367</v>
      </c>
      <c r="BL1134" s="176" t="str">
        <f t="shared" si="6594"/>
        <v>Z367</v>
      </c>
      <c r="BM1134" s="176" t="str">
        <f t="shared" si="6595"/>
        <v>AA367</v>
      </c>
      <c r="BN1134" s="176" t="str">
        <f t="shared" si="6596"/>
        <v>AB367</v>
      </c>
      <c r="BO1134" s="176" t="str">
        <f t="shared" si="6597"/>
        <v>AC367</v>
      </c>
      <c r="BP1134" s="176" t="str">
        <f t="shared" si="6598"/>
        <v>AD367</v>
      </c>
      <c r="BQ1134" s="176" t="str">
        <f t="shared" si="6599"/>
        <v>AE367</v>
      </c>
      <c r="BR1134" s="176" t="str">
        <f t="shared" si="6600"/>
        <v>AF367</v>
      </c>
      <c r="BS1134" s="176" t="str">
        <f t="shared" si="6601"/>
        <v>AG367</v>
      </c>
      <c r="BT1134" s="176" t="str">
        <f t="shared" si="6602"/>
        <v>AH367</v>
      </c>
      <c r="BU1134" s="176" t="str">
        <f t="shared" si="6603"/>
        <v>AI367</v>
      </c>
      <c r="BV1134" s="176" t="str">
        <f t="shared" si="6604"/>
        <v>AJ367</v>
      </c>
      <c r="BW1134" s="176" t="str">
        <f t="shared" si="6605"/>
        <v>AK367</v>
      </c>
      <c r="BX1134" s="176" t="str">
        <f t="shared" si="6606"/>
        <v>AL367</v>
      </c>
      <c r="BY1134" s="176" t="str">
        <f t="shared" si="6607"/>
        <v>AM367</v>
      </c>
      <c r="BZ1134" s="176" t="str">
        <f t="shared" si="6608"/>
        <v>AN367</v>
      </c>
      <c r="CA1134" s="176" t="str">
        <f t="shared" si="6609"/>
        <v>AO367</v>
      </c>
      <c r="CB1134" s="176" t="str">
        <f t="shared" si="6610"/>
        <v>AP367</v>
      </c>
      <c r="CC1134" s="176" t="str">
        <f t="shared" si="6611"/>
        <v>AQ367</v>
      </c>
      <c r="CD1134" s="176" t="str">
        <f t="shared" si="6612"/>
        <v>AR367</v>
      </c>
      <c r="CE1134" s="176" t="str">
        <f t="shared" si="6613"/>
        <v>AS367</v>
      </c>
      <c r="CF1134" s="175"/>
      <c r="CG1134" s="177" t="str">
        <f t="shared" si="6614"/>
        <v>N</v>
      </c>
      <c r="CH1134" s="177" t="str">
        <f t="shared" si="6615"/>
        <v>O</v>
      </c>
      <c r="CI1134" s="177" t="str">
        <f t="shared" si="6616"/>
        <v>P</v>
      </c>
      <c r="CJ1134" s="177" t="str">
        <f t="shared" si="6617"/>
        <v>Q</v>
      </c>
      <c r="CK1134" s="177" t="str">
        <f t="shared" si="6618"/>
        <v>R</v>
      </c>
      <c r="CL1134" s="177" t="str">
        <f t="shared" si="6619"/>
        <v>S</v>
      </c>
      <c r="CM1134" s="177" t="str">
        <f t="shared" si="6620"/>
        <v>T</v>
      </c>
      <c r="CN1134" s="177" t="str">
        <f t="shared" si="6621"/>
        <v>U</v>
      </c>
      <c r="CO1134" s="177" t="str">
        <f t="shared" si="6622"/>
        <v>V</v>
      </c>
      <c r="CP1134" s="177" t="str">
        <f t="shared" si="6623"/>
        <v>W</v>
      </c>
      <c r="CQ1134" s="177" t="str">
        <f t="shared" si="6624"/>
        <v>X</v>
      </c>
      <c r="CR1134" s="177" t="str">
        <f t="shared" si="6625"/>
        <v>Y</v>
      </c>
      <c r="CS1134" s="177" t="str">
        <f t="shared" si="6626"/>
        <v>Z</v>
      </c>
      <c r="CT1134" s="177" t="str">
        <f t="shared" si="6627"/>
        <v>AA</v>
      </c>
      <c r="CU1134" s="177" t="str">
        <f t="shared" si="6628"/>
        <v>AB</v>
      </c>
      <c r="CV1134" s="177" t="str">
        <f t="shared" si="6629"/>
        <v>AC</v>
      </c>
      <c r="CW1134" s="177" t="str">
        <f t="shared" si="6630"/>
        <v>AD</v>
      </c>
      <c r="CX1134" s="177" t="str">
        <f t="shared" si="6631"/>
        <v>AE</v>
      </c>
      <c r="CY1134" s="177" t="str">
        <f t="shared" si="6632"/>
        <v>AF</v>
      </c>
      <c r="CZ1134" s="177" t="str">
        <f t="shared" si="6633"/>
        <v>AG</v>
      </c>
      <c r="DA1134" s="177" t="str">
        <f t="shared" si="6634"/>
        <v>AH</v>
      </c>
      <c r="DB1134" s="177" t="str">
        <f t="shared" si="6635"/>
        <v>AI</v>
      </c>
      <c r="DC1134" s="177" t="str">
        <f t="shared" si="6636"/>
        <v>AJ</v>
      </c>
      <c r="DD1134" s="177" t="str">
        <f t="shared" si="6637"/>
        <v>AK</v>
      </c>
      <c r="DE1134" s="177" t="str">
        <f t="shared" si="6638"/>
        <v>AL</v>
      </c>
      <c r="DF1134" s="177" t="str">
        <f t="shared" si="6639"/>
        <v>AM</v>
      </c>
      <c r="DG1134" s="177" t="str">
        <f t="shared" si="6640"/>
        <v>AN</v>
      </c>
      <c r="DH1134" s="177" t="str">
        <f t="shared" si="6641"/>
        <v>AO</v>
      </c>
      <c r="DI1134" s="177" t="str">
        <f t="shared" si="6642"/>
        <v>AP</v>
      </c>
      <c r="DJ1134" s="177" t="str">
        <f t="shared" si="6643"/>
        <v>AQ</v>
      </c>
      <c r="DK1134" s="177" t="str">
        <f t="shared" si="6644"/>
        <v>AR</v>
      </c>
      <c r="DL1134" s="177" t="str">
        <f t="shared" si="6645"/>
        <v>AS</v>
      </c>
    </row>
    <row r="1135" spans="2:116" ht="16" x14ac:dyDescent="0.8">
      <c r="B1135" s="24" t="str">
        <f t="shared" si="6550"/>
        <v>Chem_Ammonium nitrate</v>
      </c>
      <c r="C1135" s="12" t="s">
        <v>249</v>
      </c>
      <c r="D1135" s="12" t="s">
        <v>1721</v>
      </c>
      <c r="E1135" s="12" t="s">
        <v>1840</v>
      </c>
      <c r="F1135" s="12" t="s">
        <v>119</v>
      </c>
      <c r="G1135" s="12" t="s">
        <v>142</v>
      </c>
      <c r="H1135" s="12" t="s">
        <v>1638</v>
      </c>
      <c r="I1135" s="12" t="s">
        <v>1640</v>
      </c>
      <c r="J1135" s="12"/>
      <c r="K1135" t="str">
        <f>INDEX('Unit list'!$D:$D,MATCH($I1135,'Unit list'!$C:$C,0))</f>
        <v>GJ/t</v>
      </c>
      <c r="L1135" s="16">
        <f>INDEX('Unit list'!$E:$E,MATCH($I1135,'Unit list'!$C:$C,0))</f>
        <v>1</v>
      </c>
      <c r="M1135" t="str">
        <f t="shared" si="6648"/>
        <v>GJ/tAN</v>
      </c>
      <c r="N1135" s="16">
        <f>INDEX('Unit list'!$F:$F,MATCH($I1135,'Unit list'!$C:$C,0))</f>
        <v>0</v>
      </c>
      <c r="P1135" s="103">
        <f t="shared" ca="1" si="6650"/>
        <v>5.3778150794051287</v>
      </c>
      <c r="Q1135" s="103">
        <f t="shared" ca="1" si="6651"/>
        <v>5.374722527565253</v>
      </c>
      <c r="R1135" s="103">
        <f t="shared" ca="1" si="6652"/>
        <v>5.3716299757253765</v>
      </c>
      <c r="S1135" s="103">
        <f t="shared" ca="1" si="6653"/>
        <v>5.3685374238855008</v>
      </c>
      <c r="T1135" s="103">
        <f t="shared" ca="1" si="6654"/>
        <v>5.3654448720456243</v>
      </c>
      <c r="U1135" s="103">
        <f t="shared" ca="1" si="6655"/>
        <v>5.3623523202057477</v>
      </c>
      <c r="V1135" s="103">
        <f t="shared" ca="1" si="6656"/>
        <v>5.3367521840146388</v>
      </c>
      <c r="W1135" s="103">
        <f t="shared" ca="1" si="6657"/>
        <v>5.3111520478235308</v>
      </c>
      <c r="X1135" s="103">
        <f t="shared" ca="1" si="6658"/>
        <v>5.2855519116324219</v>
      </c>
      <c r="Y1135" s="103">
        <f t="shared" ca="1" si="6659"/>
        <v>5.2599517754413139</v>
      </c>
      <c r="Z1135" s="103">
        <f t="shared" ca="1" si="6660"/>
        <v>5.2343516392502041</v>
      </c>
      <c r="AA1135" s="103">
        <f t="shared" ca="1" si="6661"/>
        <v>5.2272133751730845</v>
      </c>
      <c r="AB1135" s="103">
        <f t="shared" ca="1" si="6662"/>
        <v>5.220075111095964</v>
      </c>
      <c r="AC1135" s="103">
        <f t="shared" ca="1" si="6663"/>
        <v>5.2129368470188444</v>
      </c>
      <c r="AD1135" s="103">
        <f t="shared" ca="1" si="6664"/>
        <v>5.2057985829417239</v>
      </c>
      <c r="AE1135" s="103">
        <f t="shared" ca="1" si="6665"/>
        <v>5.1986603188646043</v>
      </c>
      <c r="AF1135" s="103">
        <f t="shared" ca="1" si="6666"/>
        <v>5.205710994150909</v>
      </c>
      <c r="AG1135" s="103">
        <f t="shared" ca="1" si="6667"/>
        <v>5.2127616694372136</v>
      </c>
      <c r="AH1135" s="103">
        <f t="shared" ca="1" si="6668"/>
        <v>5.2198123447235183</v>
      </c>
      <c r="AI1135" s="103">
        <f t="shared" ca="1" si="6669"/>
        <v>5.2268630200098229</v>
      </c>
      <c r="AJ1135" s="103">
        <f t="shared" ca="1" si="6670"/>
        <v>5.2339136952961294</v>
      </c>
      <c r="AK1135" s="103">
        <f t="shared" ca="1" si="6671"/>
        <v>5.2355757616376852</v>
      </c>
      <c r="AL1135" s="103">
        <f t="shared" ca="1" si="6672"/>
        <v>5.2372378279792402</v>
      </c>
      <c r="AM1135" s="103">
        <f t="shared" ca="1" si="6673"/>
        <v>5.2388998943207961</v>
      </c>
      <c r="AN1135" s="103">
        <f t="shared" ca="1" si="6674"/>
        <v>5.2405619606623519</v>
      </c>
      <c r="AO1135" s="103">
        <f t="shared" ca="1" si="6675"/>
        <v>5.2422240270039069</v>
      </c>
      <c r="AP1135" s="103">
        <f t="shared" ca="1" si="6676"/>
        <v>5.244547458761887</v>
      </c>
      <c r="AQ1135" s="103">
        <f t="shared" ca="1" si="6677"/>
        <v>5.246870890519868</v>
      </c>
      <c r="AR1135" s="103">
        <f t="shared" ca="1" si="6678"/>
        <v>5.249194322277849</v>
      </c>
      <c r="AS1135" s="103">
        <f t="shared" ca="1" si="6679"/>
        <v>5.25151775403583</v>
      </c>
      <c r="AT1135" s="103">
        <f t="shared" ca="1" si="6680"/>
        <v>5.253841185793811</v>
      </c>
      <c r="AW1135" s="175" t="s">
        <v>1687</v>
      </c>
      <c r="AX1135" s="175">
        <f t="shared" si="6649"/>
        <v>368</v>
      </c>
      <c r="AY1135" s="176" t="str" cm="1">
        <f t="array" ref="AY1135">D1135&amp;"_"&amp;INDEX(Table18[Calcultion sheet],MATCH(1,('Business case OPEX &amp; CAPEX'!$E1135=Table18[Technology])*($C1135=Table18[Chemical]),0))</f>
        <v>AN_conventional</v>
      </c>
      <c r="AZ1135" s="176" t="str">
        <f t="shared" si="6582"/>
        <v>N368</v>
      </c>
      <c r="BA1135" s="176" t="str">
        <f t="shared" si="6583"/>
        <v>O368</v>
      </c>
      <c r="BB1135" s="176" t="str">
        <f t="shared" si="6584"/>
        <v>P368</v>
      </c>
      <c r="BC1135" s="176" t="str">
        <f t="shared" si="6585"/>
        <v>Q368</v>
      </c>
      <c r="BD1135" s="176" t="str">
        <f t="shared" si="6586"/>
        <v>R368</v>
      </c>
      <c r="BE1135" s="176" t="str">
        <f t="shared" si="6587"/>
        <v>S368</v>
      </c>
      <c r="BF1135" s="176" t="str">
        <f t="shared" si="6588"/>
        <v>T368</v>
      </c>
      <c r="BG1135" s="176" t="str">
        <f t="shared" si="6589"/>
        <v>U368</v>
      </c>
      <c r="BH1135" s="176" t="str">
        <f t="shared" si="6590"/>
        <v>V368</v>
      </c>
      <c r="BI1135" s="176" t="str">
        <f t="shared" si="6591"/>
        <v>W368</v>
      </c>
      <c r="BJ1135" s="176" t="str">
        <f t="shared" si="6592"/>
        <v>X368</v>
      </c>
      <c r="BK1135" s="176" t="str">
        <f t="shared" si="6593"/>
        <v>Y368</v>
      </c>
      <c r="BL1135" s="176" t="str">
        <f t="shared" si="6594"/>
        <v>Z368</v>
      </c>
      <c r="BM1135" s="176" t="str">
        <f t="shared" si="6595"/>
        <v>AA368</v>
      </c>
      <c r="BN1135" s="176" t="str">
        <f t="shared" si="6596"/>
        <v>AB368</v>
      </c>
      <c r="BO1135" s="176" t="str">
        <f t="shared" si="6597"/>
        <v>AC368</v>
      </c>
      <c r="BP1135" s="176" t="str">
        <f t="shared" si="6598"/>
        <v>AD368</v>
      </c>
      <c r="BQ1135" s="176" t="str">
        <f t="shared" si="6599"/>
        <v>AE368</v>
      </c>
      <c r="BR1135" s="176" t="str">
        <f t="shared" si="6600"/>
        <v>AF368</v>
      </c>
      <c r="BS1135" s="176" t="str">
        <f t="shared" si="6601"/>
        <v>AG368</v>
      </c>
      <c r="BT1135" s="176" t="str">
        <f t="shared" si="6602"/>
        <v>AH368</v>
      </c>
      <c r="BU1135" s="176" t="str">
        <f t="shared" si="6603"/>
        <v>AI368</v>
      </c>
      <c r="BV1135" s="176" t="str">
        <f t="shared" si="6604"/>
        <v>AJ368</v>
      </c>
      <c r="BW1135" s="176" t="str">
        <f t="shared" si="6605"/>
        <v>AK368</v>
      </c>
      <c r="BX1135" s="176" t="str">
        <f t="shared" si="6606"/>
        <v>AL368</v>
      </c>
      <c r="BY1135" s="176" t="str">
        <f t="shared" si="6607"/>
        <v>AM368</v>
      </c>
      <c r="BZ1135" s="176" t="str">
        <f t="shared" si="6608"/>
        <v>AN368</v>
      </c>
      <c r="CA1135" s="176" t="str">
        <f t="shared" si="6609"/>
        <v>AO368</v>
      </c>
      <c r="CB1135" s="176" t="str">
        <f t="shared" si="6610"/>
        <v>AP368</v>
      </c>
      <c r="CC1135" s="176" t="str">
        <f t="shared" si="6611"/>
        <v>AQ368</v>
      </c>
      <c r="CD1135" s="176" t="str">
        <f t="shared" si="6612"/>
        <v>AR368</v>
      </c>
      <c r="CE1135" s="176" t="str">
        <f t="shared" si="6613"/>
        <v>AS368</v>
      </c>
      <c r="CF1135" s="175"/>
      <c r="CG1135" s="177" t="str">
        <f t="shared" si="6614"/>
        <v>N</v>
      </c>
      <c r="CH1135" s="177" t="str">
        <f t="shared" si="6615"/>
        <v>O</v>
      </c>
      <c r="CI1135" s="177" t="str">
        <f t="shared" si="6616"/>
        <v>P</v>
      </c>
      <c r="CJ1135" s="177" t="str">
        <f t="shared" si="6617"/>
        <v>Q</v>
      </c>
      <c r="CK1135" s="177" t="str">
        <f t="shared" si="6618"/>
        <v>R</v>
      </c>
      <c r="CL1135" s="177" t="str">
        <f t="shared" si="6619"/>
        <v>S</v>
      </c>
      <c r="CM1135" s="177" t="str">
        <f t="shared" si="6620"/>
        <v>T</v>
      </c>
      <c r="CN1135" s="177" t="str">
        <f t="shared" si="6621"/>
        <v>U</v>
      </c>
      <c r="CO1135" s="177" t="str">
        <f t="shared" si="6622"/>
        <v>V</v>
      </c>
      <c r="CP1135" s="177" t="str">
        <f t="shared" si="6623"/>
        <v>W</v>
      </c>
      <c r="CQ1135" s="177" t="str">
        <f t="shared" si="6624"/>
        <v>X</v>
      </c>
      <c r="CR1135" s="177" t="str">
        <f t="shared" si="6625"/>
        <v>Y</v>
      </c>
      <c r="CS1135" s="177" t="str">
        <f t="shared" si="6626"/>
        <v>Z</v>
      </c>
      <c r="CT1135" s="177" t="str">
        <f t="shared" si="6627"/>
        <v>AA</v>
      </c>
      <c r="CU1135" s="177" t="str">
        <f t="shared" si="6628"/>
        <v>AB</v>
      </c>
      <c r="CV1135" s="177" t="str">
        <f t="shared" si="6629"/>
        <v>AC</v>
      </c>
      <c r="CW1135" s="177" t="str">
        <f t="shared" si="6630"/>
        <v>AD</v>
      </c>
      <c r="CX1135" s="177" t="str">
        <f t="shared" si="6631"/>
        <v>AE</v>
      </c>
      <c r="CY1135" s="177" t="str">
        <f t="shared" si="6632"/>
        <v>AF</v>
      </c>
      <c r="CZ1135" s="177" t="str">
        <f t="shared" si="6633"/>
        <v>AG</v>
      </c>
      <c r="DA1135" s="177" t="str">
        <f t="shared" si="6634"/>
        <v>AH</v>
      </c>
      <c r="DB1135" s="177" t="str">
        <f t="shared" si="6635"/>
        <v>AI</v>
      </c>
      <c r="DC1135" s="177" t="str">
        <f t="shared" si="6636"/>
        <v>AJ</v>
      </c>
      <c r="DD1135" s="177" t="str">
        <f t="shared" si="6637"/>
        <v>AK</v>
      </c>
      <c r="DE1135" s="177" t="str">
        <f t="shared" si="6638"/>
        <v>AL</v>
      </c>
      <c r="DF1135" s="177" t="str">
        <f t="shared" si="6639"/>
        <v>AM</v>
      </c>
      <c r="DG1135" s="177" t="str">
        <f t="shared" si="6640"/>
        <v>AN</v>
      </c>
      <c r="DH1135" s="177" t="str">
        <f t="shared" si="6641"/>
        <v>AO</v>
      </c>
      <c r="DI1135" s="177" t="str">
        <f t="shared" si="6642"/>
        <v>AP</v>
      </c>
      <c r="DJ1135" s="177" t="str">
        <f t="shared" si="6643"/>
        <v>AQ</v>
      </c>
      <c r="DK1135" s="177" t="str">
        <f t="shared" si="6644"/>
        <v>AR</v>
      </c>
      <c r="DL1135" s="177" t="str">
        <f t="shared" si="6645"/>
        <v>AS</v>
      </c>
    </row>
    <row r="1136" spans="2:116" ht="16" x14ac:dyDescent="0.8">
      <c r="B1136" s="24" t="str">
        <f t="shared" si="6550"/>
        <v>Chem_Ammonium nitrate</v>
      </c>
      <c r="C1136" s="12" t="s">
        <v>249</v>
      </c>
      <c r="D1136" s="12" t="s">
        <v>1721</v>
      </c>
      <c r="E1136" s="12" t="s">
        <v>1840</v>
      </c>
      <c r="F1136" s="12" t="s">
        <v>119</v>
      </c>
      <c r="G1136" s="12" t="s">
        <v>143</v>
      </c>
      <c r="H1136" s="12" t="s">
        <v>1638</v>
      </c>
      <c r="I1136" s="12" t="s">
        <v>1640</v>
      </c>
      <c r="J1136" s="12"/>
      <c r="K1136" t="str">
        <f>INDEX('Unit list'!$D:$D,MATCH($I1136,'Unit list'!$C:$C,0))</f>
        <v>GJ/t</v>
      </c>
      <c r="L1136" s="16">
        <f>INDEX('Unit list'!$E:$E,MATCH($I1136,'Unit list'!$C:$C,0))</f>
        <v>1</v>
      </c>
      <c r="M1136" t="str">
        <f t="shared" si="6648"/>
        <v>GJ/tAN</v>
      </c>
      <c r="N1136" s="16">
        <f>INDEX('Unit list'!$F:$F,MATCH($I1136,'Unit list'!$C:$C,0))</f>
        <v>0</v>
      </c>
      <c r="P1136" s="103">
        <f t="shared" ca="1" si="6650"/>
        <v>6.9946197546031001</v>
      </c>
      <c r="Q1136" s="103">
        <f t="shared" ca="1" si="6651"/>
        <v>6.978362439734684</v>
      </c>
      <c r="R1136" s="103">
        <f t="shared" ca="1" si="6652"/>
        <v>6.9621051248662678</v>
      </c>
      <c r="S1136" s="103">
        <f t="shared" ca="1" si="6653"/>
        <v>6.9458478099978516</v>
      </c>
      <c r="T1136" s="103">
        <f t="shared" ca="1" si="6654"/>
        <v>6.9295904951294363</v>
      </c>
      <c r="U1136" s="103">
        <f t="shared" ca="1" si="6655"/>
        <v>6.9133331802610165</v>
      </c>
      <c r="V1136" s="103">
        <f t="shared" ca="1" si="6656"/>
        <v>6.9104878304323316</v>
      </c>
      <c r="W1136" s="103">
        <f t="shared" ca="1" si="6657"/>
        <v>6.9076424806036467</v>
      </c>
      <c r="X1136" s="103">
        <f t="shared" ca="1" si="6658"/>
        <v>6.9047971307749609</v>
      </c>
      <c r="Y1136" s="103">
        <f t="shared" ca="1" si="6659"/>
        <v>6.901951780946276</v>
      </c>
      <c r="Z1136" s="103">
        <f t="shared" ca="1" si="6660"/>
        <v>6.8991064311175894</v>
      </c>
      <c r="AA1136" s="103">
        <f t="shared" ca="1" si="6661"/>
        <v>6.8952243131678523</v>
      </c>
      <c r="AB1136" s="103">
        <f t="shared" ca="1" si="6662"/>
        <v>6.8913421952181153</v>
      </c>
      <c r="AC1136" s="103">
        <f t="shared" ca="1" si="6663"/>
        <v>6.8874600772683783</v>
      </c>
      <c r="AD1136" s="103">
        <f t="shared" ca="1" si="6664"/>
        <v>6.8835779593186412</v>
      </c>
      <c r="AE1136" s="103">
        <f t="shared" ca="1" si="6665"/>
        <v>6.8796958413689069</v>
      </c>
      <c r="AF1136" s="103">
        <f t="shared" ca="1" si="6666"/>
        <v>6.8758554416209261</v>
      </c>
      <c r="AG1136" s="103">
        <f t="shared" ca="1" si="6667"/>
        <v>6.8720150418729453</v>
      </c>
      <c r="AH1136" s="103">
        <f t="shared" ca="1" si="6668"/>
        <v>6.8681746421249645</v>
      </c>
      <c r="AI1136" s="103">
        <f t="shared" ca="1" si="6669"/>
        <v>6.8643342423769838</v>
      </c>
      <c r="AJ1136" s="103">
        <f t="shared" ca="1" si="6670"/>
        <v>6.8604938426289994</v>
      </c>
      <c r="AK1136" s="103">
        <f t="shared" ca="1" si="6671"/>
        <v>6.8610963311985929</v>
      </c>
      <c r="AL1136" s="103">
        <f t="shared" ca="1" si="6672"/>
        <v>6.8616988197681872</v>
      </c>
      <c r="AM1136" s="103">
        <f t="shared" ca="1" si="6673"/>
        <v>6.8623013083377806</v>
      </c>
      <c r="AN1136" s="103">
        <f t="shared" ca="1" si="6674"/>
        <v>6.8629037969073741</v>
      </c>
      <c r="AO1136" s="103">
        <f t="shared" ca="1" si="6675"/>
        <v>6.8635062854769666</v>
      </c>
      <c r="AP1136" s="103">
        <f t="shared" ca="1" si="6676"/>
        <v>6.8610055209758825</v>
      </c>
      <c r="AQ1136" s="103">
        <f t="shared" ca="1" si="6677"/>
        <v>6.8585047564747992</v>
      </c>
      <c r="AR1136" s="103">
        <f t="shared" ca="1" si="6678"/>
        <v>6.856003991973715</v>
      </c>
      <c r="AS1136" s="103">
        <f t="shared" ca="1" si="6679"/>
        <v>6.8535032274726317</v>
      </c>
      <c r="AT1136" s="103">
        <f t="shared" ca="1" si="6680"/>
        <v>6.8510024629715449</v>
      </c>
      <c r="AW1136" s="175" t="s">
        <v>1687</v>
      </c>
      <c r="AX1136" s="175">
        <f t="shared" si="6649"/>
        <v>369</v>
      </c>
      <c r="AY1136" s="176" t="str" cm="1">
        <f t="array" ref="AY1136">D1136&amp;"_"&amp;INDEX(Table18[Calcultion sheet],MATCH(1,('Business case OPEX &amp; CAPEX'!$E1136=Table18[Technology])*($C1136=Table18[Chemical]),0))</f>
        <v>AN_conventional</v>
      </c>
      <c r="AZ1136" s="176" t="str">
        <f t="shared" si="6582"/>
        <v>N369</v>
      </c>
      <c r="BA1136" s="176" t="str">
        <f t="shared" si="6583"/>
        <v>O369</v>
      </c>
      <c r="BB1136" s="176" t="str">
        <f t="shared" si="6584"/>
        <v>P369</v>
      </c>
      <c r="BC1136" s="176" t="str">
        <f t="shared" si="6585"/>
        <v>Q369</v>
      </c>
      <c r="BD1136" s="176" t="str">
        <f t="shared" si="6586"/>
        <v>R369</v>
      </c>
      <c r="BE1136" s="176" t="str">
        <f t="shared" si="6587"/>
        <v>S369</v>
      </c>
      <c r="BF1136" s="176" t="str">
        <f t="shared" si="6588"/>
        <v>T369</v>
      </c>
      <c r="BG1136" s="176" t="str">
        <f t="shared" si="6589"/>
        <v>U369</v>
      </c>
      <c r="BH1136" s="176" t="str">
        <f t="shared" si="6590"/>
        <v>V369</v>
      </c>
      <c r="BI1136" s="176" t="str">
        <f t="shared" si="6591"/>
        <v>W369</v>
      </c>
      <c r="BJ1136" s="176" t="str">
        <f t="shared" si="6592"/>
        <v>X369</v>
      </c>
      <c r="BK1136" s="176" t="str">
        <f t="shared" si="6593"/>
        <v>Y369</v>
      </c>
      <c r="BL1136" s="176" t="str">
        <f t="shared" si="6594"/>
        <v>Z369</v>
      </c>
      <c r="BM1136" s="176" t="str">
        <f t="shared" si="6595"/>
        <v>AA369</v>
      </c>
      <c r="BN1136" s="176" t="str">
        <f t="shared" si="6596"/>
        <v>AB369</v>
      </c>
      <c r="BO1136" s="176" t="str">
        <f t="shared" si="6597"/>
        <v>AC369</v>
      </c>
      <c r="BP1136" s="176" t="str">
        <f t="shared" si="6598"/>
        <v>AD369</v>
      </c>
      <c r="BQ1136" s="176" t="str">
        <f t="shared" si="6599"/>
        <v>AE369</v>
      </c>
      <c r="BR1136" s="176" t="str">
        <f t="shared" si="6600"/>
        <v>AF369</v>
      </c>
      <c r="BS1136" s="176" t="str">
        <f t="shared" si="6601"/>
        <v>AG369</v>
      </c>
      <c r="BT1136" s="176" t="str">
        <f t="shared" si="6602"/>
        <v>AH369</v>
      </c>
      <c r="BU1136" s="176" t="str">
        <f t="shared" si="6603"/>
        <v>AI369</v>
      </c>
      <c r="BV1136" s="176" t="str">
        <f t="shared" si="6604"/>
        <v>AJ369</v>
      </c>
      <c r="BW1136" s="176" t="str">
        <f t="shared" si="6605"/>
        <v>AK369</v>
      </c>
      <c r="BX1136" s="176" t="str">
        <f t="shared" si="6606"/>
        <v>AL369</v>
      </c>
      <c r="BY1136" s="176" t="str">
        <f t="shared" si="6607"/>
        <v>AM369</v>
      </c>
      <c r="BZ1136" s="176" t="str">
        <f t="shared" si="6608"/>
        <v>AN369</v>
      </c>
      <c r="CA1136" s="176" t="str">
        <f t="shared" si="6609"/>
        <v>AO369</v>
      </c>
      <c r="CB1136" s="176" t="str">
        <f t="shared" si="6610"/>
        <v>AP369</v>
      </c>
      <c r="CC1136" s="176" t="str">
        <f t="shared" si="6611"/>
        <v>AQ369</v>
      </c>
      <c r="CD1136" s="176" t="str">
        <f t="shared" si="6612"/>
        <v>AR369</v>
      </c>
      <c r="CE1136" s="176" t="str">
        <f t="shared" si="6613"/>
        <v>AS369</v>
      </c>
      <c r="CF1136" s="175"/>
      <c r="CG1136" s="177" t="str">
        <f t="shared" si="6614"/>
        <v>N</v>
      </c>
      <c r="CH1136" s="177" t="str">
        <f t="shared" si="6615"/>
        <v>O</v>
      </c>
      <c r="CI1136" s="177" t="str">
        <f t="shared" si="6616"/>
        <v>P</v>
      </c>
      <c r="CJ1136" s="177" t="str">
        <f t="shared" si="6617"/>
        <v>Q</v>
      </c>
      <c r="CK1136" s="177" t="str">
        <f t="shared" si="6618"/>
        <v>R</v>
      </c>
      <c r="CL1136" s="177" t="str">
        <f t="shared" si="6619"/>
        <v>S</v>
      </c>
      <c r="CM1136" s="177" t="str">
        <f t="shared" si="6620"/>
        <v>T</v>
      </c>
      <c r="CN1136" s="177" t="str">
        <f t="shared" si="6621"/>
        <v>U</v>
      </c>
      <c r="CO1136" s="177" t="str">
        <f t="shared" si="6622"/>
        <v>V</v>
      </c>
      <c r="CP1136" s="177" t="str">
        <f t="shared" si="6623"/>
        <v>W</v>
      </c>
      <c r="CQ1136" s="177" t="str">
        <f t="shared" si="6624"/>
        <v>X</v>
      </c>
      <c r="CR1136" s="177" t="str">
        <f t="shared" si="6625"/>
        <v>Y</v>
      </c>
      <c r="CS1136" s="177" t="str">
        <f t="shared" si="6626"/>
        <v>Z</v>
      </c>
      <c r="CT1136" s="177" t="str">
        <f t="shared" si="6627"/>
        <v>AA</v>
      </c>
      <c r="CU1136" s="177" t="str">
        <f t="shared" si="6628"/>
        <v>AB</v>
      </c>
      <c r="CV1136" s="177" t="str">
        <f t="shared" si="6629"/>
        <v>AC</v>
      </c>
      <c r="CW1136" s="177" t="str">
        <f t="shared" si="6630"/>
        <v>AD</v>
      </c>
      <c r="CX1136" s="177" t="str">
        <f t="shared" si="6631"/>
        <v>AE</v>
      </c>
      <c r="CY1136" s="177" t="str">
        <f t="shared" si="6632"/>
        <v>AF</v>
      </c>
      <c r="CZ1136" s="177" t="str">
        <f t="shared" si="6633"/>
        <v>AG</v>
      </c>
      <c r="DA1136" s="177" t="str">
        <f t="shared" si="6634"/>
        <v>AH</v>
      </c>
      <c r="DB1136" s="177" t="str">
        <f t="shared" si="6635"/>
        <v>AI</v>
      </c>
      <c r="DC1136" s="177" t="str">
        <f t="shared" si="6636"/>
        <v>AJ</v>
      </c>
      <c r="DD1136" s="177" t="str">
        <f t="shared" si="6637"/>
        <v>AK</v>
      </c>
      <c r="DE1136" s="177" t="str">
        <f t="shared" si="6638"/>
        <v>AL</v>
      </c>
      <c r="DF1136" s="177" t="str">
        <f t="shared" si="6639"/>
        <v>AM</v>
      </c>
      <c r="DG1136" s="177" t="str">
        <f t="shared" si="6640"/>
        <v>AN</v>
      </c>
      <c r="DH1136" s="177" t="str">
        <f t="shared" si="6641"/>
        <v>AO</v>
      </c>
      <c r="DI1136" s="177" t="str">
        <f t="shared" si="6642"/>
        <v>AP</v>
      </c>
      <c r="DJ1136" s="177" t="str">
        <f t="shared" si="6643"/>
        <v>AQ</v>
      </c>
      <c r="DK1136" s="177" t="str">
        <f t="shared" si="6644"/>
        <v>AR</v>
      </c>
      <c r="DL1136" s="177" t="str">
        <f t="shared" si="6645"/>
        <v>AS</v>
      </c>
    </row>
    <row r="1137" spans="2:116" ht="16" x14ac:dyDescent="0.8">
      <c r="B1137" s="24" t="str">
        <f t="shared" si="6550"/>
        <v>Chem_Ammonium nitrate</v>
      </c>
      <c r="C1137" s="12" t="s">
        <v>249</v>
      </c>
      <c r="D1137" s="12" t="s">
        <v>1721</v>
      </c>
      <c r="E1137" s="12" t="s">
        <v>1840</v>
      </c>
      <c r="F1137" s="12" t="s">
        <v>119</v>
      </c>
      <c r="G1137" s="12" t="s">
        <v>144</v>
      </c>
      <c r="H1137" s="12" t="s">
        <v>1638</v>
      </c>
      <c r="I1137" s="12" t="s">
        <v>1640</v>
      </c>
      <c r="J1137" s="12"/>
      <c r="K1137" t="str">
        <f>INDEX('Unit list'!$D:$D,MATCH($I1137,'Unit list'!$C:$C,0))</f>
        <v>GJ/t</v>
      </c>
      <c r="L1137" s="16">
        <f>INDEX('Unit list'!$E:$E,MATCH($I1137,'Unit list'!$C:$C,0))</f>
        <v>1</v>
      </c>
      <c r="M1137" t="str">
        <f t="shared" si="6648"/>
        <v>GJ/tAN</v>
      </c>
      <c r="N1137" s="16">
        <f>INDEX('Unit list'!$F:$F,MATCH($I1137,'Unit list'!$C:$C,0))</f>
        <v>0</v>
      </c>
      <c r="P1137" s="103">
        <f t="shared" ca="1" si="6650"/>
        <v>6.5087791018697487</v>
      </c>
      <c r="Q1137" s="103">
        <f t="shared" ca="1" si="6651"/>
        <v>6.4863929050416731</v>
      </c>
      <c r="R1137" s="103">
        <f t="shared" ca="1" si="6652"/>
        <v>6.4640067082135966</v>
      </c>
      <c r="S1137" s="103">
        <f t="shared" ca="1" si="6653"/>
        <v>6.4416205113855201</v>
      </c>
      <c r="T1137" s="103">
        <f t="shared" ca="1" si="6654"/>
        <v>6.4192343145574435</v>
      </c>
      <c r="U1137" s="103">
        <f t="shared" ca="1" si="6655"/>
        <v>6.396848117729367</v>
      </c>
      <c r="V1137" s="103">
        <f t="shared" ca="1" si="6656"/>
        <v>6.3909861780223052</v>
      </c>
      <c r="W1137" s="103">
        <f t="shared" ca="1" si="6657"/>
        <v>6.3851242383152433</v>
      </c>
      <c r="X1137" s="103">
        <f t="shared" ca="1" si="6658"/>
        <v>6.3792622986081824</v>
      </c>
      <c r="Y1137" s="103">
        <f t="shared" ca="1" si="6659"/>
        <v>6.3734003589011206</v>
      </c>
      <c r="Z1137" s="103">
        <f t="shared" ca="1" si="6660"/>
        <v>6.3675384191940587</v>
      </c>
      <c r="AA1137" s="103">
        <f t="shared" ca="1" si="6661"/>
        <v>6.3621261798363236</v>
      </c>
      <c r="AB1137" s="103">
        <f t="shared" ca="1" si="6662"/>
        <v>6.3567139404785893</v>
      </c>
      <c r="AC1137" s="103">
        <f t="shared" ca="1" si="6663"/>
        <v>6.3513017011208541</v>
      </c>
      <c r="AD1137" s="103">
        <f t="shared" ca="1" si="6664"/>
        <v>6.345889461763119</v>
      </c>
      <c r="AE1137" s="103">
        <f t="shared" ca="1" si="6665"/>
        <v>6.3404772224053856</v>
      </c>
      <c r="AF1137" s="103">
        <f t="shared" ca="1" si="6666"/>
        <v>6.33709817763192</v>
      </c>
      <c r="AG1137" s="103">
        <f t="shared" ca="1" si="6667"/>
        <v>6.3337191328584534</v>
      </c>
      <c r="AH1137" s="103">
        <f t="shared" ca="1" si="6668"/>
        <v>6.3303400880849878</v>
      </c>
      <c r="AI1137" s="103">
        <f t="shared" ca="1" si="6669"/>
        <v>6.3269610433115213</v>
      </c>
      <c r="AJ1137" s="103">
        <f t="shared" ca="1" si="6670"/>
        <v>6.3235819985380548</v>
      </c>
      <c r="AK1137" s="103">
        <f t="shared" ca="1" si="6671"/>
        <v>6.3246177331242448</v>
      </c>
      <c r="AL1137" s="103">
        <f t="shared" ca="1" si="6672"/>
        <v>6.3256534677104348</v>
      </c>
      <c r="AM1137" s="103">
        <f t="shared" ca="1" si="6673"/>
        <v>6.3266892022966248</v>
      </c>
      <c r="AN1137" s="103">
        <f t="shared" ca="1" si="6674"/>
        <v>6.3277249368828148</v>
      </c>
      <c r="AO1137" s="103">
        <f t="shared" ca="1" si="6675"/>
        <v>6.3287606714690039</v>
      </c>
      <c r="AP1137" s="103">
        <f t="shared" ca="1" si="6676"/>
        <v>6.3256598702567857</v>
      </c>
      <c r="AQ1137" s="103">
        <f t="shared" ca="1" si="6677"/>
        <v>6.3225590690445674</v>
      </c>
      <c r="AR1137" s="103">
        <f t="shared" ca="1" si="6678"/>
        <v>6.3194582678323492</v>
      </c>
      <c r="AS1137" s="103">
        <f t="shared" ca="1" si="6679"/>
        <v>6.3163574666201301</v>
      </c>
      <c r="AT1137" s="103">
        <f t="shared" ca="1" si="6680"/>
        <v>6.313256665407911</v>
      </c>
      <c r="AW1137" s="175" t="s">
        <v>1687</v>
      </c>
      <c r="AX1137" s="175">
        <f t="shared" si="6649"/>
        <v>370</v>
      </c>
      <c r="AY1137" s="176" t="str" cm="1">
        <f t="array" ref="AY1137">D1137&amp;"_"&amp;INDEX(Table18[Calcultion sheet],MATCH(1,('Business case OPEX &amp; CAPEX'!$E1137=Table18[Technology])*($C1137=Table18[Chemical]),0))</f>
        <v>AN_conventional</v>
      </c>
      <c r="AZ1137" s="176" t="str">
        <f t="shared" si="6582"/>
        <v>N370</v>
      </c>
      <c r="BA1137" s="176" t="str">
        <f t="shared" si="6583"/>
        <v>O370</v>
      </c>
      <c r="BB1137" s="176" t="str">
        <f t="shared" si="6584"/>
        <v>P370</v>
      </c>
      <c r="BC1137" s="176" t="str">
        <f t="shared" si="6585"/>
        <v>Q370</v>
      </c>
      <c r="BD1137" s="176" t="str">
        <f t="shared" si="6586"/>
        <v>R370</v>
      </c>
      <c r="BE1137" s="176" t="str">
        <f t="shared" si="6587"/>
        <v>S370</v>
      </c>
      <c r="BF1137" s="176" t="str">
        <f t="shared" si="6588"/>
        <v>T370</v>
      </c>
      <c r="BG1137" s="176" t="str">
        <f t="shared" si="6589"/>
        <v>U370</v>
      </c>
      <c r="BH1137" s="176" t="str">
        <f t="shared" si="6590"/>
        <v>V370</v>
      </c>
      <c r="BI1137" s="176" t="str">
        <f t="shared" si="6591"/>
        <v>W370</v>
      </c>
      <c r="BJ1137" s="176" t="str">
        <f t="shared" si="6592"/>
        <v>X370</v>
      </c>
      <c r="BK1137" s="176" t="str">
        <f t="shared" si="6593"/>
        <v>Y370</v>
      </c>
      <c r="BL1137" s="176" t="str">
        <f t="shared" si="6594"/>
        <v>Z370</v>
      </c>
      <c r="BM1137" s="176" t="str">
        <f t="shared" si="6595"/>
        <v>AA370</v>
      </c>
      <c r="BN1137" s="176" t="str">
        <f t="shared" si="6596"/>
        <v>AB370</v>
      </c>
      <c r="BO1137" s="176" t="str">
        <f t="shared" si="6597"/>
        <v>AC370</v>
      </c>
      <c r="BP1137" s="176" t="str">
        <f t="shared" si="6598"/>
        <v>AD370</v>
      </c>
      <c r="BQ1137" s="176" t="str">
        <f t="shared" si="6599"/>
        <v>AE370</v>
      </c>
      <c r="BR1137" s="176" t="str">
        <f t="shared" si="6600"/>
        <v>AF370</v>
      </c>
      <c r="BS1137" s="176" t="str">
        <f t="shared" si="6601"/>
        <v>AG370</v>
      </c>
      <c r="BT1137" s="176" t="str">
        <f t="shared" si="6602"/>
        <v>AH370</v>
      </c>
      <c r="BU1137" s="176" t="str">
        <f t="shared" si="6603"/>
        <v>AI370</v>
      </c>
      <c r="BV1137" s="176" t="str">
        <f t="shared" si="6604"/>
        <v>AJ370</v>
      </c>
      <c r="BW1137" s="176" t="str">
        <f t="shared" si="6605"/>
        <v>AK370</v>
      </c>
      <c r="BX1137" s="176" t="str">
        <f t="shared" si="6606"/>
        <v>AL370</v>
      </c>
      <c r="BY1137" s="176" t="str">
        <f t="shared" si="6607"/>
        <v>AM370</v>
      </c>
      <c r="BZ1137" s="176" t="str">
        <f t="shared" si="6608"/>
        <v>AN370</v>
      </c>
      <c r="CA1137" s="176" t="str">
        <f t="shared" si="6609"/>
        <v>AO370</v>
      </c>
      <c r="CB1137" s="176" t="str">
        <f t="shared" si="6610"/>
        <v>AP370</v>
      </c>
      <c r="CC1137" s="176" t="str">
        <f t="shared" si="6611"/>
        <v>AQ370</v>
      </c>
      <c r="CD1137" s="176" t="str">
        <f t="shared" si="6612"/>
        <v>AR370</v>
      </c>
      <c r="CE1137" s="176" t="str">
        <f t="shared" si="6613"/>
        <v>AS370</v>
      </c>
      <c r="CF1137" s="175"/>
      <c r="CG1137" s="177" t="str">
        <f t="shared" si="6614"/>
        <v>N</v>
      </c>
      <c r="CH1137" s="177" t="str">
        <f t="shared" si="6615"/>
        <v>O</v>
      </c>
      <c r="CI1137" s="177" t="str">
        <f t="shared" si="6616"/>
        <v>P</v>
      </c>
      <c r="CJ1137" s="177" t="str">
        <f t="shared" si="6617"/>
        <v>Q</v>
      </c>
      <c r="CK1137" s="177" t="str">
        <f t="shared" si="6618"/>
        <v>R</v>
      </c>
      <c r="CL1137" s="177" t="str">
        <f t="shared" si="6619"/>
        <v>S</v>
      </c>
      <c r="CM1137" s="177" t="str">
        <f t="shared" si="6620"/>
        <v>T</v>
      </c>
      <c r="CN1137" s="177" t="str">
        <f t="shared" si="6621"/>
        <v>U</v>
      </c>
      <c r="CO1137" s="177" t="str">
        <f t="shared" si="6622"/>
        <v>V</v>
      </c>
      <c r="CP1137" s="177" t="str">
        <f t="shared" si="6623"/>
        <v>W</v>
      </c>
      <c r="CQ1137" s="177" t="str">
        <f t="shared" si="6624"/>
        <v>X</v>
      </c>
      <c r="CR1137" s="177" t="str">
        <f t="shared" si="6625"/>
        <v>Y</v>
      </c>
      <c r="CS1137" s="177" t="str">
        <f t="shared" si="6626"/>
        <v>Z</v>
      </c>
      <c r="CT1137" s="177" t="str">
        <f t="shared" si="6627"/>
        <v>AA</v>
      </c>
      <c r="CU1137" s="177" t="str">
        <f t="shared" si="6628"/>
        <v>AB</v>
      </c>
      <c r="CV1137" s="177" t="str">
        <f t="shared" si="6629"/>
        <v>AC</v>
      </c>
      <c r="CW1137" s="177" t="str">
        <f t="shared" si="6630"/>
        <v>AD</v>
      </c>
      <c r="CX1137" s="177" t="str">
        <f t="shared" si="6631"/>
        <v>AE</v>
      </c>
      <c r="CY1137" s="177" t="str">
        <f t="shared" si="6632"/>
        <v>AF</v>
      </c>
      <c r="CZ1137" s="177" t="str">
        <f t="shared" si="6633"/>
        <v>AG</v>
      </c>
      <c r="DA1137" s="177" t="str">
        <f t="shared" si="6634"/>
        <v>AH</v>
      </c>
      <c r="DB1137" s="177" t="str">
        <f t="shared" si="6635"/>
        <v>AI</v>
      </c>
      <c r="DC1137" s="177" t="str">
        <f t="shared" si="6636"/>
        <v>AJ</v>
      </c>
      <c r="DD1137" s="177" t="str">
        <f t="shared" si="6637"/>
        <v>AK</v>
      </c>
      <c r="DE1137" s="177" t="str">
        <f t="shared" si="6638"/>
        <v>AL</v>
      </c>
      <c r="DF1137" s="177" t="str">
        <f t="shared" si="6639"/>
        <v>AM</v>
      </c>
      <c r="DG1137" s="177" t="str">
        <f t="shared" si="6640"/>
        <v>AN</v>
      </c>
      <c r="DH1137" s="177" t="str">
        <f t="shared" si="6641"/>
        <v>AO</v>
      </c>
      <c r="DI1137" s="177" t="str">
        <f t="shared" si="6642"/>
        <v>AP</v>
      </c>
      <c r="DJ1137" s="177" t="str">
        <f t="shared" si="6643"/>
        <v>AQ</v>
      </c>
      <c r="DK1137" s="177" t="str">
        <f t="shared" si="6644"/>
        <v>AR</v>
      </c>
      <c r="DL1137" s="177" t="str">
        <f t="shared" si="6645"/>
        <v>AS</v>
      </c>
    </row>
    <row r="1138" spans="2:116" ht="16" x14ac:dyDescent="0.8">
      <c r="B1138" s="24" t="str">
        <f t="shared" si="6550"/>
        <v>Chem_Ammonium nitrate</v>
      </c>
      <c r="C1138" s="12" t="s">
        <v>249</v>
      </c>
      <c r="D1138" s="12" t="s">
        <v>1721</v>
      </c>
      <c r="E1138" s="12" t="s">
        <v>1840</v>
      </c>
      <c r="F1138" s="12" t="s">
        <v>119</v>
      </c>
      <c r="G1138" s="12" t="s">
        <v>145</v>
      </c>
      <c r="H1138" s="12" t="s">
        <v>1638</v>
      </c>
      <c r="I1138" s="12" t="s">
        <v>1640</v>
      </c>
      <c r="J1138" s="12"/>
      <c r="K1138" t="str">
        <f>INDEX('Unit list'!$D:$D,MATCH($I1138,'Unit list'!$C:$C,0))</f>
        <v>GJ/t</v>
      </c>
      <c r="L1138" s="16">
        <f>INDEX('Unit list'!$E:$E,MATCH($I1138,'Unit list'!$C:$C,0))</f>
        <v>1</v>
      </c>
      <c r="M1138" t="str">
        <f t="shared" si="6648"/>
        <v>GJ/tAN</v>
      </c>
      <c r="N1138" s="16">
        <f>INDEX('Unit list'!$F:$F,MATCH($I1138,'Unit list'!$C:$C,0))</f>
        <v>0</v>
      </c>
      <c r="P1138" s="103">
        <f t="shared" ca="1" si="6650"/>
        <v>6.4070443007471711</v>
      </c>
      <c r="Q1138" s="103">
        <f t="shared" ca="1" si="6651"/>
        <v>6.3965911764309036</v>
      </c>
      <c r="R1138" s="103">
        <f t="shared" ca="1" si="6652"/>
        <v>6.386138052114636</v>
      </c>
      <c r="S1138" s="103">
        <f t="shared" ca="1" si="6653"/>
        <v>6.3756849277983685</v>
      </c>
      <c r="T1138" s="103">
        <f t="shared" ca="1" si="6654"/>
        <v>6.3652318034821</v>
      </c>
      <c r="U1138" s="103">
        <f t="shared" ca="1" si="6655"/>
        <v>6.3547786791658316</v>
      </c>
      <c r="V1138" s="103">
        <f t="shared" ca="1" si="6656"/>
        <v>6.3443255548495632</v>
      </c>
      <c r="W1138" s="103">
        <f t="shared" ca="1" si="6657"/>
        <v>6.3338724305332947</v>
      </c>
      <c r="X1138" s="103">
        <f t="shared" ca="1" si="6658"/>
        <v>6.3234193062170263</v>
      </c>
      <c r="Y1138" s="103">
        <f t="shared" ca="1" si="6659"/>
        <v>6.3129661819007579</v>
      </c>
      <c r="Z1138" s="103">
        <f t="shared" ca="1" si="6660"/>
        <v>6.3025130575844903</v>
      </c>
      <c r="AA1138" s="103">
        <f t="shared" ca="1" si="6661"/>
        <v>6.3008910210526548</v>
      </c>
      <c r="AB1138" s="103">
        <f t="shared" ca="1" si="6662"/>
        <v>6.2992689845208201</v>
      </c>
      <c r="AC1138" s="103">
        <f t="shared" ca="1" si="6663"/>
        <v>6.2976469479889845</v>
      </c>
      <c r="AD1138" s="103">
        <f t="shared" ca="1" si="6664"/>
        <v>6.2960249114571498</v>
      </c>
      <c r="AE1138" s="103">
        <f t="shared" ca="1" si="6665"/>
        <v>6.294402874925316</v>
      </c>
      <c r="AF1138" s="103">
        <f t="shared" ca="1" si="6666"/>
        <v>6.2927808383934813</v>
      </c>
      <c r="AG1138" s="103">
        <f t="shared" ca="1" si="6667"/>
        <v>6.2911588018616476</v>
      </c>
      <c r="AH1138" s="103">
        <f t="shared" ca="1" si="6668"/>
        <v>6.2895367653298129</v>
      </c>
      <c r="AI1138" s="103">
        <f t="shared" ca="1" si="6669"/>
        <v>6.2879147287979782</v>
      </c>
      <c r="AJ1138" s="103">
        <f t="shared" ca="1" si="6670"/>
        <v>6.2862926922661426</v>
      </c>
      <c r="AK1138" s="103">
        <f t="shared" ca="1" si="6671"/>
        <v>6.2846706557343079</v>
      </c>
      <c r="AL1138" s="103">
        <f t="shared" ca="1" si="6672"/>
        <v>6.2830486192024724</v>
      </c>
      <c r="AM1138" s="103">
        <f t="shared" ca="1" si="6673"/>
        <v>6.2814265826706377</v>
      </c>
      <c r="AN1138" s="103">
        <f t="shared" ca="1" si="6674"/>
        <v>6.2798045461388021</v>
      </c>
      <c r="AO1138" s="103">
        <f t="shared" ca="1" si="6675"/>
        <v>6.2781825096069683</v>
      </c>
      <c r="AP1138" s="103">
        <f t="shared" ca="1" si="6676"/>
        <v>6.2765604730751345</v>
      </c>
      <c r="AQ1138" s="103">
        <f t="shared" ca="1" si="6677"/>
        <v>6.2749384365432999</v>
      </c>
      <c r="AR1138" s="103">
        <f t="shared" ca="1" si="6678"/>
        <v>6.2733164000114652</v>
      </c>
      <c r="AS1138" s="103">
        <f t="shared" ca="1" si="6679"/>
        <v>6.2716943634796314</v>
      </c>
      <c r="AT1138" s="103">
        <f t="shared" ca="1" si="6680"/>
        <v>6.2700723269477949</v>
      </c>
      <c r="AW1138" s="175" t="s">
        <v>1687</v>
      </c>
      <c r="AX1138" s="175">
        <f t="shared" si="6649"/>
        <v>371</v>
      </c>
      <c r="AY1138" s="176" t="str" cm="1">
        <f t="array" ref="AY1138">D1138&amp;"_"&amp;INDEX(Table18[Calcultion sheet],MATCH(1,('Business case OPEX &amp; CAPEX'!$E1138=Table18[Technology])*($C1138=Table18[Chemical]),0))</f>
        <v>AN_conventional</v>
      </c>
      <c r="AZ1138" s="176" t="str">
        <f t="shared" si="6582"/>
        <v>N371</v>
      </c>
      <c r="BA1138" s="176" t="str">
        <f t="shared" si="6583"/>
        <v>O371</v>
      </c>
      <c r="BB1138" s="176" t="str">
        <f t="shared" si="6584"/>
        <v>P371</v>
      </c>
      <c r="BC1138" s="176" t="str">
        <f t="shared" si="6585"/>
        <v>Q371</v>
      </c>
      <c r="BD1138" s="176" t="str">
        <f t="shared" si="6586"/>
        <v>R371</v>
      </c>
      <c r="BE1138" s="176" t="str">
        <f t="shared" si="6587"/>
        <v>S371</v>
      </c>
      <c r="BF1138" s="176" t="str">
        <f t="shared" si="6588"/>
        <v>T371</v>
      </c>
      <c r="BG1138" s="176" t="str">
        <f t="shared" si="6589"/>
        <v>U371</v>
      </c>
      <c r="BH1138" s="176" t="str">
        <f t="shared" si="6590"/>
        <v>V371</v>
      </c>
      <c r="BI1138" s="176" t="str">
        <f t="shared" si="6591"/>
        <v>W371</v>
      </c>
      <c r="BJ1138" s="176" t="str">
        <f t="shared" si="6592"/>
        <v>X371</v>
      </c>
      <c r="BK1138" s="176" t="str">
        <f t="shared" si="6593"/>
        <v>Y371</v>
      </c>
      <c r="BL1138" s="176" t="str">
        <f t="shared" si="6594"/>
        <v>Z371</v>
      </c>
      <c r="BM1138" s="176" t="str">
        <f t="shared" si="6595"/>
        <v>AA371</v>
      </c>
      <c r="BN1138" s="176" t="str">
        <f t="shared" si="6596"/>
        <v>AB371</v>
      </c>
      <c r="BO1138" s="176" t="str">
        <f t="shared" si="6597"/>
        <v>AC371</v>
      </c>
      <c r="BP1138" s="176" t="str">
        <f t="shared" si="6598"/>
        <v>AD371</v>
      </c>
      <c r="BQ1138" s="176" t="str">
        <f t="shared" si="6599"/>
        <v>AE371</v>
      </c>
      <c r="BR1138" s="176" t="str">
        <f t="shared" si="6600"/>
        <v>AF371</v>
      </c>
      <c r="BS1138" s="176" t="str">
        <f t="shared" si="6601"/>
        <v>AG371</v>
      </c>
      <c r="BT1138" s="176" t="str">
        <f t="shared" si="6602"/>
        <v>AH371</v>
      </c>
      <c r="BU1138" s="176" t="str">
        <f t="shared" si="6603"/>
        <v>AI371</v>
      </c>
      <c r="BV1138" s="176" t="str">
        <f t="shared" si="6604"/>
        <v>AJ371</v>
      </c>
      <c r="BW1138" s="176" t="str">
        <f t="shared" si="6605"/>
        <v>AK371</v>
      </c>
      <c r="BX1138" s="176" t="str">
        <f t="shared" si="6606"/>
        <v>AL371</v>
      </c>
      <c r="BY1138" s="176" t="str">
        <f t="shared" si="6607"/>
        <v>AM371</v>
      </c>
      <c r="BZ1138" s="176" t="str">
        <f t="shared" si="6608"/>
        <v>AN371</v>
      </c>
      <c r="CA1138" s="176" t="str">
        <f t="shared" si="6609"/>
        <v>AO371</v>
      </c>
      <c r="CB1138" s="176" t="str">
        <f t="shared" si="6610"/>
        <v>AP371</v>
      </c>
      <c r="CC1138" s="176" t="str">
        <f t="shared" si="6611"/>
        <v>AQ371</v>
      </c>
      <c r="CD1138" s="176" t="str">
        <f t="shared" si="6612"/>
        <v>AR371</v>
      </c>
      <c r="CE1138" s="176" t="str">
        <f t="shared" si="6613"/>
        <v>AS371</v>
      </c>
      <c r="CF1138" s="175"/>
      <c r="CG1138" s="177" t="str">
        <f t="shared" si="6614"/>
        <v>N</v>
      </c>
      <c r="CH1138" s="177" t="str">
        <f t="shared" si="6615"/>
        <v>O</v>
      </c>
      <c r="CI1138" s="177" t="str">
        <f t="shared" si="6616"/>
        <v>P</v>
      </c>
      <c r="CJ1138" s="177" t="str">
        <f t="shared" si="6617"/>
        <v>Q</v>
      </c>
      <c r="CK1138" s="177" t="str">
        <f t="shared" si="6618"/>
        <v>R</v>
      </c>
      <c r="CL1138" s="177" t="str">
        <f t="shared" si="6619"/>
        <v>S</v>
      </c>
      <c r="CM1138" s="177" t="str">
        <f t="shared" si="6620"/>
        <v>T</v>
      </c>
      <c r="CN1138" s="177" t="str">
        <f t="shared" si="6621"/>
        <v>U</v>
      </c>
      <c r="CO1138" s="177" t="str">
        <f t="shared" si="6622"/>
        <v>V</v>
      </c>
      <c r="CP1138" s="177" t="str">
        <f t="shared" si="6623"/>
        <v>W</v>
      </c>
      <c r="CQ1138" s="177" t="str">
        <f t="shared" si="6624"/>
        <v>X</v>
      </c>
      <c r="CR1138" s="177" t="str">
        <f t="shared" si="6625"/>
        <v>Y</v>
      </c>
      <c r="CS1138" s="177" t="str">
        <f t="shared" si="6626"/>
        <v>Z</v>
      </c>
      <c r="CT1138" s="177" t="str">
        <f t="shared" si="6627"/>
        <v>AA</v>
      </c>
      <c r="CU1138" s="177" t="str">
        <f t="shared" si="6628"/>
        <v>AB</v>
      </c>
      <c r="CV1138" s="177" t="str">
        <f t="shared" si="6629"/>
        <v>AC</v>
      </c>
      <c r="CW1138" s="177" t="str">
        <f t="shared" si="6630"/>
        <v>AD</v>
      </c>
      <c r="CX1138" s="177" t="str">
        <f t="shared" si="6631"/>
        <v>AE</v>
      </c>
      <c r="CY1138" s="177" t="str">
        <f t="shared" si="6632"/>
        <v>AF</v>
      </c>
      <c r="CZ1138" s="177" t="str">
        <f t="shared" si="6633"/>
        <v>AG</v>
      </c>
      <c r="DA1138" s="177" t="str">
        <f t="shared" si="6634"/>
        <v>AH</v>
      </c>
      <c r="DB1138" s="177" t="str">
        <f t="shared" si="6635"/>
        <v>AI</v>
      </c>
      <c r="DC1138" s="177" t="str">
        <f t="shared" si="6636"/>
        <v>AJ</v>
      </c>
      <c r="DD1138" s="177" t="str">
        <f t="shared" si="6637"/>
        <v>AK</v>
      </c>
      <c r="DE1138" s="177" t="str">
        <f t="shared" si="6638"/>
        <v>AL</v>
      </c>
      <c r="DF1138" s="177" t="str">
        <f t="shared" si="6639"/>
        <v>AM</v>
      </c>
      <c r="DG1138" s="177" t="str">
        <f t="shared" si="6640"/>
        <v>AN</v>
      </c>
      <c r="DH1138" s="177" t="str">
        <f t="shared" si="6641"/>
        <v>AO</v>
      </c>
      <c r="DI1138" s="177" t="str">
        <f t="shared" si="6642"/>
        <v>AP</v>
      </c>
      <c r="DJ1138" s="177" t="str">
        <f t="shared" si="6643"/>
        <v>AQ</v>
      </c>
      <c r="DK1138" s="177" t="str">
        <f t="shared" si="6644"/>
        <v>AR</v>
      </c>
      <c r="DL1138" s="177" t="str">
        <f t="shared" si="6645"/>
        <v>AS</v>
      </c>
    </row>
    <row r="1139" spans="2:116" ht="16" x14ac:dyDescent="0.8">
      <c r="B1139" s="24" t="str">
        <f t="shared" si="6550"/>
        <v>Chem_Ammonium nitrate</v>
      </c>
      <c r="C1139" s="12" t="s">
        <v>249</v>
      </c>
      <c r="D1139" s="12" t="s">
        <v>1721</v>
      </c>
      <c r="E1139" s="12" t="s">
        <v>1840</v>
      </c>
      <c r="F1139" s="12" t="s">
        <v>119</v>
      </c>
      <c r="G1139" s="12" t="s">
        <v>146</v>
      </c>
      <c r="H1139" s="12" t="s">
        <v>1638</v>
      </c>
      <c r="I1139" s="12" t="s">
        <v>1640</v>
      </c>
      <c r="J1139" s="12"/>
      <c r="K1139" t="str">
        <f>INDEX('Unit list'!$D:$D,MATCH($I1139,'Unit list'!$C:$C,0))</f>
        <v>GJ/t</v>
      </c>
      <c r="L1139" s="16">
        <f>INDEX('Unit list'!$E:$E,MATCH($I1139,'Unit list'!$C:$C,0))</f>
        <v>1</v>
      </c>
      <c r="M1139" t="str">
        <f t="shared" si="6648"/>
        <v>GJ/tAN</v>
      </c>
      <c r="N1139" s="16">
        <f>INDEX('Unit list'!$F:$F,MATCH($I1139,'Unit list'!$C:$C,0))</f>
        <v>0</v>
      </c>
      <c r="P1139" s="103">
        <f t="shared" ca="1" si="6650"/>
        <v>6.4070443007471711</v>
      </c>
      <c r="Q1139" s="103">
        <f t="shared" ca="1" si="6651"/>
        <v>6.3965911764309036</v>
      </c>
      <c r="R1139" s="103">
        <f t="shared" ca="1" si="6652"/>
        <v>6.386138052114636</v>
      </c>
      <c r="S1139" s="103">
        <f t="shared" ca="1" si="6653"/>
        <v>6.3756849277983685</v>
      </c>
      <c r="T1139" s="103">
        <f t="shared" ca="1" si="6654"/>
        <v>6.3652318034821</v>
      </c>
      <c r="U1139" s="103">
        <f t="shared" ca="1" si="6655"/>
        <v>6.3547786791658316</v>
      </c>
      <c r="V1139" s="103">
        <f t="shared" ca="1" si="6656"/>
        <v>6.3443255548495632</v>
      </c>
      <c r="W1139" s="103">
        <f t="shared" ca="1" si="6657"/>
        <v>6.3338724305332947</v>
      </c>
      <c r="X1139" s="103">
        <f t="shared" ca="1" si="6658"/>
        <v>6.3234193062170263</v>
      </c>
      <c r="Y1139" s="103">
        <f t="shared" ca="1" si="6659"/>
        <v>6.3129661819007579</v>
      </c>
      <c r="Z1139" s="103">
        <f t="shared" ca="1" si="6660"/>
        <v>6.3025130575844903</v>
      </c>
      <c r="AA1139" s="103">
        <f t="shared" ca="1" si="6661"/>
        <v>6.3008910210526548</v>
      </c>
      <c r="AB1139" s="103">
        <f t="shared" ca="1" si="6662"/>
        <v>6.2992689845208201</v>
      </c>
      <c r="AC1139" s="103">
        <f t="shared" ca="1" si="6663"/>
        <v>6.2976469479889845</v>
      </c>
      <c r="AD1139" s="103">
        <f t="shared" ca="1" si="6664"/>
        <v>6.2960249114571498</v>
      </c>
      <c r="AE1139" s="103">
        <f t="shared" ca="1" si="6665"/>
        <v>6.294402874925316</v>
      </c>
      <c r="AF1139" s="103">
        <f t="shared" ca="1" si="6666"/>
        <v>6.2927808383934813</v>
      </c>
      <c r="AG1139" s="103">
        <f t="shared" ca="1" si="6667"/>
        <v>6.2911588018616476</v>
      </c>
      <c r="AH1139" s="103">
        <f t="shared" ca="1" si="6668"/>
        <v>6.2895367653298129</v>
      </c>
      <c r="AI1139" s="103">
        <f t="shared" ca="1" si="6669"/>
        <v>6.2879147287979782</v>
      </c>
      <c r="AJ1139" s="103">
        <f t="shared" ca="1" si="6670"/>
        <v>6.2862926922661426</v>
      </c>
      <c r="AK1139" s="103">
        <f t="shared" ca="1" si="6671"/>
        <v>6.2846706557343079</v>
      </c>
      <c r="AL1139" s="103">
        <f t="shared" ca="1" si="6672"/>
        <v>6.2830486192024724</v>
      </c>
      <c r="AM1139" s="103">
        <f t="shared" ca="1" si="6673"/>
        <v>6.2814265826706377</v>
      </c>
      <c r="AN1139" s="103">
        <f t="shared" ca="1" si="6674"/>
        <v>6.2798045461388021</v>
      </c>
      <c r="AO1139" s="103">
        <f t="shared" ca="1" si="6675"/>
        <v>6.2781825096069683</v>
      </c>
      <c r="AP1139" s="103">
        <f t="shared" ca="1" si="6676"/>
        <v>6.2765604730751345</v>
      </c>
      <c r="AQ1139" s="103">
        <f t="shared" ca="1" si="6677"/>
        <v>6.2749384365432999</v>
      </c>
      <c r="AR1139" s="103">
        <f t="shared" ca="1" si="6678"/>
        <v>6.2733164000114652</v>
      </c>
      <c r="AS1139" s="103">
        <f t="shared" ca="1" si="6679"/>
        <v>6.2716943634796314</v>
      </c>
      <c r="AT1139" s="103">
        <f t="shared" ca="1" si="6680"/>
        <v>6.2700723269477949</v>
      </c>
      <c r="AW1139" s="175" t="s">
        <v>1687</v>
      </c>
      <c r="AX1139" s="175">
        <f t="shared" si="6649"/>
        <v>372</v>
      </c>
      <c r="AY1139" s="176" t="str" cm="1">
        <f t="array" ref="AY1139">D1139&amp;"_"&amp;INDEX(Table18[Calcultion sheet],MATCH(1,('Business case OPEX &amp; CAPEX'!$E1139=Table18[Technology])*($C1139=Table18[Chemical]),0))</f>
        <v>AN_conventional</v>
      </c>
      <c r="AZ1139" s="176" t="str">
        <f t="shared" si="6582"/>
        <v>N372</v>
      </c>
      <c r="BA1139" s="176" t="str">
        <f t="shared" si="6583"/>
        <v>O372</v>
      </c>
      <c r="BB1139" s="176" t="str">
        <f t="shared" si="6584"/>
        <v>P372</v>
      </c>
      <c r="BC1139" s="176" t="str">
        <f t="shared" si="6585"/>
        <v>Q372</v>
      </c>
      <c r="BD1139" s="176" t="str">
        <f t="shared" si="6586"/>
        <v>R372</v>
      </c>
      <c r="BE1139" s="176" t="str">
        <f t="shared" si="6587"/>
        <v>S372</v>
      </c>
      <c r="BF1139" s="176" t="str">
        <f t="shared" si="6588"/>
        <v>T372</v>
      </c>
      <c r="BG1139" s="176" t="str">
        <f t="shared" si="6589"/>
        <v>U372</v>
      </c>
      <c r="BH1139" s="176" t="str">
        <f t="shared" si="6590"/>
        <v>V372</v>
      </c>
      <c r="BI1139" s="176" t="str">
        <f t="shared" si="6591"/>
        <v>W372</v>
      </c>
      <c r="BJ1139" s="176" t="str">
        <f t="shared" si="6592"/>
        <v>X372</v>
      </c>
      <c r="BK1139" s="176" t="str">
        <f t="shared" si="6593"/>
        <v>Y372</v>
      </c>
      <c r="BL1139" s="176" t="str">
        <f t="shared" si="6594"/>
        <v>Z372</v>
      </c>
      <c r="BM1139" s="176" t="str">
        <f t="shared" si="6595"/>
        <v>AA372</v>
      </c>
      <c r="BN1139" s="176" t="str">
        <f t="shared" si="6596"/>
        <v>AB372</v>
      </c>
      <c r="BO1139" s="176" t="str">
        <f t="shared" si="6597"/>
        <v>AC372</v>
      </c>
      <c r="BP1139" s="176" t="str">
        <f t="shared" si="6598"/>
        <v>AD372</v>
      </c>
      <c r="BQ1139" s="176" t="str">
        <f t="shared" si="6599"/>
        <v>AE372</v>
      </c>
      <c r="BR1139" s="176" t="str">
        <f t="shared" si="6600"/>
        <v>AF372</v>
      </c>
      <c r="BS1139" s="176" t="str">
        <f t="shared" si="6601"/>
        <v>AG372</v>
      </c>
      <c r="BT1139" s="176" t="str">
        <f t="shared" si="6602"/>
        <v>AH372</v>
      </c>
      <c r="BU1139" s="176" t="str">
        <f t="shared" si="6603"/>
        <v>AI372</v>
      </c>
      <c r="BV1139" s="176" t="str">
        <f t="shared" si="6604"/>
        <v>AJ372</v>
      </c>
      <c r="BW1139" s="176" t="str">
        <f t="shared" si="6605"/>
        <v>AK372</v>
      </c>
      <c r="BX1139" s="176" t="str">
        <f t="shared" si="6606"/>
        <v>AL372</v>
      </c>
      <c r="BY1139" s="176" t="str">
        <f t="shared" si="6607"/>
        <v>AM372</v>
      </c>
      <c r="BZ1139" s="176" t="str">
        <f t="shared" si="6608"/>
        <v>AN372</v>
      </c>
      <c r="CA1139" s="176" t="str">
        <f t="shared" si="6609"/>
        <v>AO372</v>
      </c>
      <c r="CB1139" s="176" t="str">
        <f t="shared" si="6610"/>
        <v>AP372</v>
      </c>
      <c r="CC1139" s="176" t="str">
        <f t="shared" si="6611"/>
        <v>AQ372</v>
      </c>
      <c r="CD1139" s="176" t="str">
        <f t="shared" si="6612"/>
        <v>AR372</v>
      </c>
      <c r="CE1139" s="176" t="str">
        <f t="shared" si="6613"/>
        <v>AS372</v>
      </c>
      <c r="CF1139" s="175"/>
      <c r="CG1139" s="177" t="str">
        <f t="shared" si="6614"/>
        <v>N</v>
      </c>
      <c r="CH1139" s="177" t="str">
        <f t="shared" si="6615"/>
        <v>O</v>
      </c>
      <c r="CI1139" s="177" t="str">
        <f t="shared" si="6616"/>
        <v>P</v>
      </c>
      <c r="CJ1139" s="177" t="str">
        <f t="shared" si="6617"/>
        <v>Q</v>
      </c>
      <c r="CK1139" s="177" t="str">
        <f t="shared" si="6618"/>
        <v>R</v>
      </c>
      <c r="CL1139" s="177" t="str">
        <f t="shared" si="6619"/>
        <v>S</v>
      </c>
      <c r="CM1139" s="177" t="str">
        <f t="shared" si="6620"/>
        <v>T</v>
      </c>
      <c r="CN1139" s="177" t="str">
        <f t="shared" si="6621"/>
        <v>U</v>
      </c>
      <c r="CO1139" s="177" t="str">
        <f t="shared" si="6622"/>
        <v>V</v>
      </c>
      <c r="CP1139" s="177" t="str">
        <f t="shared" si="6623"/>
        <v>W</v>
      </c>
      <c r="CQ1139" s="177" t="str">
        <f t="shared" si="6624"/>
        <v>X</v>
      </c>
      <c r="CR1139" s="177" t="str">
        <f t="shared" si="6625"/>
        <v>Y</v>
      </c>
      <c r="CS1139" s="177" t="str">
        <f t="shared" si="6626"/>
        <v>Z</v>
      </c>
      <c r="CT1139" s="177" t="str">
        <f t="shared" si="6627"/>
        <v>AA</v>
      </c>
      <c r="CU1139" s="177" t="str">
        <f t="shared" si="6628"/>
        <v>AB</v>
      </c>
      <c r="CV1139" s="177" t="str">
        <f t="shared" si="6629"/>
        <v>AC</v>
      </c>
      <c r="CW1139" s="177" t="str">
        <f t="shared" si="6630"/>
        <v>AD</v>
      </c>
      <c r="CX1139" s="177" t="str">
        <f t="shared" si="6631"/>
        <v>AE</v>
      </c>
      <c r="CY1139" s="177" t="str">
        <f t="shared" si="6632"/>
        <v>AF</v>
      </c>
      <c r="CZ1139" s="177" t="str">
        <f t="shared" si="6633"/>
        <v>AG</v>
      </c>
      <c r="DA1139" s="177" t="str">
        <f t="shared" si="6634"/>
        <v>AH</v>
      </c>
      <c r="DB1139" s="177" t="str">
        <f t="shared" si="6635"/>
        <v>AI</v>
      </c>
      <c r="DC1139" s="177" t="str">
        <f t="shared" si="6636"/>
        <v>AJ</v>
      </c>
      <c r="DD1139" s="177" t="str">
        <f t="shared" si="6637"/>
        <v>AK</v>
      </c>
      <c r="DE1139" s="177" t="str">
        <f t="shared" si="6638"/>
        <v>AL</v>
      </c>
      <c r="DF1139" s="177" t="str">
        <f t="shared" si="6639"/>
        <v>AM</v>
      </c>
      <c r="DG1139" s="177" t="str">
        <f t="shared" si="6640"/>
        <v>AN</v>
      </c>
      <c r="DH1139" s="177" t="str">
        <f t="shared" si="6641"/>
        <v>AO</v>
      </c>
      <c r="DI1139" s="177" t="str">
        <f t="shared" si="6642"/>
        <v>AP</v>
      </c>
      <c r="DJ1139" s="177" t="str">
        <f t="shared" si="6643"/>
        <v>AQ</v>
      </c>
      <c r="DK1139" s="177" t="str">
        <f t="shared" si="6644"/>
        <v>AR</v>
      </c>
      <c r="DL1139" s="177" t="str">
        <f t="shared" si="6645"/>
        <v>AS</v>
      </c>
    </row>
    <row r="1140" spans="2:116" ht="16" x14ac:dyDescent="0.8">
      <c r="B1140" s="24" t="str">
        <f t="shared" si="6550"/>
        <v>Chem_Ammonium nitrate</v>
      </c>
      <c r="C1140" s="12" t="s">
        <v>249</v>
      </c>
      <c r="D1140" s="12" t="s">
        <v>1721</v>
      </c>
      <c r="E1140" s="12" t="s">
        <v>1840</v>
      </c>
      <c r="F1140" s="12" t="s">
        <v>119</v>
      </c>
      <c r="G1140" s="12" t="s">
        <v>147</v>
      </c>
      <c r="H1140" s="12" t="s">
        <v>1638</v>
      </c>
      <c r="I1140" s="33" t="s">
        <v>1640</v>
      </c>
      <c r="J1140" s="12"/>
      <c r="K1140" t="str">
        <f>INDEX('Unit list'!$D:$D,MATCH($I1140,'Unit list'!$C:$C,0))</f>
        <v>GJ/t</v>
      </c>
      <c r="L1140" s="16">
        <f>INDEX('Unit list'!$E:$E,MATCH($I1140,'Unit list'!$C:$C,0))</f>
        <v>1</v>
      </c>
      <c r="M1140" t="str">
        <f t="shared" si="6648"/>
        <v>GJ/tAN</v>
      </c>
      <c r="N1140" s="16">
        <f>INDEX('Unit list'!$F:$F,MATCH($I1140,'Unit list'!$C:$C,0))</f>
        <v>0</v>
      </c>
      <c r="P1140" s="103">
        <f t="shared" ca="1" si="6650"/>
        <v>6.4070443007471711</v>
      </c>
      <c r="Q1140" s="103">
        <f t="shared" ca="1" si="6651"/>
        <v>6.3965911764309036</v>
      </c>
      <c r="R1140" s="103">
        <f t="shared" ca="1" si="6652"/>
        <v>6.386138052114636</v>
      </c>
      <c r="S1140" s="103">
        <f t="shared" ca="1" si="6653"/>
        <v>6.3756849277983685</v>
      </c>
      <c r="T1140" s="103">
        <f t="shared" ca="1" si="6654"/>
        <v>6.3652318034821</v>
      </c>
      <c r="U1140" s="103">
        <f t="shared" ca="1" si="6655"/>
        <v>6.3547786791658316</v>
      </c>
      <c r="V1140" s="103">
        <f t="shared" ca="1" si="6656"/>
        <v>6.3443255548495632</v>
      </c>
      <c r="W1140" s="103">
        <f t="shared" ca="1" si="6657"/>
        <v>6.3338724305332947</v>
      </c>
      <c r="X1140" s="103">
        <f t="shared" ca="1" si="6658"/>
        <v>6.3234193062170263</v>
      </c>
      <c r="Y1140" s="103">
        <f t="shared" ca="1" si="6659"/>
        <v>6.3129661819007579</v>
      </c>
      <c r="Z1140" s="103">
        <f t="shared" ca="1" si="6660"/>
        <v>6.3025130575844903</v>
      </c>
      <c r="AA1140" s="103">
        <f t="shared" ca="1" si="6661"/>
        <v>6.3008910210526548</v>
      </c>
      <c r="AB1140" s="103">
        <f t="shared" ca="1" si="6662"/>
        <v>6.2992689845208201</v>
      </c>
      <c r="AC1140" s="103">
        <f t="shared" ca="1" si="6663"/>
        <v>6.2976469479889845</v>
      </c>
      <c r="AD1140" s="103">
        <f t="shared" ca="1" si="6664"/>
        <v>6.2960249114571498</v>
      </c>
      <c r="AE1140" s="103">
        <f t="shared" ca="1" si="6665"/>
        <v>6.294402874925316</v>
      </c>
      <c r="AF1140" s="103">
        <f t="shared" ca="1" si="6666"/>
        <v>6.2927808383934813</v>
      </c>
      <c r="AG1140" s="103">
        <f t="shared" ca="1" si="6667"/>
        <v>6.2911588018616476</v>
      </c>
      <c r="AH1140" s="103">
        <f t="shared" ca="1" si="6668"/>
        <v>6.2895367653298129</v>
      </c>
      <c r="AI1140" s="103">
        <f t="shared" ca="1" si="6669"/>
        <v>6.2879147287979782</v>
      </c>
      <c r="AJ1140" s="103">
        <f t="shared" ca="1" si="6670"/>
        <v>6.2862926922661426</v>
      </c>
      <c r="AK1140" s="103">
        <f t="shared" ca="1" si="6671"/>
        <v>6.2846706557343079</v>
      </c>
      <c r="AL1140" s="103">
        <f t="shared" ca="1" si="6672"/>
        <v>6.2830486192024724</v>
      </c>
      <c r="AM1140" s="103">
        <f t="shared" ca="1" si="6673"/>
        <v>6.2814265826706377</v>
      </c>
      <c r="AN1140" s="103">
        <f t="shared" ca="1" si="6674"/>
        <v>6.2798045461388021</v>
      </c>
      <c r="AO1140" s="103">
        <f t="shared" ca="1" si="6675"/>
        <v>6.2781825096069683</v>
      </c>
      <c r="AP1140" s="103">
        <f t="shared" ca="1" si="6676"/>
        <v>6.2765604730751345</v>
      </c>
      <c r="AQ1140" s="103">
        <f t="shared" ca="1" si="6677"/>
        <v>6.2749384365432999</v>
      </c>
      <c r="AR1140" s="103">
        <f t="shared" ca="1" si="6678"/>
        <v>6.2733164000114652</v>
      </c>
      <c r="AS1140" s="103">
        <f t="shared" ca="1" si="6679"/>
        <v>6.2716943634796314</v>
      </c>
      <c r="AT1140" s="103">
        <f t="shared" ca="1" si="6680"/>
        <v>6.2700723269477949</v>
      </c>
      <c r="AW1140" s="175" t="s">
        <v>1687</v>
      </c>
      <c r="AX1140" s="175">
        <f t="shared" si="6649"/>
        <v>373</v>
      </c>
      <c r="AY1140" s="176" t="str" cm="1">
        <f t="array" ref="AY1140">D1140&amp;"_"&amp;INDEX(Table18[Calcultion sheet],MATCH(1,('Business case OPEX &amp; CAPEX'!$E1140=Table18[Technology])*($C1140=Table18[Chemical]),0))</f>
        <v>AN_conventional</v>
      </c>
      <c r="AZ1140" s="176" t="str">
        <f t="shared" si="6582"/>
        <v>N373</v>
      </c>
      <c r="BA1140" s="176" t="str">
        <f t="shared" si="6583"/>
        <v>O373</v>
      </c>
      <c r="BB1140" s="176" t="str">
        <f t="shared" si="6584"/>
        <v>P373</v>
      </c>
      <c r="BC1140" s="176" t="str">
        <f t="shared" si="6585"/>
        <v>Q373</v>
      </c>
      <c r="BD1140" s="176" t="str">
        <f t="shared" si="6586"/>
        <v>R373</v>
      </c>
      <c r="BE1140" s="176" t="str">
        <f t="shared" si="6587"/>
        <v>S373</v>
      </c>
      <c r="BF1140" s="176" t="str">
        <f t="shared" si="6588"/>
        <v>T373</v>
      </c>
      <c r="BG1140" s="176" t="str">
        <f t="shared" si="6589"/>
        <v>U373</v>
      </c>
      <c r="BH1140" s="176" t="str">
        <f t="shared" si="6590"/>
        <v>V373</v>
      </c>
      <c r="BI1140" s="176" t="str">
        <f t="shared" si="6591"/>
        <v>W373</v>
      </c>
      <c r="BJ1140" s="176" t="str">
        <f t="shared" si="6592"/>
        <v>X373</v>
      </c>
      <c r="BK1140" s="176" t="str">
        <f t="shared" si="6593"/>
        <v>Y373</v>
      </c>
      <c r="BL1140" s="176" t="str">
        <f t="shared" si="6594"/>
        <v>Z373</v>
      </c>
      <c r="BM1140" s="176" t="str">
        <f t="shared" si="6595"/>
        <v>AA373</v>
      </c>
      <c r="BN1140" s="176" t="str">
        <f t="shared" si="6596"/>
        <v>AB373</v>
      </c>
      <c r="BO1140" s="176" t="str">
        <f t="shared" si="6597"/>
        <v>AC373</v>
      </c>
      <c r="BP1140" s="176" t="str">
        <f t="shared" si="6598"/>
        <v>AD373</v>
      </c>
      <c r="BQ1140" s="176" t="str">
        <f t="shared" si="6599"/>
        <v>AE373</v>
      </c>
      <c r="BR1140" s="176" t="str">
        <f t="shared" si="6600"/>
        <v>AF373</v>
      </c>
      <c r="BS1140" s="176" t="str">
        <f t="shared" si="6601"/>
        <v>AG373</v>
      </c>
      <c r="BT1140" s="176" t="str">
        <f t="shared" si="6602"/>
        <v>AH373</v>
      </c>
      <c r="BU1140" s="176" t="str">
        <f t="shared" si="6603"/>
        <v>AI373</v>
      </c>
      <c r="BV1140" s="176" t="str">
        <f t="shared" si="6604"/>
        <v>AJ373</v>
      </c>
      <c r="BW1140" s="176" t="str">
        <f t="shared" si="6605"/>
        <v>AK373</v>
      </c>
      <c r="BX1140" s="176" t="str">
        <f t="shared" si="6606"/>
        <v>AL373</v>
      </c>
      <c r="BY1140" s="176" t="str">
        <f t="shared" si="6607"/>
        <v>AM373</v>
      </c>
      <c r="BZ1140" s="176" t="str">
        <f t="shared" si="6608"/>
        <v>AN373</v>
      </c>
      <c r="CA1140" s="176" t="str">
        <f t="shared" si="6609"/>
        <v>AO373</v>
      </c>
      <c r="CB1140" s="176" t="str">
        <f t="shared" si="6610"/>
        <v>AP373</v>
      </c>
      <c r="CC1140" s="176" t="str">
        <f t="shared" si="6611"/>
        <v>AQ373</v>
      </c>
      <c r="CD1140" s="176" t="str">
        <f t="shared" si="6612"/>
        <v>AR373</v>
      </c>
      <c r="CE1140" s="176" t="str">
        <f t="shared" si="6613"/>
        <v>AS373</v>
      </c>
      <c r="CF1140" s="175"/>
      <c r="CG1140" s="177" t="str">
        <f t="shared" si="6614"/>
        <v>N</v>
      </c>
      <c r="CH1140" s="177" t="str">
        <f t="shared" si="6615"/>
        <v>O</v>
      </c>
      <c r="CI1140" s="177" t="str">
        <f t="shared" si="6616"/>
        <v>P</v>
      </c>
      <c r="CJ1140" s="177" t="str">
        <f t="shared" si="6617"/>
        <v>Q</v>
      </c>
      <c r="CK1140" s="177" t="str">
        <f t="shared" si="6618"/>
        <v>R</v>
      </c>
      <c r="CL1140" s="177" t="str">
        <f t="shared" si="6619"/>
        <v>S</v>
      </c>
      <c r="CM1140" s="177" t="str">
        <f t="shared" si="6620"/>
        <v>T</v>
      </c>
      <c r="CN1140" s="177" t="str">
        <f t="shared" si="6621"/>
        <v>U</v>
      </c>
      <c r="CO1140" s="177" t="str">
        <f t="shared" si="6622"/>
        <v>V</v>
      </c>
      <c r="CP1140" s="177" t="str">
        <f t="shared" si="6623"/>
        <v>W</v>
      </c>
      <c r="CQ1140" s="177" t="str">
        <f t="shared" si="6624"/>
        <v>X</v>
      </c>
      <c r="CR1140" s="177" t="str">
        <f t="shared" si="6625"/>
        <v>Y</v>
      </c>
      <c r="CS1140" s="177" t="str">
        <f t="shared" si="6626"/>
        <v>Z</v>
      </c>
      <c r="CT1140" s="177" t="str">
        <f t="shared" si="6627"/>
        <v>AA</v>
      </c>
      <c r="CU1140" s="177" t="str">
        <f t="shared" si="6628"/>
        <v>AB</v>
      </c>
      <c r="CV1140" s="177" t="str">
        <f t="shared" si="6629"/>
        <v>AC</v>
      </c>
      <c r="CW1140" s="177" t="str">
        <f t="shared" si="6630"/>
        <v>AD</v>
      </c>
      <c r="CX1140" s="177" t="str">
        <f t="shared" si="6631"/>
        <v>AE</v>
      </c>
      <c r="CY1140" s="177" t="str">
        <f t="shared" si="6632"/>
        <v>AF</v>
      </c>
      <c r="CZ1140" s="177" t="str">
        <f t="shared" si="6633"/>
        <v>AG</v>
      </c>
      <c r="DA1140" s="177" t="str">
        <f t="shared" si="6634"/>
        <v>AH</v>
      </c>
      <c r="DB1140" s="177" t="str">
        <f t="shared" si="6635"/>
        <v>AI</v>
      </c>
      <c r="DC1140" s="177" t="str">
        <f t="shared" si="6636"/>
        <v>AJ</v>
      </c>
      <c r="DD1140" s="177" t="str">
        <f t="shared" si="6637"/>
        <v>AK</v>
      </c>
      <c r="DE1140" s="177" t="str">
        <f t="shared" si="6638"/>
        <v>AL</v>
      </c>
      <c r="DF1140" s="177" t="str">
        <f t="shared" si="6639"/>
        <v>AM</v>
      </c>
      <c r="DG1140" s="177" t="str">
        <f t="shared" si="6640"/>
        <v>AN</v>
      </c>
      <c r="DH1140" s="177" t="str">
        <f t="shared" si="6641"/>
        <v>AO</v>
      </c>
      <c r="DI1140" s="177" t="str">
        <f t="shared" si="6642"/>
        <v>AP</v>
      </c>
      <c r="DJ1140" s="177" t="str">
        <f t="shared" si="6643"/>
        <v>AQ</v>
      </c>
      <c r="DK1140" s="177" t="str">
        <f t="shared" si="6644"/>
        <v>AR</v>
      </c>
      <c r="DL1140" s="177" t="str">
        <f t="shared" si="6645"/>
        <v>AS</v>
      </c>
    </row>
    <row r="1141" spans="2:116" ht="16" x14ac:dyDescent="0.8">
      <c r="B1141" s="24" t="str">
        <f t="shared" si="6550"/>
        <v>Chem_Ammonium nitrate</v>
      </c>
      <c r="C1141" s="12" t="s">
        <v>249</v>
      </c>
      <c r="D1141" s="12" t="s">
        <v>1721</v>
      </c>
      <c r="E1141" s="12" t="s">
        <v>1840</v>
      </c>
      <c r="F1141" s="12" t="s">
        <v>119</v>
      </c>
      <c r="G1141" s="12" t="s">
        <v>148</v>
      </c>
      <c r="H1141" s="12" t="s">
        <v>1638</v>
      </c>
      <c r="I1141" s="33" t="s">
        <v>1640</v>
      </c>
      <c r="J1141" s="33"/>
      <c r="K1141" t="str">
        <f>INDEX('Unit list'!$D:$D,MATCH($I1141,'Unit list'!$C:$C,0))</f>
        <v>GJ/t</v>
      </c>
      <c r="L1141" s="16">
        <f>INDEX('Unit list'!$E:$E,MATCH($I1141,'Unit list'!$C:$C,0))</f>
        <v>1</v>
      </c>
      <c r="M1141" t="str">
        <f t="shared" si="6648"/>
        <v>GJ/tAN</v>
      </c>
      <c r="N1141" s="16">
        <f>INDEX('Unit list'!$F:$F,MATCH($I1141,'Unit list'!$C:$C,0))</f>
        <v>0</v>
      </c>
      <c r="P1141" s="103">
        <f t="shared" ca="1" si="6650"/>
        <v>6.4070443007471711</v>
      </c>
      <c r="Q1141" s="103">
        <f t="shared" ca="1" si="6651"/>
        <v>6.3965911764309036</v>
      </c>
      <c r="R1141" s="103">
        <f t="shared" ca="1" si="6652"/>
        <v>6.386138052114636</v>
      </c>
      <c r="S1141" s="103">
        <f t="shared" ca="1" si="6653"/>
        <v>6.3756849277983685</v>
      </c>
      <c r="T1141" s="103">
        <f t="shared" ca="1" si="6654"/>
        <v>6.3652318034821</v>
      </c>
      <c r="U1141" s="103">
        <f t="shared" ca="1" si="6655"/>
        <v>6.3547786791658316</v>
      </c>
      <c r="V1141" s="103">
        <f t="shared" ca="1" si="6656"/>
        <v>6.3443255548495632</v>
      </c>
      <c r="W1141" s="103">
        <f t="shared" ca="1" si="6657"/>
        <v>6.3338724305332947</v>
      </c>
      <c r="X1141" s="103">
        <f t="shared" ca="1" si="6658"/>
        <v>6.3234193062170263</v>
      </c>
      <c r="Y1141" s="103">
        <f t="shared" ca="1" si="6659"/>
        <v>6.3129661819007579</v>
      </c>
      <c r="Z1141" s="103">
        <f t="shared" ca="1" si="6660"/>
        <v>6.3025130575844903</v>
      </c>
      <c r="AA1141" s="103">
        <f t="shared" ca="1" si="6661"/>
        <v>6.3008910210526548</v>
      </c>
      <c r="AB1141" s="103">
        <f t="shared" ca="1" si="6662"/>
        <v>6.2992689845208201</v>
      </c>
      <c r="AC1141" s="103">
        <f t="shared" ca="1" si="6663"/>
        <v>6.2976469479889845</v>
      </c>
      <c r="AD1141" s="103">
        <f t="shared" ca="1" si="6664"/>
        <v>6.2960249114571498</v>
      </c>
      <c r="AE1141" s="103">
        <f t="shared" ca="1" si="6665"/>
        <v>6.294402874925316</v>
      </c>
      <c r="AF1141" s="103">
        <f t="shared" ca="1" si="6666"/>
        <v>6.2927808383934813</v>
      </c>
      <c r="AG1141" s="103">
        <f t="shared" ca="1" si="6667"/>
        <v>6.2911588018616476</v>
      </c>
      <c r="AH1141" s="103">
        <f t="shared" ca="1" si="6668"/>
        <v>6.2895367653298129</v>
      </c>
      <c r="AI1141" s="103">
        <f t="shared" ca="1" si="6669"/>
        <v>6.2879147287979782</v>
      </c>
      <c r="AJ1141" s="103">
        <f t="shared" ca="1" si="6670"/>
        <v>6.2862926922661426</v>
      </c>
      <c r="AK1141" s="103">
        <f t="shared" ca="1" si="6671"/>
        <v>6.2846706557343079</v>
      </c>
      <c r="AL1141" s="103">
        <f t="shared" ca="1" si="6672"/>
        <v>6.2830486192024724</v>
      </c>
      <c r="AM1141" s="103">
        <f t="shared" ca="1" si="6673"/>
        <v>6.2814265826706377</v>
      </c>
      <c r="AN1141" s="103">
        <f t="shared" ca="1" si="6674"/>
        <v>6.2798045461388021</v>
      </c>
      <c r="AO1141" s="103">
        <f t="shared" ca="1" si="6675"/>
        <v>6.2781825096069683</v>
      </c>
      <c r="AP1141" s="103">
        <f t="shared" ca="1" si="6676"/>
        <v>6.2765604730751345</v>
      </c>
      <c r="AQ1141" s="103">
        <f t="shared" ca="1" si="6677"/>
        <v>6.2749384365432999</v>
      </c>
      <c r="AR1141" s="103">
        <f t="shared" ca="1" si="6678"/>
        <v>6.2733164000114652</v>
      </c>
      <c r="AS1141" s="103">
        <f t="shared" ca="1" si="6679"/>
        <v>6.2716943634796314</v>
      </c>
      <c r="AT1141" s="103">
        <f t="shared" ca="1" si="6680"/>
        <v>6.2700723269477949</v>
      </c>
      <c r="AW1141" s="175" t="s">
        <v>1687</v>
      </c>
      <c r="AX1141" s="175">
        <f t="shared" si="6649"/>
        <v>374</v>
      </c>
      <c r="AY1141" s="176" t="str" cm="1">
        <f t="array" ref="AY1141">D1141&amp;"_"&amp;INDEX(Table18[Calcultion sheet],MATCH(1,('Business case OPEX &amp; CAPEX'!$E1141=Table18[Technology])*($C1141=Table18[Chemical]),0))</f>
        <v>AN_conventional</v>
      </c>
      <c r="AZ1141" s="176" t="str">
        <f t="shared" si="6582"/>
        <v>N374</v>
      </c>
      <c r="BA1141" s="176" t="str">
        <f t="shared" si="6583"/>
        <v>O374</v>
      </c>
      <c r="BB1141" s="176" t="str">
        <f t="shared" si="6584"/>
        <v>P374</v>
      </c>
      <c r="BC1141" s="176" t="str">
        <f t="shared" si="6585"/>
        <v>Q374</v>
      </c>
      <c r="BD1141" s="176" t="str">
        <f t="shared" si="6586"/>
        <v>R374</v>
      </c>
      <c r="BE1141" s="176" t="str">
        <f t="shared" si="6587"/>
        <v>S374</v>
      </c>
      <c r="BF1141" s="176" t="str">
        <f t="shared" si="6588"/>
        <v>T374</v>
      </c>
      <c r="BG1141" s="176" t="str">
        <f t="shared" si="6589"/>
        <v>U374</v>
      </c>
      <c r="BH1141" s="176" t="str">
        <f t="shared" si="6590"/>
        <v>V374</v>
      </c>
      <c r="BI1141" s="176" t="str">
        <f t="shared" si="6591"/>
        <v>W374</v>
      </c>
      <c r="BJ1141" s="176" t="str">
        <f t="shared" si="6592"/>
        <v>X374</v>
      </c>
      <c r="BK1141" s="176" t="str">
        <f t="shared" si="6593"/>
        <v>Y374</v>
      </c>
      <c r="BL1141" s="176" t="str">
        <f t="shared" si="6594"/>
        <v>Z374</v>
      </c>
      <c r="BM1141" s="176" t="str">
        <f t="shared" si="6595"/>
        <v>AA374</v>
      </c>
      <c r="BN1141" s="176" t="str">
        <f t="shared" si="6596"/>
        <v>AB374</v>
      </c>
      <c r="BO1141" s="176" t="str">
        <f t="shared" si="6597"/>
        <v>AC374</v>
      </c>
      <c r="BP1141" s="176" t="str">
        <f t="shared" si="6598"/>
        <v>AD374</v>
      </c>
      <c r="BQ1141" s="176" t="str">
        <f t="shared" si="6599"/>
        <v>AE374</v>
      </c>
      <c r="BR1141" s="176" t="str">
        <f t="shared" si="6600"/>
        <v>AF374</v>
      </c>
      <c r="BS1141" s="176" t="str">
        <f t="shared" si="6601"/>
        <v>AG374</v>
      </c>
      <c r="BT1141" s="176" t="str">
        <f t="shared" si="6602"/>
        <v>AH374</v>
      </c>
      <c r="BU1141" s="176" t="str">
        <f t="shared" si="6603"/>
        <v>AI374</v>
      </c>
      <c r="BV1141" s="176" t="str">
        <f t="shared" si="6604"/>
        <v>AJ374</v>
      </c>
      <c r="BW1141" s="176" t="str">
        <f t="shared" si="6605"/>
        <v>AK374</v>
      </c>
      <c r="BX1141" s="176" t="str">
        <f t="shared" si="6606"/>
        <v>AL374</v>
      </c>
      <c r="BY1141" s="176" t="str">
        <f t="shared" si="6607"/>
        <v>AM374</v>
      </c>
      <c r="BZ1141" s="176" t="str">
        <f t="shared" si="6608"/>
        <v>AN374</v>
      </c>
      <c r="CA1141" s="176" t="str">
        <f t="shared" si="6609"/>
        <v>AO374</v>
      </c>
      <c r="CB1141" s="176" t="str">
        <f t="shared" si="6610"/>
        <v>AP374</v>
      </c>
      <c r="CC1141" s="176" t="str">
        <f t="shared" si="6611"/>
        <v>AQ374</v>
      </c>
      <c r="CD1141" s="176" t="str">
        <f t="shared" si="6612"/>
        <v>AR374</v>
      </c>
      <c r="CE1141" s="176" t="str">
        <f t="shared" si="6613"/>
        <v>AS374</v>
      </c>
      <c r="CF1141" s="175"/>
      <c r="CG1141" s="177" t="str">
        <f t="shared" si="6614"/>
        <v>N</v>
      </c>
      <c r="CH1141" s="177" t="str">
        <f t="shared" si="6615"/>
        <v>O</v>
      </c>
      <c r="CI1141" s="177" t="str">
        <f t="shared" si="6616"/>
        <v>P</v>
      </c>
      <c r="CJ1141" s="177" t="str">
        <f t="shared" si="6617"/>
        <v>Q</v>
      </c>
      <c r="CK1141" s="177" t="str">
        <f t="shared" si="6618"/>
        <v>R</v>
      </c>
      <c r="CL1141" s="177" t="str">
        <f t="shared" si="6619"/>
        <v>S</v>
      </c>
      <c r="CM1141" s="177" t="str">
        <f t="shared" si="6620"/>
        <v>T</v>
      </c>
      <c r="CN1141" s="177" t="str">
        <f t="shared" si="6621"/>
        <v>U</v>
      </c>
      <c r="CO1141" s="177" t="str">
        <f t="shared" si="6622"/>
        <v>V</v>
      </c>
      <c r="CP1141" s="177" t="str">
        <f t="shared" si="6623"/>
        <v>W</v>
      </c>
      <c r="CQ1141" s="177" t="str">
        <f t="shared" si="6624"/>
        <v>X</v>
      </c>
      <c r="CR1141" s="177" t="str">
        <f t="shared" si="6625"/>
        <v>Y</v>
      </c>
      <c r="CS1141" s="177" t="str">
        <f t="shared" si="6626"/>
        <v>Z</v>
      </c>
      <c r="CT1141" s="177" t="str">
        <f t="shared" si="6627"/>
        <v>AA</v>
      </c>
      <c r="CU1141" s="177" t="str">
        <f t="shared" si="6628"/>
        <v>AB</v>
      </c>
      <c r="CV1141" s="177" t="str">
        <f t="shared" si="6629"/>
        <v>AC</v>
      </c>
      <c r="CW1141" s="177" t="str">
        <f t="shared" si="6630"/>
        <v>AD</v>
      </c>
      <c r="CX1141" s="177" t="str">
        <f t="shared" si="6631"/>
        <v>AE</v>
      </c>
      <c r="CY1141" s="177" t="str">
        <f t="shared" si="6632"/>
        <v>AF</v>
      </c>
      <c r="CZ1141" s="177" t="str">
        <f t="shared" si="6633"/>
        <v>AG</v>
      </c>
      <c r="DA1141" s="177" t="str">
        <f t="shared" si="6634"/>
        <v>AH</v>
      </c>
      <c r="DB1141" s="177" t="str">
        <f t="shared" si="6635"/>
        <v>AI</v>
      </c>
      <c r="DC1141" s="177" t="str">
        <f t="shared" si="6636"/>
        <v>AJ</v>
      </c>
      <c r="DD1141" s="177" t="str">
        <f t="shared" si="6637"/>
        <v>AK</v>
      </c>
      <c r="DE1141" s="177" t="str">
        <f t="shared" si="6638"/>
        <v>AL</v>
      </c>
      <c r="DF1141" s="177" t="str">
        <f t="shared" si="6639"/>
        <v>AM</v>
      </c>
      <c r="DG1141" s="177" t="str">
        <f t="shared" si="6640"/>
        <v>AN</v>
      </c>
      <c r="DH1141" s="177" t="str">
        <f t="shared" si="6641"/>
        <v>AO</v>
      </c>
      <c r="DI1141" s="177" t="str">
        <f t="shared" si="6642"/>
        <v>AP</v>
      </c>
      <c r="DJ1141" s="177" t="str">
        <f t="shared" si="6643"/>
        <v>AQ</v>
      </c>
      <c r="DK1141" s="177" t="str">
        <f t="shared" si="6644"/>
        <v>AR</v>
      </c>
      <c r="DL1141" s="177" t="str">
        <f t="shared" si="6645"/>
        <v>AS</v>
      </c>
    </row>
    <row r="1142" spans="2:116" ht="16" x14ac:dyDescent="0.8">
      <c r="B1142" s="24" t="str">
        <f t="shared" si="6550"/>
        <v>Chem_Ammonium nitrate</v>
      </c>
      <c r="C1142" s="12" t="s">
        <v>249</v>
      </c>
      <c r="D1142" s="12" t="s">
        <v>1721</v>
      </c>
      <c r="E1142" s="12" t="s">
        <v>1840</v>
      </c>
      <c r="F1142" s="12" t="s">
        <v>119</v>
      </c>
      <c r="G1142" s="12" t="s">
        <v>149</v>
      </c>
      <c r="H1142" s="12" t="s">
        <v>1638</v>
      </c>
      <c r="I1142" s="12" t="s">
        <v>1640</v>
      </c>
      <c r="J1142" s="33"/>
      <c r="K1142" t="str">
        <f>INDEX('Unit list'!$D:$D,MATCH($I1142,'Unit list'!$C:$C,0))</f>
        <v>GJ/t</v>
      </c>
      <c r="L1142" s="16">
        <f>INDEX('Unit list'!$E:$E,MATCH($I1142,'Unit list'!$C:$C,0))</f>
        <v>1</v>
      </c>
      <c r="M1142" t="str">
        <f t="shared" si="6648"/>
        <v>GJ/tAN</v>
      </c>
      <c r="N1142" s="16">
        <f>INDEX('Unit list'!$F:$F,MATCH($I1142,'Unit list'!$C:$C,0))</f>
        <v>0</v>
      </c>
      <c r="P1142" s="103">
        <f t="shared" ca="1" si="6650"/>
        <v>6.4070443007471711</v>
      </c>
      <c r="Q1142" s="103">
        <f t="shared" ca="1" si="6651"/>
        <v>6.3965911764309036</v>
      </c>
      <c r="R1142" s="103">
        <f t="shared" ca="1" si="6652"/>
        <v>6.386138052114636</v>
      </c>
      <c r="S1142" s="103">
        <f t="shared" ca="1" si="6653"/>
        <v>6.3756849277983685</v>
      </c>
      <c r="T1142" s="103">
        <f t="shared" ca="1" si="6654"/>
        <v>6.3652318034821</v>
      </c>
      <c r="U1142" s="103">
        <f t="shared" ca="1" si="6655"/>
        <v>6.3547786791658316</v>
      </c>
      <c r="V1142" s="103">
        <f t="shared" ca="1" si="6656"/>
        <v>6.3443255548495632</v>
      </c>
      <c r="W1142" s="103">
        <f t="shared" ca="1" si="6657"/>
        <v>6.3338724305332947</v>
      </c>
      <c r="X1142" s="103">
        <f t="shared" ca="1" si="6658"/>
        <v>6.3234193062170263</v>
      </c>
      <c r="Y1142" s="103">
        <f t="shared" ca="1" si="6659"/>
        <v>6.3129661819007579</v>
      </c>
      <c r="Z1142" s="103">
        <f t="shared" ca="1" si="6660"/>
        <v>6.3025130575844903</v>
      </c>
      <c r="AA1142" s="103">
        <f t="shared" ca="1" si="6661"/>
        <v>6.3008910210526548</v>
      </c>
      <c r="AB1142" s="103">
        <f t="shared" ca="1" si="6662"/>
        <v>6.2992689845208201</v>
      </c>
      <c r="AC1142" s="103">
        <f t="shared" ca="1" si="6663"/>
        <v>6.2976469479889845</v>
      </c>
      <c r="AD1142" s="103">
        <f t="shared" ca="1" si="6664"/>
        <v>6.2960249114571498</v>
      </c>
      <c r="AE1142" s="103">
        <f t="shared" ca="1" si="6665"/>
        <v>6.294402874925316</v>
      </c>
      <c r="AF1142" s="103">
        <f t="shared" ca="1" si="6666"/>
        <v>6.2927808383934813</v>
      </c>
      <c r="AG1142" s="103">
        <f t="shared" ca="1" si="6667"/>
        <v>6.2911588018616476</v>
      </c>
      <c r="AH1142" s="103">
        <f t="shared" ca="1" si="6668"/>
        <v>6.2895367653298129</v>
      </c>
      <c r="AI1142" s="103">
        <f t="shared" ca="1" si="6669"/>
        <v>6.2879147287979782</v>
      </c>
      <c r="AJ1142" s="103">
        <f t="shared" ca="1" si="6670"/>
        <v>6.2862926922661426</v>
      </c>
      <c r="AK1142" s="103">
        <f t="shared" ca="1" si="6671"/>
        <v>6.2846706557343079</v>
      </c>
      <c r="AL1142" s="103">
        <f t="shared" ca="1" si="6672"/>
        <v>6.2830486192024724</v>
      </c>
      <c r="AM1142" s="103">
        <f t="shared" ca="1" si="6673"/>
        <v>6.2814265826706377</v>
      </c>
      <c r="AN1142" s="103">
        <f t="shared" ca="1" si="6674"/>
        <v>6.2798045461388021</v>
      </c>
      <c r="AO1142" s="103">
        <f t="shared" ca="1" si="6675"/>
        <v>6.2781825096069683</v>
      </c>
      <c r="AP1142" s="103">
        <f t="shared" ca="1" si="6676"/>
        <v>6.2765604730751345</v>
      </c>
      <c r="AQ1142" s="103">
        <f t="shared" ca="1" si="6677"/>
        <v>6.2749384365432999</v>
      </c>
      <c r="AR1142" s="103">
        <f t="shared" ca="1" si="6678"/>
        <v>6.2733164000114652</v>
      </c>
      <c r="AS1142" s="103">
        <f t="shared" ca="1" si="6679"/>
        <v>6.2716943634796314</v>
      </c>
      <c r="AT1142" s="103">
        <f t="shared" ca="1" si="6680"/>
        <v>6.2700723269477949</v>
      </c>
      <c r="AW1142" s="175" t="s">
        <v>1687</v>
      </c>
      <c r="AX1142" s="175">
        <f t="shared" si="6649"/>
        <v>375</v>
      </c>
      <c r="AY1142" s="176" t="str" cm="1">
        <f t="array" ref="AY1142">D1142&amp;"_"&amp;INDEX(Table18[Calcultion sheet],MATCH(1,('Business case OPEX &amp; CAPEX'!$E1142=Table18[Technology])*($C1142=Table18[Chemical]),0))</f>
        <v>AN_conventional</v>
      </c>
      <c r="AZ1142" s="176" t="str">
        <f t="shared" ref="AZ1142" si="6681">CG1142&amp;$AX1142</f>
        <v>N375</v>
      </c>
      <c r="BA1142" s="176" t="str">
        <f t="shared" ref="BA1142" si="6682">CH1142&amp;$AX1142</f>
        <v>O375</v>
      </c>
      <c r="BB1142" s="176" t="str">
        <f t="shared" ref="BB1142" si="6683">CI1142&amp;$AX1142</f>
        <v>P375</v>
      </c>
      <c r="BC1142" s="176" t="str">
        <f t="shared" ref="BC1142" si="6684">CJ1142&amp;$AX1142</f>
        <v>Q375</v>
      </c>
      <c r="BD1142" s="176" t="str">
        <f t="shared" ref="BD1142" si="6685">CK1142&amp;$AX1142</f>
        <v>R375</v>
      </c>
      <c r="BE1142" s="176" t="str">
        <f t="shared" ref="BE1142" si="6686">CL1142&amp;$AX1142</f>
        <v>S375</v>
      </c>
      <c r="BF1142" s="176" t="str">
        <f t="shared" ref="BF1142" si="6687">CM1142&amp;$AX1142</f>
        <v>T375</v>
      </c>
      <c r="BG1142" s="176" t="str">
        <f t="shared" ref="BG1142" si="6688">CN1142&amp;$AX1142</f>
        <v>U375</v>
      </c>
      <c r="BH1142" s="176" t="str">
        <f t="shared" ref="BH1142" si="6689">CO1142&amp;$AX1142</f>
        <v>V375</v>
      </c>
      <c r="BI1142" s="176" t="str">
        <f t="shared" ref="BI1142" si="6690">CP1142&amp;$AX1142</f>
        <v>W375</v>
      </c>
      <c r="BJ1142" s="176" t="str">
        <f t="shared" ref="BJ1142" si="6691">CQ1142&amp;$AX1142</f>
        <v>X375</v>
      </c>
      <c r="BK1142" s="176" t="str">
        <f t="shared" ref="BK1142" si="6692">CR1142&amp;$AX1142</f>
        <v>Y375</v>
      </c>
      <c r="BL1142" s="176" t="str">
        <f t="shared" ref="BL1142" si="6693">CS1142&amp;$AX1142</f>
        <v>Z375</v>
      </c>
      <c r="BM1142" s="176" t="str">
        <f t="shared" ref="BM1142" si="6694">CT1142&amp;$AX1142</f>
        <v>AA375</v>
      </c>
      <c r="BN1142" s="176" t="str">
        <f t="shared" ref="BN1142" si="6695">CU1142&amp;$AX1142</f>
        <v>AB375</v>
      </c>
      <c r="BO1142" s="176" t="str">
        <f t="shared" ref="BO1142" si="6696">CV1142&amp;$AX1142</f>
        <v>AC375</v>
      </c>
      <c r="BP1142" s="176" t="str">
        <f t="shared" ref="BP1142" si="6697">CW1142&amp;$AX1142</f>
        <v>AD375</v>
      </c>
      <c r="BQ1142" s="176" t="str">
        <f t="shared" ref="BQ1142" si="6698">CX1142&amp;$AX1142</f>
        <v>AE375</v>
      </c>
      <c r="BR1142" s="176" t="str">
        <f t="shared" ref="BR1142" si="6699">CY1142&amp;$AX1142</f>
        <v>AF375</v>
      </c>
      <c r="BS1142" s="176" t="str">
        <f t="shared" ref="BS1142" si="6700">CZ1142&amp;$AX1142</f>
        <v>AG375</v>
      </c>
      <c r="BT1142" s="176" t="str">
        <f t="shared" ref="BT1142" si="6701">DA1142&amp;$AX1142</f>
        <v>AH375</v>
      </c>
      <c r="BU1142" s="176" t="str">
        <f t="shared" ref="BU1142" si="6702">DB1142&amp;$AX1142</f>
        <v>AI375</v>
      </c>
      <c r="BV1142" s="176" t="str">
        <f t="shared" ref="BV1142" si="6703">DC1142&amp;$AX1142</f>
        <v>AJ375</v>
      </c>
      <c r="BW1142" s="176" t="str">
        <f t="shared" ref="BW1142" si="6704">DD1142&amp;$AX1142</f>
        <v>AK375</v>
      </c>
      <c r="BX1142" s="176" t="str">
        <f t="shared" ref="BX1142" si="6705">DE1142&amp;$AX1142</f>
        <v>AL375</v>
      </c>
      <c r="BY1142" s="176" t="str">
        <f t="shared" ref="BY1142" si="6706">DF1142&amp;$AX1142</f>
        <v>AM375</v>
      </c>
      <c r="BZ1142" s="176" t="str">
        <f t="shared" ref="BZ1142" si="6707">DG1142&amp;$AX1142</f>
        <v>AN375</v>
      </c>
      <c r="CA1142" s="176" t="str">
        <f t="shared" ref="CA1142" si="6708">DH1142&amp;$AX1142</f>
        <v>AO375</v>
      </c>
      <c r="CB1142" s="176" t="str">
        <f t="shared" ref="CB1142" si="6709">DI1142&amp;$AX1142</f>
        <v>AP375</v>
      </c>
      <c r="CC1142" s="176" t="str">
        <f t="shared" ref="CC1142" si="6710">DJ1142&amp;$AX1142</f>
        <v>AQ375</v>
      </c>
      <c r="CD1142" s="176" t="str">
        <f t="shared" ref="CD1142" si="6711">DK1142&amp;$AX1142</f>
        <v>AR375</v>
      </c>
      <c r="CE1142" s="176" t="str">
        <f t="shared" ref="CE1142" si="6712">DL1142&amp;$AX1142</f>
        <v>AS375</v>
      </c>
      <c r="CF1142" s="175"/>
      <c r="CG1142" s="177" t="str">
        <f t="shared" ref="CG1142" si="6713">AW1142</f>
        <v>N</v>
      </c>
      <c r="CH1142" s="177" t="str">
        <f t="shared" ref="CH1142" si="6714">IF(AND(LEN(CG1142)=1,CG1142&lt;&gt;"Z"),CHAR(CODE(CG1142)+1),IF(RIGHT(CG1142,1)="Z", CHAR(65+MOD(CODE(LEFT(CG1142,1))+1-65,26)),LEFT(CG1142,1)) &amp; CHAR(65+MOD(CODE(RIGHT(CG1142,1))+1-65,26)))</f>
        <v>O</v>
      </c>
      <c r="CI1142" s="177" t="str">
        <f t="shared" ref="CI1142" si="6715">IF(AND(LEN(CH1142)=1,CH1142&lt;&gt;"Z"),CHAR(CODE(CH1142)+1),IF(RIGHT(CH1142,1)="Z", CHAR(65+MOD(CODE(LEFT(CH1142,1))+1-65,26)),LEFT(CH1142,1)) &amp; CHAR(65+MOD(CODE(RIGHT(CH1142,1))+1-65,26)))</f>
        <v>P</v>
      </c>
      <c r="CJ1142" s="177" t="str">
        <f t="shared" ref="CJ1142" si="6716">IF(AND(LEN(CI1142)=1,CI1142&lt;&gt;"Z"),CHAR(CODE(CI1142)+1),IF(RIGHT(CI1142,1)="Z", CHAR(65+MOD(CODE(LEFT(CI1142,1))+1-65,26)),LEFT(CI1142,1)) &amp; CHAR(65+MOD(CODE(RIGHT(CI1142,1))+1-65,26)))</f>
        <v>Q</v>
      </c>
      <c r="CK1142" s="177" t="str">
        <f t="shared" ref="CK1142" si="6717">IF(AND(LEN(CJ1142)=1,CJ1142&lt;&gt;"Z"),CHAR(CODE(CJ1142)+1),IF(RIGHT(CJ1142,1)="Z", CHAR(65+MOD(CODE(LEFT(CJ1142,1))+1-65,26)),LEFT(CJ1142,1)) &amp; CHAR(65+MOD(CODE(RIGHT(CJ1142,1))+1-65,26)))</f>
        <v>R</v>
      </c>
      <c r="CL1142" s="177" t="str">
        <f t="shared" ref="CL1142" si="6718">IF(AND(LEN(CK1142)=1,CK1142&lt;&gt;"Z"),CHAR(CODE(CK1142)+1),IF(RIGHT(CK1142,1)="Z", CHAR(65+MOD(CODE(LEFT(CK1142,1))+1-65,26)),LEFT(CK1142,1)) &amp; CHAR(65+MOD(CODE(RIGHT(CK1142,1))+1-65,26)))</f>
        <v>S</v>
      </c>
      <c r="CM1142" s="177" t="str">
        <f t="shared" ref="CM1142" si="6719">IF(AND(LEN(CL1142)=1,CL1142&lt;&gt;"Z"),CHAR(CODE(CL1142)+1),IF(RIGHT(CL1142,1)="Z", CHAR(65+MOD(CODE(LEFT(CL1142,1))+1-65,26)),LEFT(CL1142,1)) &amp; CHAR(65+MOD(CODE(RIGHT(CL1142,1))+1-65,26)))</f>
        <v>T</v>
      </c>
      <c r="CN1142" s="177" t="str">
        <f t="shared" ref="CN1142" si="6720">IF(AND(LEN(CM1142)=1,CM1142&lt;&gt;"Z"),CHAR(CODE(CM1142)+1),IF(RIGHT(CM1142,1)="Z", CHAR(65+MOD(CODE(LEFT(CM1142,1))+1-65,26)),LEFT(CM1142,1)) &amp; CHAR(65+MOD(CODE(RIGHT(CM1142,1))+1-65,26)))</f>
        <v>U</v>
      </c>
      <c r="CO1142" s="177" t="str">
        <f t="shared" ref="CO1142" si="6721">IF(AND(LEN(CN1142)=1,CN1142&lt;&gt;"Z"),CHAR(CODE(CN1142)+1),IF(RIGHT(CN1142,1)="Z", CHAR(65+MOD(CODE(LEFT(CN1142,1))+1-65,26)),LEFT(CN1142,1)) &amp; CHAR(65+MOD(CODE(RIGHT(CN1142,1))+1-65,26)))</f>
        <v>V</v>
      </c>
      <c r="CP1142" s="177" t="str">
        <f t="shared" ref="CP1142" si="6722">IF(AND(LEN(CO1142)=1,CO1142&lt;&gt;"Z"),CHAR(CODE(CO1142)+1),IF(RIGHT(CO1142,1)="Z", CHAR(65+MOD(CODE(LEFT(CO1142,1))+1-65,26)),LEFT(CO1142,1)) &amp; CHAR(65+MOD(CODE(RIGHT(CO1142,1))+1-65,26)))</f>
        <v>W</v>
      </c>
      <c r="CQ1142" s="177" t="str">
        <f t="shared" ref="CQ1142" si="6723">IF(AND(LEN(CP1142)=1,CP1142&lt;&gt;"Z"),CHAR(CODE(CP1142)+1),IF(RIGHT(CP1142,1)="Z", CHAR(65+MOD(CODE(LEFT(CP1142,1))+1-65,26)),LEFT(CP1142,1)) &amp; CHAR(65+MOD(CODE(RIGHT(CP1142,1))+1-65,26)))</f>
        <v>X</v>
      </c>
      <c r="CR1142" s="177" t="str">
        <f t="shared" ref="CR1142" si="6724">IF(AND(LEN(CQ1142)=1,CQ1142&lt;&gt;"Z"),CHAR(CODE(CQ1142)+1),IF(RIGHT(CQ1142,1)="Z", CHAR(65+MOD(CODE(LEFT(CQ1142,1))+1-65,26)),LEFT(CQ1142,1)) &amp; CHAR(65+MOD(CODE(RIGHT(CQ1142,1))+1-65,26)))</f>
        <v>Y</v>
      </c>
      <c r="CS1142" s="177" t="str">
        <f t="shared" ref="CS1142" si="6725">IF(AND(LEN(CR1142)=1,CR1142&lt;&gt;"Z"),CHAR(CODE(CR1142)+1),IF(RIGHT(CR1142,1)="Z", CHAR(65+MOD(CODE(LEFT(CR1142,1))+1-65,26)),LEFT(CR1142,1)) &amp; CHAR(65+MOD(CODE(RIGHT(CR1142,1))+1-65,26)))</f>
        <v>Z</v>
      </c>
      <c r="CT1142" s="177" t="str">
        <f t="shared" ref="CT1142" si="6726">IF(AND(LEN(CS1142)=1,CS1142&lt;&gt;"Z"),CHAR(CODE(CS1142)+1),IF(RIGHT(CS1142,1)="Z", CHAR(65+MOD(CODE(LEFT(CS1142,1))+1-65,26)),LEFT(CS1142,1)) &amp; CHAR(65+MOD(CODE(RIGHT(CS1142,1))+1-65,26)))</f>
        <v>AA</v>
      </c>
      <c r="CU1142" s="177" t="str">
        <f t="shared" ref="CU1142" si="6727">IF(AND(LEN(CT1142)=1,CT1142&lt;&gt;"Z"),CHAR(CODE(CT1142)+1),IF(RIGHT(CT1142,1)="Z", CHAR(65+MOD(CODE(LEFT(CT1142,1))+1-65,26)),LEFT(CT1142,1)) &amp; CHAR(65+MOD(CODE(RIGHT(CT1142,1))+1-65,26)))</f>
        <v>AB</v>
      </c>
      <c r="CV1142" s="177" t="str">
        <f t="shared" ref="CV1142" si="6728">IF(AND(LEN(CU1142)=1,CU1142&lt;&gt;"Z"),CHAR(CODE(CU1142)+1),IF(RIGHT(CU1142,1)="Z", CHAR(65+MOD(CODE(LEFT(CU1142,1))+1-65,26)),LEFT(CU1142,1)) &amp; CHAR(65+MOD(CODE(RIGHT(CU1142,1))+1-65,26)))</f>
        <v>AC</v>
      </c>
      <c r="CW1142" s="177" t="str">
        <f t="shared" ref="CW1142" si="6729">IF(AND(LEN(CV1142)=1,CV1142&lt;&gt;"Z"),CHAR(CODE(CV1142)+1),IF(RIGHT(CV1142,1)="Z", CHAR(65+MOD(CODE(LEFT(CV1142,1))+1-65,26)),LEFT(CV1142,1)) &amp; CHAR(65+MOD(CODE(RIGHT(CV1142,1))+1-65,26)))</f>
        <v>AD</v>
      </c>
      <c r="CX1142" s="177" t="str">
        <f t="shared" ref="CX1142" si="6730">IF(AND(LEN(CW1142)=1,CW1142&lt;&gt;"Z"),CHAR(CODE(CW1142)+1),IF(RIGHT(CW1142,1)="Z", CHAR(65+MOD(CODE(LEFT(CW1142,1))+1-65,26)),LEFT(CW1142,1)) &amp; CHAR(65+MOD(CODE(RIGHT(CW1142,1))+1-65,26)))</f>
        <v>AE</v>
      </c>
      <c r="CY1142" s="177" t="str">
        <f t="shared" ref="CY1142" si="6731">IF(AND(LEN(CX1142)=1,CX1142&lt;&gt;"Z"),CHAR(CODE(CX1142)+1),IF(RIGHT(CX1142,1)="Z", CHAR(65+MOD(CODE(LEFT(CX1142,1))+1-65,26)),LEFT(CX1142,1)) &amp; CHAR(65+MOD(CODE(RIGHT(CX1142,1))+1-65,26)))</f>
        <v>AF</v>
      </c>
      <c r="CZ1142" s="177" t="str">
        <f t="shared" ref="CZ1142" si="6732">IF(AND(LEN(CY1142)=1,CY1142&lt;&gt;"Z"),CHAR(CODE(CY1142)+1),IF(RIGHT(CY1142,1)="Z", CHAR(65+MOD(CODE(LEFT(CY1142,1))+1-65,26)),LEFT(CY1142,1)) &amp; CHAR(65+MOD(CODE(RIGHT(CY1142,1))+1-65,26)))</f>
        <v>AG</v>
      </c>
      <c r="DA1142" s="177" t="str">
        <f t="shared" ref="DA1142" si="6733">IF(AND(LEN(CZ1142)=1,CZ1142&lt;&gt;"Z"),CHAR(CODE(CZ1142)+1),IF(RIGHT(CZ1142,1)="Z", CHAR(65+MOD(CODE(LEFT(CZ1142,1))+1-65,26)),LEFT(CZ1142,1)) &amp; CHAR(65+MOD(CODE(RIGHT(CZ1142,1))+1-65,26)))</f>
        <v>AH</v>
      </c>
      <c r="DB1142" s="177" t="str">
        <f t="shared" ref="DB1142" si="6734">IF(AND(LEN(DA1142)=1,DA1142&lt;&gt;"Z"),CHAR(CODE(DA1142)+1),IF(RIGHT(DA1142,1)="Z", CHAR(65+MOD(CODE(LEFT(DA1142,1))+1-65,26)),LEFT(DA1142,1)) &amp; CHAR(65+MOD(CODE(RIGHT(DA1142,1))+1-65,26)))</f>
        <v>AI</v>
      </c>
      <c r="DC1142" s="177" t="str">
        <f t="shared" ref="DC1142" si="6735">IF(AND(LEN(DB1142)=1,DB1142&lt;&gt;"Z"),CHAR(CODE(DB1142)+1),IF(RIGHT(DB1142,1)="Z", CHAR(65+MOD(CODE(LEFT(DB1142,1))+1-65,26)),LEFT(DB1142,1)) &amp; CHAR(65+MOD(CODE(RIGHT(DB1142,1))+1-65,26)))</f>
        <v>AJ</v>
      </c>
      <c r="DD1142" s="177" t="str">
        <f t="shared" ref="DD1142" si="6736">IF(AND(LEN(DC1142)=1,DC1142&lt;&gt;"Z"),CHAR(CODE(DC1142)+1),IF(RIGHT(DC1142,1)="Z", CHAR(65+MOD(CODE(LEFT(DC1142,1))+1-65,26)),LEFT(DC1142,1)) &amp; CHAR(65+MOD(CODE(RIGHT(DC1142,1))+1-65,26)))</f>
        <v>AK</v>
      </c>
      <c r="DE1142" s="177" t="str">
        <f t="shared" ref="DE1142" si="6737">IF(AND(LEN(DD1142)=1,DD1142&lt;&gt;"Z"),CHAR(CODE(DD1142)+1),IF(RIGHT(DD1142,1)="Z", CHAR(65+MOD(CODE(LEFT(DD1142,1))+1-65,26)),LEFT(DD1142,1)) &amp; CHAR(65+MOD(CODE(RIGHT(DD1142,1))+1-65,26)))</f>
        <v>AL</v>
      </c>
      <c r="DF1142" s="177" t="str">
        <f t="shared" ref="DF1142" si="6738">IF(AND(LEN(DE1142)=1,DE1142&lt;&gt;"Z"),CHAR(CODE(DE1142)+1),IF(RIGHT(DE1142,1)="Z", CHAR(65+MOD(CODE(LEFT(DE1142,1))+1-65,26)),LEFT(DE1142,1)) &amp; CHAR(65+MOD(CODE(RIGHT(DE1142,1))+1-65,26)))</f>
        <v>AM</v>
      </c>
      <c r="DG1142" s="177" t="str">
        <f t="shared" ref="DG1142" si="6739">IF(AND(LEN(DF1142)=1,DF1142&lt;&gt;"Z"),CHAR(CODE(DF1142)+1),IF(RIGHT(DF1142,1)="Z", CHAR(65+MOD(CODE(LEFT(DF1142,1))+1-65,26)),LEFT(DF1142,1)) &amp; CHAR(65+MOD(CODE(RIGHT(DF1142,1))+1-65,26)))</f>
        <v>AN</v>
      </c>
      <c r="DH1142" s="177" t="str">
        <f t="shared" ref="DH1142" si="6740">IF(AND(LEN(DG1142)=1,DG1142&lt;&gt;"Z"),CHAR(CODE(DG1142)+1),IF(RIGHT(DG1142,1)="Z", CHAR(65+MOD(CODE(LEFT(DG1142,1))+1-65,26)),LEFT(DG1142,1)) &amp; CHAR(65+MOD(CODE(RIGHT(DG1142,1))+1-65,26)))</f>
        <v>AO</v>
      </c>
      <c r="DI1142" s="177" t="str">
        <f t="shared" ref="DI1142" si="6741">IF(AND(LEN(DH1142)=1,DH1142&lt;&gt;"Z"),CHAR(CODE(DH1142)+1),IF(RIGHT(DH1142,1)="Z", CHAR(65+MOD(CODE(LEFT(DH1142,1))+1-65,26)),LEFT(DH1142,1)) &amp; CHAR(65+MOD(CODE(RIGHT(DH1142,1))+1-65,26)))</f>
        <v>AP</v>
      </c>
      <c r="DJ1142" s="177" t="str">
        <f t="shared" ref="DJ1142" si="6742">IF(AND(LEN(DI1142)=1,DI1142&lt;&gt;"Z"),CHAR(CODE(DI1142)+1),IF(RIGHT(DI1142,1)="Z", CHAR(65+MOD(CODE(LEFT(DI1142,1))+1-65,26)),LEFT(DI1142,1)) &amp; CHAR(65+MOD(CODE(RIGHT(DI1142,1))+1-65,26)))</f>
        <v>AQ</v>
      </c>
      <c r="DK1142" s="177" t="str">
        <f t="shared" ref="DK1142" si="6743">IF(AND(LEN(DJ1142)=1,DJ1142&lt;&gt;"Z"),CHAR(CODE(DJ1142)+1),IF(RIGHT(DJ1142,1)="Z", CHAR(65+MOD(CODE(LEFT(DJ1142,1))+1-65,26)),LEFT(DJ1142,1)) &amp; CHAR(65+MOD(CODE(RIGHT(DJ1142,1))+1-65,26)))</f>
        <v>AR</v>
      </c>
      <c r="DL1142" s="177" t="str">
        <f t="shared" ref="DL1142" si="6744">IF(AND(LEN(DK1142)=1,DK1142&lt;&gt;"Z"),CHAR(CODE(DK1142)+1),IF(RIGHT(DK1142,1)="Z", CHAR(65+MOD(CODE(LEFT(DK1142,1))+1-65,26)),LEFT(DK1142,1)) &amp; CHAR(65+MOD(CODE(RIGHT(DK1142,1))+1-65,26)))</f>
        <v>AS</v>
      </c>
    </row>
    <row r="1143" spans="2:116" ht="16" x14ac:dyDescent="0.8">
      <c r="B1143" s="24" t="str">
        <f t="shared" ref="B1143:B1174" si="6745">"Chem_"&amp;C1143</f>
        <v>Chem_Ammonium nitrate</v>
      </c>
      <c r="C1143" s="12" t="s">
        <v>249</v>
      </c>
      <c r="D1143" s="12" t="s">
        <v>1721</v>
      </c>
      <c r="E1143" s="12" t="s">
        <v>1840</v>
      </c>
      <c r="F1143" s="12" t="s">
        <v>119</v>
      </c>
      <c r="G1143" s="12" t="s">
        <v>2082</v>
      </c>
      <c r="H1143" s="12" t="s">
        <v>1638</v>
      </c>
      <c r="I1143" s="12" t="s">
        <v>1640</v>
      </c>
      <c r="J1143" s="12"/>
      <c r="K1143" t="str">
        <f>INDEX('Unit list'!$D:$D,MATCH($I1143,'Unit list'!$C:$C,0))</f>
        <v>GJ/t</v>
      </c>
      <c r="L1143" s="16">
        <f>INDEX('Unit list'!$E:$E,MATCH($I1143,'Unit list'!$C:$C,0))</f>
        <v>1</v>
      </c>
      <c r="M1143" t="str">
        <f t="shared" si="6648"/>
        <v>GJ/tAN</v>
      </c>
      <c r="N1143" s="16">
        <f>INDEX('Unit list'!$F:$F,MATCH($I1143,'Unit list'!$C:$C,0))</f>
        <v>0</v>
      </c>
      <c r="P1143" s="103">
        <f t="shared" ca="1" si="6650"/>
        <v>6.9161835454619611</v>
      </c>
      <c r="Q1143" s="103">
        <f t="shared" ca="1" si="6651"/>
        <v>6.9094250599126497</v>
      </c>
      <c r="R1143" s="103">
        <f t="shared" ca="1" si="6652"/>
        <v>6.9026665743633391</v>
      </c>
      <c r="S1143" s="103">
        <f t="shared" ca="1" si="6653"/>
        <v>6.8959080888140276</v>
      </c>
      <c r="T1143" s="103">
        <f t="shared" ca="1" si="6654"/>
        <v>6.8891496032647161</v>
      </c>
      <c r="U1143" s="103">
        <f t="shared" ca="1" si="6655"/>
        <v>6.8823911177154038</v>
      </c>
      <c r="V1143" s="103">
        <f t="shared" ca="1" si="6656"/>
        <v>6.8756326321660923</v>
      </c>
      <c r="W1143" s="103">
        <f t="shared" ca="1" si="6657"/>
        <v>6.8688741466167809</v>
      </c>
      <c r="X1143" s="103">
        <f t="shared" ca="1" si="6658"/>
        <v>6.8621156610674694</v>
      </c>
      <c r="Y1143" s="103">
        <f t="shared" ca="1" si="6659"/>
        <v>6.8553571755181588</v>
      </c>
      <c r="Z1143" s="103">
        <f t="shared" ca="1" si="6660"/>
        <v>6.8485986899688474</v>
      </c>
      <c r="AA1143" s="103">
        <f t="shared" ca="1" si="6661"/>
        <v>6.8485986899688474</v>
      </c>
      <c r="AB1143" s="103">
        <f t="shared" ca="1" si="6662"/>
        <v>6.8485986899688474</v>
      </c>
      <c r="AC1143" s="103">
        <f t="shared" ca="1" si="6663"/>
        <v>6.8485986899688474</v>
      </c>
      <c r="AD1143" s="103">
        <f t="shared" ca="1" si="6664"/>
        <v>6.8485986899688474</v>
      </c>
      <c r="AE1143" s="103">
        <f t="shared" ca="1" si="6665"/>
        <v>6.8485986899688474</v>
      </c>
      <c r="AF1143" s="103">
        <f t="shared" ca="1" si="6666"/>
        <v>6.8485986899688474</v>
      </c>
      <c r="AG1143" s="103">
        <f t="shared" ca="1" si="6667"/>
        <v>6.8485986899688474</v>
      </c>
      <c r="AH1143" s="103">
        <f t="shared" ca="1" si="6668"/>
        <v>6.8485986899688474</v>
      </c>
      <c r="AI1143" s="103">
        <f t="shared" ca="1" si="6669"/>
        <v>6.8485986899688474</v>
      </c>
      <c r="AJ1143" s="103">
        <f t="shared" ca="1" si="6670"/>
        <v>6.8485986899688474</v>
      </c>
      <c r="AK1143" s="103">
        <f t="shared" ca="1" si="6671"/>
        <v>6.8485986899688474</v>
      </c>
      <c r="AL1143" s="103">
        <f t="shared" ca="1" si="6672"/>
        <v>6.8485986899688474</v>
      </c>
      <c r="AM1143" s="103">
        <f t="shared" ca="1" si="6673"/>
        <v>6.8485986899688474</v>
      </c>
      <c r="AN1143" s="103">
        <f t="shared" ca="1" si="6674"/>
        <v>6.8485986899688474</v>
      </c>
      <c r="AO1143" s="103">
        <f t="shared" ca="1" si="6675"/>
        <v>6.8485986899688474</v>
      </c>
      <c r="AP1143" s="103">
        <f t="shared" ca="1" si="6676"/>
        <v>6.8485986899688474</v>
      </c>
      <c r="AQ1143" s="103">
        <f t="shared" ca="1" si="6677"/>
        <v>6.8485986899688474</v>
      </c>
      <c r="AR1143" s="103">
        <f t="shared" ca="1" si="6678"/>
        <v>6.8485986899688474</v>
      </c>
      <c r="AS1143" s="103">
        <f t="shared" ca="1" si="6679"/>
        <v>6.8485986899688474</v>
      </c>
      <c r="AT1143" s="103">
        <f t="shared" ca="1" si="6680"/>
        <v>6.8485986899688474</v>
      </c>
      <c r="AW1143" s="175" t="s">
        <v>1687</v>
      </c>
      <c r="AX1143" s="175">
        <f t="shared" si="6649"/>
        <v>376</v>
      </c>
      <c r="AY1143" s="176" t="str" cm="1">
        <f t="array" ref="AY1143">D1143&amp;"_"&amp;INDEX(Table18[Calcultion sheet],MATCH(1,('Business case OPEX &amp; CAPEX'!$E1143=Table18[Technology])*($C1143=Table18[Chemical]),0))</f>
        <v>AN_conventional</v>
      </c>
      <c r="AZ1143" s="176" t="str">
        <f t="shared" ref="AZ1143:AZ1174" si="6746">CG1143&amp;$AX1143</f>
        <v>N376</v>
      </c>
      <c r="BA1143" s="176" t="str">
        <f t="shared" ref="BA1143:BA1174" si="6747">CH1143&amp;$AX1143</f>
        <v>O376</v>
      </c>
      <c r="BB1143" s="176" t="str">
        <f t="shared" ref="BB1143:BB1174" si="6748">CI1143&amp;$AX1143</f>
        <v>P376</v>
      </c>
      <c r="BC1143" s="176" t="str">
        <f t="shared" ref="BC1143:BC1174" si="6749">CJ1143&amp;$AX1143</f>
        <v>Q376</v>
      </c>
      <c r="BD1143" s="176" t="str">
        <f t="shared" ref="BD1143:BD1174" si="6750">CK1143&amp;$AX1143</f>
        <v>R376</v>
      </c>
      <c r="BE1143" s="176" t="str">
        <f t="shared" ref="BE1143:BE1174" si="6751">CL1143&amp;$AX1143</f>
        <v>S376</v>
      </c>
      <c r="BF1143" s="176" t="str">
        <f t="shared" ref="BF1143:BF1174" si="6752">CM1143&amp;$AX1143</f>
        <v>T376</v>
      </c>
      <c r="BG1143" s="176" t="str">
        <f t="shared" ref="BG1143:BG1174" si="6753">CN1143&amp;$AX1143</f>
        <v>U376</v>
      </c>
      <c r="BH1143" s="176" t="str">
        <f t="shared" ref="BH1143:BH1174" si="6754">CO1143&amp;$AX1143</f>
        <v>V376</v>
      </c>
      <c r="BI1143" s="176" t="str">
        <f t="shared" ref="BI1143:BI1174" si="6755">CP1143&amp;$AX1143</f>
        <v>W376</v>
      </c>
      <c r="BJ1143" s="176" t="str">
        <f t="shared" ref="BJ1143:BJ1174" si="6756">CQ1143&amp;$AX1143</f>
        <v>X376</v>
      </c>
      <c r="BK1143" s="176" t="str">
        <f t="shared" ref="BK1143:BK1174" si="6757">CR1143&amp;$AX1143</f>
        <v>Y376</v>
      </c>
      <c r="BL1143" s="176" t="str">
        <f t="shared" ref="BL1143:BL1174" si="6758">CS1143&amp;$AX1143</f>
        <v>Z376</v>
      </c>
      <c r="BM1143" s="176" t="str">
        <f t="shared" ref="BM1143:BM1174" si="6759">CT1143&amp;$AX1143</f>
        <v>AA376</v>
      </c>
      <c r="BN1143" s="176" t="str">
        <f t="shared" ref="BN1143:BN1174" si="6760">CU1143&amp;$AX1143</f>
        <v>AB376</v>
      </c>
      <c r="BO1143" s="176" t="str">
        <f t="shared" ref="BO1143:BO1174" si="6761">CV1143&amp;$AX1143</f>
        <v>AC376</v>
      </c>
      <c r="BP1143" s="176" t="str">
        <f t="shared" ref="BP1143:BP1174" si="6762">CW1143&amp;$AX1143</f>
        <v>AD376</v>
      </c>
      <c r="BQ1143" s="176" t="str">
        <f t="shared" ref="BQ1143:BQ1174" si="6763">CX1143&amp;$AX1143</f>
        <v>AE376</v>
      </c>
      <c r="BR1143" s="176" t="str">
        <f t="shared" ref="BR1143:BR1174" si="6764">CY1143&amp;$AX1143</f>
        <v>AF376</v>
      </c>
      <c r="BS1143" s="176" t="str">
        <f t="shared" ref="BS1143:BS1174" si="6765">CZ1143&amp;$AX1143</f>
        <v>AG376</v>
      </c>
      <c r="BT1143" s="176" t="str">
        <f t="shared" ref="BT1143:BT1174" si="6766">DA1143&amp;$AX1143</f>
        <v>AH376</v>
      </c>
      <c r="BU1143" s="176" t="str">
        <f t="shared" ref="BU1143:BU1174" si="6767">DB1143&amp;$AX1143</f>
        <v>AI376</v>
      </c>
      <c r="BV1143" s="176" t="str">
        <f t="shared" ref="BV1143:BV1174" si="6768">DC1143&amp;$AX1143</f>
        <v>AJ376</v>
      </c>
      <c r="BW1143" s="176" t="str">
        <f t="shared" ref="BW1143:BW1174" si="6769">DD1143&amp;$AX1143</f>
        <v>AK376</v>
      </c>
      <c r="BX1143" s="176" t="str">
        <f t="shared" ref="BX1143:BX1174" si="6770">DE1143&amp;$AX1143</f>
        <v>AL376</v>
      </c>
      <c r="BY1143" s="176" t="str">
        <f t="shared" ref="BY1143:BY1174" si="6771">DF1143&amp;$AX1143</f>
        <v>AM376</v>
      </c>
      <c r="BZ1143" s="176" t="str">
        <f t="shared" ref="BZ1143:BZ1174" si="6772">DG1143&amp;$AX1143</f>
        <v>AN376</v>
      </c>
      <c r="CA1143" s="176" t="str">
        <f t="shared" ref="CA1143:CA1174" si="6773">DH1143&amp;$AX1143</f>
        <v>AO376</v>
      </c>
      <c r="CB1143" s="176" t="str">
        <f t="shared" ref="CB1143:CB1174" si="6774">DI1143&amp;$AX1143</f>
        <v>AP376</v>
      </c>
      <c r="CC1143" s="176" t="str">
        <f t="shared" ref="CC1143:CC1174" si="6775">DJ1143&amp;$AX1143</f>
        <v>AQ376</v>
      </c>
      <c r="CD1143" s="176" t="str">
        <f t="shared" ref="CD1143:CD1174" si="6776">DK1143&amp;$AX1143</f>
        <v>AR376</v>
      </c>
      <c r="CE1143" s="176" t="str">
        <f t="shared" ref="CE1143:CE1174" si="6777">DL1143&amp;$AX1143</f>
        <v>AS376</v>
      </c>
      <c r="CF1143" s="175"/>
      <c r="CG1143" s="177" t="str">
        <f t="shared" ref="CG1143:CG1174" si="6778">AW1143</f>
        <v>N</v>
      </c>
      <c r="CH1143" s="177" t="str">
        <f t="shared" ref="CH1143:CH1174" si="6779">IF(AND(LEN(CG1143)=1,CG1143&lt;&gt;"Z"),CHAR(CODE(CG1143)+1),IF(RIGHT(CG1143,1)="Z", CHAR(65+MOD(CODE(LEFT(CG1143,1))+1-65,26)),LEFT(CG1143,1)) &amp; CHAR(65+MOD(CODE(RIGHT(CG1143,1))+1-65,26)))</f>
        <v>O</v>
      </c>
      <c r="CI1143" s="177" t="str">
        <f t="shared" ref="CI1143:CI1174" si="6780">IF(AND(LEN(CH1143)=1,CH1143&lt;&gt;"Z"),CHAR(CODE(CH1143)+1),IF(RIGHT(CH1143,1)="Z", CHAR(65+MOD(CODE(LEFT(CH1143,1))+1-65,26)),LEFT(CH1143,1)) &amp; CHAR(65+MOD(CODE(RIGHT(CH1143,1))+1-65,26)))</f>
        <v>P</v>
      </c>
      <c r="CJ1143" s="177" t="str">
        <f t="shared" ref="CJ1143:CJ1174" si="6781">IF(AND(LEN(CI1143)=1,CI1143&lt;&gt;"Z"),CHAR(CODE(CI1143)+1),IF(RIGHT(CI1143,1)="Z", CHAR(65+MOD(CODE(LEFT(CI1143,1))+1-65,26)),LEFT(CI1143,1)) &amp; CHAR(65+MOD(CODE(RIGHT(CI1143,1))+1-65,26)))</f>
        <v>Q</v>
      </c>
      <c r="CK1143" s="177" t="str">
        <f t="shared" ref="CK1143:CK1174" si="6782">IF(AND(LEN(CJ1143)=1,CJ1143&lt;&gt;"Z"),CHAR(CODE(CJ1143)+1),IF(RIGHT(CJ1143,1)="Z", CHAR(65+MOD(CODE(LEFT(CJ1143,1))+1-65,26)),LEFT(CJ1143,1)) &amp; CHAR(65+MOD(CODE(RIGHT(CJ1143,1))+1-65,26)))</f>
        <v>R</v>
      </c>
      <c r="CL1143" s="177" t="str">
        <f t="shared" ref="CL1143:CL1174" si="6783">IF(AND(LEN(CK1143)=1,CK1143&lt;&gt;"Z"),CHAR(CODE(CK1143)+1),IF(RIGHT(CK1143,1)="Z", CHAR(65+MOD(CODE(LEFT(CK1143,1))+1-65,26)),LEFT(CK1143,1)) &amp; CHAR(65+MOD(CODE(RIGHT(CK1143,1))+1-65,26)))</f>
        <v>S</v>
      </c>
      <c r="CM1143" s="177" t="str">
        <f t="shared" ref="CM1143:CM1174" si="6784">IF(AND(LEN(CL1143)=1,CL1143&lt;&gt;"Z"),CHAR(CODE(CL1143)+1),IF(RIGHT(CL1143,1)="Z", CHAR(65+MOD(CODE(LEFT(CL1143,1))+1-65,26)),LEFT(CL1143,1)) &amp; CHAR(65+MOD(CODE(RIGHT(CL1143,1))+1-65,26)))</f>
        <v>T</v>
      </c>
      <c r="CN1143" s="177" t="str">
        <f t="shared" ref="CN1143:CN1174" si="6785">IF(AND(LEN(CM1143)=1,CM1143&lt;&gt;"Z"),CHAR(CODE(CM1143)+1),IF(RIGHT(CM1143,1)="Z", CHAR(65+MOD(CODE(LEFT(CM1143,1))+1-65,26)),LEFT(CM1143,1)) &amp; CHAR(65+MOD(CODE(RIGHT(CM1143,1))+1-65,26)))</f>
        <v>U</v>
      </c>
      <c r="CO1143" s="177" t="str">
        <f t="shared" ref="CO1143:CO1174" si="6786">IF(AND(LEN(CN1143)=1,CN1143&lt;&gt;"Z"),CHAR(CODE(CN1143)+1),IF(RIGHT(CN1143,1)="Z", CHAR(65+MOD(CODE(LEFT(CN1143,1))+1-65,26)),LEFT(CN1143,1)) &amp; CHAR(65+MOD(CODE(RIGHT(CN1143,1))+1-65,26)))</f>
        <v>V</v>
      </c>
      <c r="CP1143" s="177" t="str">
        <f t="shared" ref="CP1143:CP1174" si="6787">IF(AND(LEN(CO1143)=1,CO1143&lt;&gt;"Z"),CHAR(CODE(CO1143)+1),IF(RIGHT(CO1143,1)="Z", CHAR(65+MOD(CODE(LEFT(CO1143,1))+1-65,26)),LEFT(CO1143,1)) &amp; CHAR(65+MOD(CODE(RIGHT(CO1143,1))+1-65,26)))</f>
        <v>W</v>
      </c>
      <c r="CQ1143" s="177" t="str">
        <f t="shared" ref="CQ1143:CQ1174" si="6788">IF(AND(LEN(CP1143)=1,CP1143&lt;&gt;"Z"),CHAR(CODE(CP1143)+1),IF(RIGHT(CP1143,1)="Z", CHAR(65+MOD(CODE(LEFT(CP1143,1))+1-65,26)),LEFT(CP1143,1)) &amp; CHAR(65+MOD(CODE(RIGHT(CP1143,1))+1-65,26)))</f>
        <v>X</v>
      </c>
      <c r="CR1143" s="177" t="str">
        <f t="shared" ref="CR1143:CR1174" si="6789">IF(AND(LEN(CQ1143)=1,CQ1143&lt;&gt;"Z"),CHAR(CODE(CQ1143)+1),IF(RIGHT(CQ1143,1)="Z", CHAR(65+MOD(CODE(LEFT(CQ1143,1))+1-65,26)),LEFT(CQ1143,1)) &amp; CHAR(65+MOD(CODE(RIGHT(CQ1143,1))+1-65,26)))</f>
        <v>Y</v>
      </c>
      <c r="CS1143" s="177" t="str">
        <f t="shared" ref="CS1143:CS1174" si="6790">IF(AND(LEN(CR1143)=1,CR1143&lt;&gt;"Z"),CHAR(CODE(CR1143)+1),IF(RIGHT(CR1143,1)="Z", CHAR(65+MOD(CODE(LEFT(CR1143,1))+1-65,26)),LEFT(CR1143,1)) &amp; CHAR(65+MOD(CODE(RIGHT(CR1143,1))+1-65,26)))</f>
        <v>Z</v>
      </c>
      <c r="CT1143" s="177" t="str">
        <f t="shared" ref="CT1143:CT1174" si="6791">IF(AND(LEN(CS1143)=1,CS1143&lt;&gt;"Z"),CHAR(CODE(CS1143)+1),IF(RIGHT(CS1143,1)="Z", CHAR(65+MOD(CODE(LEFT(CS1143,1))+1-65,26)),LEFT(CS1143,1)) &amp; CHAR(65+MOD(CODE(RIGHT(CS1143,1))+1-65,26)))</f>
        <v>AA</v>
      </c>
      <c r="CU1143" s="177" t="str">
        <f t="shared" ref="CU1143:CU1174" si="6792">IF(AND(LEN(CT1143)=1,CT1143&lt;&gt;"Z"),CHAR(CODE(CT1143)+1),IF(RIGHT(CT1143,1)="Z", CHAR(65+MOD(CODE(LEFT(CT1143,1))+1-65,26)),LEFT(CT1143,1)) &amp; CHAR(65+MOD(CODE(RIGHT(CT1143,1))+1-65,26)))</f>
        <v>AB</v>
      </c>
      <c r="CV1143" s="177" t="str">
        <f t="shared" ref="CV1143:CV1174" si="6793">IF(AND(LEN(CU1143)=1,CU1143&lt;&gt;"Z"),CHAR(CODE(CU1143)+1),IF(RIGHT(CU1143,1)="Z", CHAR(65+MOD(CODE(LEFT(CU1143,1))+1-65,26)),LEFT(CU1143,1)) &amp; CHAR(65+MOD(CODE(RIGHT(CU1143,1))+1-65,26)))</f>
        <v>AC</v>
      </c>
      <c r="CW1143" s="177" t="str">
        <f t="shared" ref="CW1143:CW1174" si="6794">IF(AND(LEN(CV1143)=1,CV1143&lt;&gt;"Z"),CHAR(CODE(CV1143)+1),IF(RIGHT(CV1143,1)="Z", CHAR(65+MOD(CODE(LEFT(CV1143,1))+1-65,26)),LEFT(CV1143,1)) &amp; CHAR(65+MOD(CODE(RIGHT(CV1143,1))+1-65,26)))</f>
        <v>AD</v>
      </c>
      <c r="CX1143" s="177" t="str">
        <f t="shared" ref="CX1143:CX1174" si="6795">IF(AND(LEN(CW1143)=1,CW1143&lt;&gt;"Z"),CHAR(CODE(CW1143)+1),IF(RIGHT(CW1143,1)="Z", CHAR(65+MOD(CODE(LEFT(CW1143,1))+1-65,26)),LEFT(CW1143,1)) &amp; CHAR(65+MOD(CODE(RIGHT(CW1143,1))+1-65,26)))</f>
        <v>AE</v>
      </c>
      <c r="CY1143" s="177" t="str">
        <f t="shared" ref="CY1143:CY1174" si="6796">IF(AND(LEN(CX1143)=1,CX1143&lt;&gt;"Z"),CHAR(CODE(CX1143)+1),IF(RIGHT(CX1143,1)="Z", CHAR(65+MOD(CODE(LEFT(CX1143,1))+1-65,26)),LEFT(CX1143,1)) &amp; CHAR(65+MOD(CODE(RIGHT(CX1143,1))+1-65,26)))</f>
        <v>AF</v>
      </c>
      <c r="CZ1143" s="177" t="str">
        <f t="shared" ref="CZ1143:CZ1174" si="6797">IF(AND(LEN(CY1143)=1,CY1143&lt;&gt;"Z"),CHAR(CODE(CY1143)+1),IF(RIGHT(CY1143,1)="Z", CHAR(65+MOD(CODE(LEFT(CY1143,1))+1-65,26)),LEFT(CY1143,1)) &amp; CHAR(65+MOD(CODE(RIGHT(CY1143,1))+1-65,26)))</f>
        <v>AG</v>
      </c>
      <c r="DA1143" s="177" t="str">
        <f t="shared" ref="DA1143:DA1174" si="6798">IF(AND(LEN(CZ1143)=1,CZ1143&lt;&gt;"Z"),CHAR(CODE(CZ1143)+1),IF(RIGHT(CZ1143,1)="Z", CHAR(65+MOD(CODE(LEFT(CZ1143,1))+1-65,26)),LEFT(CZ1143,1)) &amp; CHAR(65+MOD(CODE(RIGHT(CZ1143,1))+1-65,26)))</f>
        <v>AH</v>
      </c>
      <c r="DB1143" s="177" t="str">
        <f t="shared" ref="DB1143:DB1174" si="6799">IF(AND(LEN(DA1143)=1,DA1143&lt;&gt;"Z"),CHAR(CODE(DA1143)+1),IF(RIGHT(DA1143,1)="Z", CHAR(65+MOD(CODE(LEFT(DA1143,1))+1-65,26)),LEFT(DA1143,1)) &amp; CHAR(65+MOD(CODE(RIGHT(DA1143,1))+1-65,26)))</f>
        <v>AI</v>
      </c>
      <c r="DC1143" s="177" t="str">
        <f t="shared" ref="DC1143:DC1174" si="6800">IF(AND(LEN(DB1143)=1,DB1143&lt;&gt;"Z"),CHAR(CODE(DB1143)+1),IF(RIGHT(DB1143,1)="Z", CHAR(65+MOD(CODE(LEFT(DB1143,1))+1-65,26)),LEFT(DB1143,1)) &amp; CHAR(65+MOD(CODE(RIGHT(DB1143,1))+1-65,26)))</f>
        <v>AJ</v>
      </c>
      <c r="DD1143" s="177" t="str">
        <f t="shared" ref="DD1143:DD1174" si="6801">IF(AND(LEN(DC1143)=1,DC1143&lt;&gt;"Z"),CHAR(CODE(DC1143)+1),IF(RIGHT(DC1143,1)="Z", CHAR(65+MOD(CODE(LEFT(DC1143,1))+1-65,26)),LEFT(DC1143,1)) &amp; CHAR(65+MOD(CODE(RIGHT(DC1143,1))+1-65,26)))</f>
        <v>AK</v>
      </c>
      <c r="DE1143" s="177" t="str">
        <f t="shared" ref="DE1143:DE1174" si="6802">IF(AND(LEN(DD1143)=1,DD1143&lt;&gt;"Z"),CHAR(CODE(DD1143)+1),IF(RIGHT(DD1143,1)="Z", CHAR(65+MOD(CODE(LEFT(DD1143,1))+1-65,26)),LEFT(DD1143,1)) &amp; CHAR(65+MOD(CODE(RIGHT(DD1143,1))+1-65,26)))</f>
        <v>AL</v>
      </c>
      <c r="DF1143" s="177" t="str">
        <f t="shared" ref="DF1143:DF1174" si="6803">IF(AND(LEN(DE1143)=1,DE1143&lt;&gt;"Z"),CHAR(CODE(DE1143)+1),IF(RIGHT(DE1143,1)="Z", CHAR(65+MOD(CODE(LEFT(DE1143,1))+1-65,26)),LEFT(DE1143,1)) &amp; CHAR(65+MOD(CODE(RIGHT(DE1143,1))+1-65,26)))</f>
        <v>AM</v>
      </c>
      <c r="DG1143" s="177" t="str">
        <f t="shared" ref="DG1143:DG1174" si="6804">IF(AND(LEN(DF1143)=1,DF1143&lt;&gt;"Z"),CHAR(CODE(DF1143)+1),IF(RIGHT(DF1143,1)="Z", CHAR(65+MOD(CODE(LEFT(DF1143,1))+1-65,26)),LEFT(DF1143,1)) &amp; CHAR(65+MOD(CODE(RIGHT(DF1143,1))+1-65,26)))</f>
        <v>AN</v>
      </c>
      <c r="DH1143" s="177" t="str">
        <f t="shared" ref="DH1143:DH1174" si="6805">IF(AND(LEN(DG1143)=1,DG1143&lt;&gt;"Z"),CHAR(CODE(DG1143)+1),IF(RIGHT(DG1143,1)="Z", CHAR(65+MOD(CODE(LEFT(DG1143,1))+1-65,26)),LEFT(DG1143,1)) &amp; CHAR(65+MOD(CODE(RIGHT(DG1143,1))+1-65,26)))</f>
        <v>AO</v>
      </c>
      <c r="DI1143" s="177" t="str">
        <f t="shared" ref="DI1143:DI1174" si="6806">IF(AND(LEN(DH1143)=1,DH1143&lt;&gt;"Z"),CHAR(CODE(DH1143)+1),IF(RIGHT(DH1143,1)="Z", CHAR(65+MOD(CODE(LEFT(DH1143,1))+1-65,26)),LEFT(DH1143,1)) &amp; CHAR(65+MOD(CODE(RIGHT(DH1143,1))+1-65,26)))</f>
        <v>AP</v>
      </c>
      <c r="DJ1143" s="177" t="str">
        <f t="shared" ref="DJ1143:DJ1174" si="6807">IF(AND(LEN(DI1143)=1,DI1143&lt;&gt;"Z"),CHAR(CODE(DI1143)+1),IF(RIGHT(DI1143,1)="Z", CHAR(65+MOD(CODE(LEFT(DI1143,1))+1-65,26)),LEFT(DI1143,1)) &amp; CHAR(65+MOD(CODE(RIGHT(DI1143,1))+1-65,26)))</f>
        <v>AQ</v>
      </c>
      <c r="DK1143" s="177" t="str">
        <f t="shared" ref="DK1143:DK1174" si="6808">IF(AND(LEN(DJ1143)=1,DJ1143&lt;&gt;"Z"),CHAR(CODE(DJ1143)+1),IF(RIGHT(DJ1143,1)="Z", CHAR(65+MOD(CODE(LEFT(DJ1143,1))+1-65,26)),LEFT(DJ1143,1)) &amp; CHAR(65+MOD(CODE(RIGHT(DJ1143,1))+1-65,26)))</f>
        <v>AR</v>
      </c>
      <c r="DL1143" s="177" t="str">
        <f t="shared" ref="DL1143:DL1174" si="6809">IF(AND(LEN(DK1143)=1,DK1143&lt;&gt;"Z"),CHAR(CODE(DK1143)+1),IF(RIGHT(DK1143,1)="Z", CHAR(65+MOD(CODE(LEFT(DK1143,1))+1-65,26)),LEFT(DK1143,1)) &amp; CHAR(65+MOD(CODE(RIGHT(DK1143,1))+1-65,26)))</f>
        <v>AS</v>
      </c>
    </row>
    <row r="1144" spans="2:116" ht="16" x14ac:dyDescent="0.8">
      <c r="B1144" s="24" t="str">
        <f t="shared" si="6745"/>
        <v>Chem_Ammonium nitrate</v>
      </c>
      <c r="C1144" s="12" t="s">
        <v>249</v>
      </c>
      <c r="D1144" s="12" t="s">
        <v>1721</v>
      </c>
      <c r="E1144" s="12" t="s">
        <v>1840</v>
      </c>
      <c r="F1144" s="12" t="s">
        <v>119</v>
      </c>
      <c r="G1144" s="12" t="s">
        <v>2083</v>
      </c>
      <c r="H1144" s="12" t="s">
        <v>1638</v>
      </c>
      <c r="I1144" s="12" t="s">
        <v>1640</v>
      </c>
      <c r="J1144" s="12"/>
      <c r="K1144" t="str">
        <f>INDEX('Unit list'!$D:$D,MATCH($I1144,'Unit list'!$C:$C,0))</f>
        <v>GJ/t</v>
      </c>
      <c r="L1144" s="16">
        <f>INDEX('Unit list'!$E:$E,MATCH($I1144,'Unit list'!$C:$C,0))</f>
        <v>1</v>
      </c>
      <c r="M1144" t="str">
        <f t="shared" si="6648"/>
        <v>GJ/tAN</v>
      </c>
      <c r="N1144" s="16">
        <f>INDEX('Unit list'!$F:$F,MATCH($I1144,'Unit list'!$C:$C,0))</f>
        <v>0</v>
      </c>
      <c r="P1144" s="103">
        <f t="shared" ca="1" si="6650"/>
        <v>6.9161835454619611</v>
      </c>
      <c r="Q1144" s="103">
        <f t="shared" ca="1" si="6651"/>
        <v>6.9094250599126497</v>
      </c>
      <c r="R1144" s="103">
        <f t="shared" ca="1" si="6652"/>
        <v>6.9026665743633391</v>
      </c>
      <c r="S1144" s="103">
        <f t="shared" ca="1" si="6653"/>
        <v>6.8959080888140276</v>
      </c>
      <c r="T1144" s="103">
        <f t="shared" ca="1" si="6654"/>
        <v>6.8891496032647161</v>
      </c>
      <c r="U1144" s="103">
        <f t="shared" ca="1" si="6655"/>
        <v>6.8823911177154038</v>
      </c>
      <c r="V1144" s="103">
        <f t="shared" ca="1" si="6656"/>
        <v>6.8756326321660923</v>
      </c>
      <c r="W1144" s="103">
        <f t="shared" ca="1" si="6657"/>
        <v>6.8688741466167809</v>
      </c>
      <c r="X1144" s="103">
        <f t="shared" ca="1" si="6658"/>
        <v>6.8621156610674694</v>
      </c>
      <c r="Y1144" s="103">
        <f t="shared" ca="1" si="6659"/>
        <v>6.8553571755181588</v>
      </c>
      <c r="Z1144" s="103">
        <f t="shared" ca="1" si="6660"/>
        <v>6.8485986899688474</v>
      </c>
      <c r="AA1144" s="103">
        <f t="shared" ca="1" si="6661"/>
        <v>6.8485986899688474</v>
      </c>
      <c r="AB1144" s="103">
        <f t="shared" ca="1" si="6662"/>
        <v>6.8485986899688474</v>
      </c>
      <c r="AC1144" s="103">
        <f t="shared" ca="1" si="6663"/>
        <v>6.8485986899688474</v>
      </c>
      <c r="AD1144" s="103">
        <f t="shared" ca="1" si="6664"/>
        <v>6.8485986899688474</v>
      </c>
      <c r="AE1144" s="103">
        <f t="shared" ca="1" si="6665"/>
        <v>6.8485986899688474</v>
      </c>
      <c r="AF1144" s="103">
        <f t="shared" ca="1" si="6666"/>
        <v>6.8485986899688474</v>
      </c>
      <c r="AG1144" s="103">
        <f t="shared" ca="1" si="6667"/>
        <v>6.8485986899688474</v>
      </c>
      <c r="AH1144" s="103">
        <f t="shared" ca="1" si="6668"/>
        <v>6.8485986899688474</v>
      </c>
      <c r="AI1144" s="103">
        <f t="shared" ca="1" si="6669"/>
        <v>6.8485986899688474</v>
      </c>
      <c r="AJ1144" s="103">
        <f t="shared" ca="1" si="6670"/>
        <v>6.8485986899688474</v>
      </c>
      <c r="AK1144" s="103">
        <f t="shared" ca="1" si="6671"/>
        <v>6.8485986899688474</v>
      </c>
      <c r="AL1144" s="103">
        <f t="shared" ca="1" si="6672"/>
        <v>6.8485986899688474</v>
      </c>
      <c r="AM1144" s="103">
        <f t="shared" ca="1" si="6673"/>
        <v>6.8485986899688474</v>
      </c>
      <c r="AN1144" s="103">
        <f t="shared" ca="1" si="6674"/>
        <v>6.8485986899688474</v>
      </c>
      <c r="AO1144" s="103">
        <f t="shared" ca="1" si="6675"/>
        <v>6.8485986899688474</v>
      </c>
      <c r="AP1144" s="103">
        <f t="shared" ca="1" si="6676"/>
        <v>6.8485986899688474</v>
      </c>
      <c r="AQ1144" s="103">
        <f t="shared" ca="1" si="6677"/>
        <v>6.8485986899688474</v>
      </c>
      <c r="AR1144" s="103">
        <f t="shared" ca="1" si="6678"/>
        <v>6.8485986899688474</v>
      </c>
      <c r="AS1144" s="103">
        <f t="shared" ca="1" si="6679"/>
        <v>6.8485986899688474</v>
      </c>
      <c r="AT1144" s="103">
        <f t="shared" ca="1" si="6680"/>
        <v>6.8485986899688474</v>
      </c>
      <c r="AW1144" s="175" t="s">
        <v>1687</v>
      </c>
      <c r="AX1144" s="175">
        <f t="shared" si="6649"/>
        <v>377</v>
      </c>
      <c r="AY1144" s="176" t="str" cm="1">
        <f t="array" ref="AY1144">D1144&amp;"_"&amp;INDEX(Table18[Calcultion sheet],MATCH(1,('Business case OPEX &amp; CAPEX'!$E1144=Table18[Technology])*($C1144=Table18[Chemical]),0))</f>
        <v>AN_conventional</v>
      </c>
      <c r="AZ1144" s="176" t="str">
        <f t="shared" si="6746"/>
        <v>N377</v>
      </c>
      <c r="BA1144" s="176" t="str">
        <f t="shared" si="6747"/>
        <v>O377</v>
      </c>
      <c r="BB1144" s="176" t="str">
        <f t="shared" si="6748"/>
        <v>P377</v>
      </c>
      <c r="BC1144" s="176" t="str">
        <f t="shared" si="6749"/>
        <v>Q377</v>
      </c>
      <c r="BD1144" s="176" t="str">
        <f t="shared" si="6750"/>
        <v>R377</v>
      </c>
      <c r="BE1144" s="176" t="str">
        <f t="shared" si="6751"/>
        <v>S377</v>
      </c>
      <c r="BF1144" s="176" t="str">
        <f t="shared" si="6752"/>
        <v>T377</v>
      </c>
      <c r="BG1144" s="176" t="str">
        <f t="shared" si="6753"/>
        <v>U377</v>
      </c>
      <c r="BH1144" s="176" t="str">
        <f t="shared" si="6754"/>
        <v>V377</v>
      </c>
      <c r="BI1144" s="176" t="str">
        <f t="shared" si="6755"/>
        <v>W377</v>
      </c>
      <c r="BJ1144" s="176" t="str">
        <f t="shared" si="6756"/>
        <v>X377</v>
      </c>
      <c r="BK1144" s="176" t="str">
        <f t="shared" si="6757"/>
        <v>Y377</v>
      </c>
      <c r="BL1144" s="176" t="str">
        <f t="shared" si="6758"/>
        <v>Z377</v>
      </c>
      <c r="BM1144" s="176" t="str">
        <f t="shared" si="6759"/>
        <v>AA377</v>
      </c>
      <c r="BN1144" s="176" t="str">
        <f t="shared" si="6760"/>
        <v>AB377</v>
      </c>
      <c r="BO1144" s="176" t="str">
        <f t="shared" si="6761"/>
        <v>AC377</v>
      </c>
      <c r="BP1144" s="176" t="str">
        <f t="shared" si="6762"/>
        <v>AD377</v>
      </c>
      <c r="BQ1144" s="176" t="str">
        <f t="shared" si="6763"/>
        <v>AE377</v>
      </c>
      <c r="BR1144" s="176" t="str">
        <f t="shared" si="6764"/>
        <v>AF377</v>
      </c>
      <c r="BS1144" s="176" t="str">
        <f t="shared" si="6765"/>
        <v>AG377</v>
      </c>
      <c r="BT1144" s="176" t="str">
        <f t="shared" si="6766"/>
        <v>AH377</v>
      </c>
      <c r="BU1144" s="176" t="str">
        <f t="shared" si="6767"/>
        <v>AI377</v>
      </c>
      <c r="BV1144" s="176" t="str">
        <f t="shared" si="6768"/>
        <v>AJ377</v>
      </c>
      <c r="BW1144" s="176" t="str">
        <f t="shared" si="6769"/>
        <v>AK377</v>
      </c>
      <c r="BX1144" s="176" t="str">
        <f t="shared" si="6770"/>
        <v>AL377</v>
      </c>
      <c r="BY1144" s="176" t="str">
        <f t="shared" si="6771"/>
        <v>AM377</v>
      </c>
      <c r="BZ1144" s="176" t="str">
        <f t="shared" si="6772"/>
        <v>AN377</v>
      </c>
      <c r="CA1144" s="176" t="str">
        <f t="shared" si="6773"/>
        <v>AO377</v>
      </c>
      <c r="CB1144" s="176" t="str">
        <f t="shared" si="6774"/>
        <v>AP377</v>
      </c>
      <c r="CC1144" s="176" t="str">
        <f t="shared" si="6775"/>
        <v>AQ377</v>
      </c>
      <c r="CD1144" s="176" t="str">
        <f t="shared" si="6776"/>
        <v>AR377</v>
      </c>
      <c r="CE1144" s="176" t="str">
        <f t="shared" si="6777"/>
        <v>AS377</v>
      </c>
      <c r="CF1144" s="175"/>
      <c r="CG1144" s="177" t="str">
        <f t="shared" si="6778"/>
        <v>N</v>
      </c>
      <c r="CH1144" s="177" t="str">
        <f t="shared" si="6779"/>
        <v>O</v>
      </c>
      <c r="CI1144" s="177" t="str">
        <f t="shared" si="6780"/>
        <v>P</v>
      </c>
      <c r="CJ1144" s="177" t="str">
        <f t="shared" si="6781"/>
        <v>Q</v>
      </c>
      <c r="CK1144" s="177" t="str">
        <f t="shared" si="6782"/>
        <v>R</v>
      </c>
      <c r="CL1144" s="177" t="str">
        <f t="shared" si="6783"/>
        <v>S</v>
      </c>
      <c r="CM1144" s="177" t="str">
        <f t="shared" si="6784"/>
        <v>T</v>
      </c>
      <c r="CN1144" s="177" t="str">
        <f t="shared" si="6785"/>
        <v>U</v>
      </c>
      <c r="CO1144" s="177" t="str">
        <f t="shared" si="6786"/>
        <v>V</v>
      </c>
      <c r="CP1144" s="177" t="str">
        <f t="shared" si="6787"/>
        <v>W</v>
      </c>
      <c r="CQ1144" s="177" t="str">
        <f t="shared" si="6788"/>
        <v>X</v>
      </c>
      <c r="CR1144" s="177" t="str">
        <f t="shared" si="6789"/>
        <v>Y</v>
      </c>
      <c r="CS1144" s="177" t="str">
        <f t="shared" si="6790"/>
        <v>Z</v>
      </c>
      <c r="CT1144" s="177" t="str">
        <f t="shared" si="6791"/>
        <v>AA</v>
      </c>
      <c r="CU1144" s="177" t="str">
        <f t="shared" si="6792"/>
        <v>AB</v>
      </c>
      <c r="CV1144" s="177" t="str">
        <f t="shared" si="6793"/>
        <v>AC</v>
      </c>
      <c r="CW1144" s="177" t="str">
        <f t="shared" si="6794"/>
        <v>AD</v>
      </c>
      <c r="CX1144" s="177" t="str">
        <f t="shared" si="6795"/>
        <v>AE</v>
      </c>
      <c r="CY1144" s="177" t="str">
        <f t="shared" si="6796"/>
        <v>AF</v>
      </c>
      <c r="CZ1144" s="177" t="str">
        <f t="shared" si="6797"/>
        <v>AG</v>
      </c>
      <c r="DA1144" s="177" t="str">
        <f t="shared" si="6798"/>
        <v>AH</v>
      </c>
      <c r="DB1144" s="177" t="str">
        <f t="shared" si="6799"/>
        <v>AI</v>
      </c>
      <c r="DC1144" s="177" t="str">
        <f t="shared" si="6800"/>
        <v>AJ</v>
      </c>
      <c r="DD1144" s="177" t="str">
        <f t="shared" si="6801"/>
        <v>AK</v>
      </c>
      <c r="DE1144" s="177" t="str">
        <f t="shared" si="6802"/>
        <v>AL</v>
      </c>
      <c r="DF1144" s="177" t="str">
        <f t="shared" si="6803"/>
        <v>AM</v>
      </c>
      <c r="DG1144" s="177" t="str">
        <f t="shared" si="6804"/>
        <v>AN</v>
      </c>
      <c r="DH1144" s="177" t="str">
        <f t="shared" si="6805"/>
        <v>AO</v>
      </c>
      <c r="DI1144" s="177" t="str">
        <f t="shared" si="6806"/>
        <v>AP</v>
      </c>
      <c r="DJ1144" s="177" t="str">
        <f t="shared" si="6807"/>
        <v>AQ</v>
      </c>
      <c r="DK1144" s="177" t="str">
        <f t="shared" si="6808"/>
        <v>AR</v>
      </c>
      <c r="DL1144" s="177" t="str">
        <f t="shared" si="6809"/>
        <v>AS</v>
      </c>
    </row>
    <row r="1145" spans="2:116" ht="16" x14ac:dyDescent="0.8">
      <c r="B1145" s="24" t="str">
        <f t="shared" si="6745"/>
        <v>Chem_Ammonium nitrate</v>
      </c>
      <c r="C1145" s="12" t="s">
        <v>249</v>
      </c>
      <c r="D1145" s="12" t="s">
        <v>1721</v>
      </c>
      <c r="E1145" s="12" t="s">
        <v>1840</v>
      </c>
      <c r="F1145" s="12" t="s">
        <v>119</v>
      </c>
      <c r="G1145" s="12" t="s">
        <v>2084</v>
      </c>
      <c r="H1145" s="12" t="s">
        <v>1638</v>
      </c>
      <c r="I1145" s="33" t="s">
        <v>1640</v>
      </c>
      <c r="J1145" s="12"/>
      <c r="K1145" t="str">
        <f>INDEX('Unit list'!$D:$D,MATCH($I1145,'Unit list'!$C:$C,0))</f>
        <v>GJ/t</v>
      </c>
      <c r="L1145" s="16">
        <f>INDEX('Unit list'!$E:$E,MATCH($I1145,'Unit list'!$C:$C,0))</f>
        <v>1</v>
      </c>
      <c r="M1145" t="str">
        <f t="shared" si="6648"/>
        <v>GJ/tAN</v>
      </c>
      <c r="N1145" s="16">
        <f>INDEX('Unit list'!$F:$F,MATCH($I1145,'Unit list'!$C:$C,0))</f>
        <v>0</v>
      </c>
      <c r="P1145" s="103">
        <f t="shared" ca="1" si="6650"/>
        <v>6.9161835454619611</v>
      </c>
      <c r="Q1145" s="103">
        <f t="shared" ca="1" si="6651"/>
        <v>6.9094250599126497</v>
      </c>
      <c r="R1145" s="103">
        <f t="shared" ca="1" si="6652"/>
        <v>6.9026665743633391</v>
      </c>
      <c r="S1145" s="103">
        <f t="shared" ca="1" si="6653"/>
        <v>6.8959080888140276</v>
      </c>
      <c r="T1145" s="103">
        <f t="shared" ca="1" si="6654"/>
        <v>6.8891496032647161</v>
      </c>
      <c r="U1145" s="103">
        <f t="shared" ca="1" si="6655"/>
        <v>6.8823911177154038</v>
      </c>
      <c r="V1145" s="103">
        <f t="shared" ca="1" si="6656"/>
        <v>6.8756326321660923</v>
      </c>
      <c r="W1145" s="103">
        <f t="shared" ca="1" si="6657"/>
        <v>6.8688741466167809</v>
      </c>
      <c r="X1145" s="103">
        <f t="shared" ca="1" si="6658"/>
        <v>6.8621156610674694</v>
      </c>
      <c r="Y1145" s="103">
        <f t="shared" ca="1" si="6659"/>
        <v>6.8553571755181588</v>
      </c>
      <c r="Z1145" s="103">
        <f t="shared" ca="1" si="6660"/>
        <v>6.8485986899688474</v>
      </c>
      <c r="AA1145" s="103">
        <f t="shared" ca="1" si="6661"/>
        <v>6.8485986899688474</v>
      </c>
      <c r="AB1145" s="103">
        <f t="shared" ca="1" si="6662"/>
        <v>6.8485986899688474</v>
      </c>
      <c r="AC1145" s="103">
        <f t="shared" ca="1" si="6663"/>
        <v>6.8485986899688474</v>
      </c>
      <c r="AD1145" s="103">
        <f t="shared" ca="1" si="6664"/>
        <v>6.8485986899688474</v>
      </c>
      <c r="AE1145" s="103">
        <f t="shared" ca="1" si="6665"/>
        <v>6.8485986899688474</v>
      </c>
      <c r="AF1145" s="103">
        <f t="shared" ca="1" si="6666"/>
        <v>6.8485986899688474</v>
      </c>
      <c r="AG1145" s="103">
        <f t="shared" ca="1" si="6667"/>
        <v>6.8485986899688474</v>
      </c>
      <c r="AH1145" s="103">
        <f t="shared" ca="1" si="6668"/>
        <v>6.8485986899688474</v>
      </c>
      <c r="AI1145" s="103">
        <f t="shared" ca="1" si="6669"/>
        <v>6.8485986899688474</v>
      </c>
      <c r="AJ1145" s="103">
        <f t="shared" ca="1" si="6670"/>
        <v>6.8485986899688474</v>
      </c>
      <c r="AK1145" s="103">
        <f t="shared" ca="1" si="6671"/>
        <v>6.8485986899688474</v>
      </c>
      <c r="AL1145" s="103">
        <f t="shared" ca="1" si="6672"/>
        <v>6.8485986899688474</v>
      </c>
      <c r="AM1145" s="103">
        <f t="shared" ca="1" si="6673"/>
        <v>6.8485986899688474</v>
      </c>
      <c r="AN1145" s="103">
        <f t="shared" ca="1" si="6674"/>
        <v>6.8485986899688474</v>
      </c>
      <c r="AO1145" s="103">
        <f t="shared" ca="1" si="6675"/>
        <v>6.8485986899688474</v>
      </c>
      <c r="AP1145" s="103">
        <f t="shared" ca="1" si="6676"/>
        <v>6.8485986899688474</v>
      </c>
      <c r="AQ1145" s="103">
        <f t="shared" ca="1" si="6677"/>
        <v>6.8485986899688474</v>
      </c>
      <c r="AR1145" s="103">
        <f t="shared" ca="1" si="6678"/>
        <v>6.8485986899688474</v>
      </c>
      <c r="AS1145" s="103">
        <f t="shared" ca="1" si="6679"/>
        <v>6.8485986899688474</v>
      </c>
      <c r="AT1145" s="103">
        <f t="shared" ca="1" si="6680"/>
        <v>6.8485986899688474</v>
      </c>
      <c r="AW1145" s="175" t="s">
        <v>1687</v>
      </c>
      <c r="AX1145" s="175">
        <f t="shared" si="6649"/>
        <v>378</v>
      </c>
      <c r="AY1145" s="176" t="str" cm="1">
        <f t="array" ref="AY1145">D1145&amp;"_"&amp;INDEX(Table18[Calcultion sheet],MATCH(1,('Business case OPEX &amp; CAPEX'!$E1145=Table18[Technology])*($C1145=Table18[Chemical]),0))</f>
        <v>AN_conventional</v>
      </c>
      <c r="AZ1145" s="176" t="str">
        <f t="shared" si="6746"/>
        <v>N378</v>
      </c>
      <c r="BA1145" s="176" t="str">
        <f t="shared" si="6747"/>
        <v>O378</v>
      </c>
      <c r="BB1145" s="176" t="str">
        <f t="shared" si="6748"/>
        <v>P378</v>
      </c>
      <c r="BC1145" s="176" t="str">
        <f t="shared" si="6749"/>
        <v>Q378</v>
      </c>
      <c r="BD1145" s="176" t="str">
        <f t="shared" si="6750"/>
        <v>R378</v>
      </c>
      <c r="BE1145" s="176" t="str">
        <f t="shared" si="6751"/>
        <v>S378</v>
      </c>
      <c r="BF1145" s="176" t="str">
        <f t="shared" si="6752"/>
        <v>T378</v>
      </c>
      <c r="BG1145" s="176" t="str">
        <f t="shared" si="6753"/>
        <v>U378</v>
      </c>
      <c r="BH1145" s="176" t="str">
        <f t="shared" si="6754"/>
        <v>V378</v>
      </c>
      <c r="BI1145" s="176" t="str">
        <f t="shared" si="6755"/>
        <v>W378</v>
      </c>
      <c r="BJ1145" s="176" t="str">
        <f t="shared" si="6756"/>
        <v>X378</v>
      </c>
      <c r="BK1145" s="176" t="str">
        <f t="shared" si="6757"/>
        <v>Y378</v>
      </c>
      <c r="BL1145" s="176" t="str">
        <f t="shared" si="6758"/>
        <v>Z378</v>
      </c>
      <c r="BM1145" s="176" t="str">
        <f t="shared" si="6759"/>
        <v>AA378</v>
      </c>
      <c r="BN1145" s="176" t="str">
        <f t="shared" si="6760"/>
        <v>AB378</v>
      </c>
      <c r="BO1145" s="176" t="str">
        <f t="shared" si="6761"/>
        <v>AC378</v>
      </c>
      <c r="BP1145" s="176" t="str">
        <f t="shared" si="6762"/>
        <v>AD378</v>
      </c>
      <c r="BQ1145" s="176" t="str">
        <f t="shared" si="6763"/>
        <v>AE378</v>
      </c>
      <c r="BR1145" s="176" t="str">
        <f t="shared" si="6764"/>
        <v>AF378</v>
      </c>
      <c r="BS1145" s="176" t="str">
        <f t="shared" si="6765"/>
        <v>AG378</v>
      </c>
      <c r="BT1145" s="176" t="str">
        <f t="shared" si="6766"/>
        <v>AH378</v>
      </c>
      <c r="BU1145" s="176" t="str">
        <f t="shared" si="6767"/>
        <v>AI378</v>
      </c>
      <c r="BV1145" s="176" t="str">
        <f t="shared" si="6768"/>
        <v>AJ378</v>
      </c>
      <c r="BW1145" s="176" t="str">
        <f t="shared" si="6769"/>
        <v>AK378</v>
      </c>
      <c r="BX1145" s="176" t="str">
        <f t="shared" si="6770"/>
        <v>AL378</v>
      </c>
      <c r="BY1145" s="176" t="str">
        <f t="shared" si="6771"/>
        <v>AM378</v>
      </c>
      <c r="BZ1145" s="176" t="str">
        <f t="shared" si="6772"/>
        <v>AN378</v>
      </c>
      <c r="CA1145" s="176" t="str">
        <f t="shared" si="6773"/>
        <v>AO378</v>
      </c>
      <c r="CB1145" s="176" t="str">
        <f t="shared" si="6774"/>
        <v>AP378</v>
      </c>
      <c r="CC1145" s="176" t="str">
        <f t="shared" si="6775"/>
        <v>AQ378</v>
      </c>
      <c r="CD1145" s="176" t="str">
        <f t="shared" si="6776"/>
        <v>AR378</v>
      </c>
      <c r="CE1145" s="176" t="str">
        <f t="shared" si="6777"/>
        <v>AS378</v>
      </c>
      <c r="CF1145" s="175"/>
      <c r="CG1145" s="177" t="str">
        <f t="shared" si="6778"/>
        <v>N</v>
      </c>
      <c r="CH1145" s="177" t="str">
        <f t="shared" si="6779"/>
        <v>O</v>
      </c>
      <c r="CI1145" s="177" t="str">
        <f t="shared" si="6780"/>
        <v>P</v>
      </c>
      <c r="CJ1145" s="177" t="str">
        <f t="shared" si="6781"/>
        <v>Q</v>
      </c>
      <c r="CK1145" s="177" t="str">
        <f t="shared" si="6782"/>
        <v>R</v>
      </c>
      <c r="CL1145" s="177" t="str">
        <f t="shared" si="6783"/>
        <v>S</v>
      </c>
      <c r="CM1145" s="177" t="str">
        <f t="shared" si="6784"/>
        <v>T</v>
      </c>
      <c r="CN1145" s="177" t="str">
        <f t="shared" si="6785"/>
        <v>U</v>
      </c>
      <c r="CO1145" s="177" t="str">
        <f t="shared" si="6786"/>
        <v>V</v>
      </c>
      <c r="CP1145" s="177" t="str">
        <f t="shared" si="6787"/>
        <v>W</v>
      </c>
      <c r="CQ1145" s="177" t="str">
        <f t="shared" si="6788"/>
        <v>X</v>
      </c>
      <c r="CR1145" s="177" t="str">
        <f t="shared" si="6789"/>
        <v>Y</v>
      </c>
      <c r="CS1145" s="177" t="str">
        <f t="shared" si="6790"/>
        <v>Z</v>
      </c>
      <c r="CT1145" s="177" t="str">
        <f t="shared" si="6791"/>
        <v>AA</v>
      </c>
      <c r="CU1145" s="177" t="str">
        <f t="shared" si="6792"/>
        <v>AB</v>
      </c>
      <c r="CV1145" s="177" t="str">
        <f t="shared" si="6793"/>
        <v>AC</v>
      </c>
      <c r="CW1145" s="177" t="str">
        <f t="shared" si="6794"/>
        <v>AD</v>
      </c>
      <c r="CX1145" s="177" t="str">
        <f t="shared" si="6795"/>
        <v>AE</v>
      </c>
      <c r="CY1145" s="177" t="str">
        <f t="shared" si="6796"/>
        <v>AF</v>
      </c>
      <c r="CZ1145" s="177" t="str">
        <f t="shared" si="6797"/>
        <v>AG</v>
      </c>
      <c r="DA1145" s="177" t="str">
        <f t="shared" si="6798"/>
        <v>AH</v>
      </c>
      <c r="DB1145" s="177" t="str">
        <f t="shared" si="6799"/>
        <v>AI</v>
      </c>
      <c r="DC1145" s="177" t="str">
        <f t="shared" si="6800"/>
        <v>AJ</v>
      </c>
      <c r="DD1145" s="177" t="str">
        <f t="shared" si="6801"/>
        <v>AK</v>
      </c>
      <c r="DE1145" s="177" t="str">
        <f t="shared" si="6802"/>
        <v>AL</v>
      </c>
      <c r="DF1145" s="177" t="str">
        <f t="shared" si="6803"/>
        <v>AM</v>
      </c>
      <c r="DG1145" s="177" t="str">
        <f t="shared" si="6804"/>
        <v>AN</v>
      </c>
      <c r="DH1145" s="177" t="str">
        <f t="shared" si="6805"/>
        <v>AO</v>
      </c>
      <c r="DI1145" s="177" t="str">
        <f t="shared" si="6806"/>
        <v>AP</v>
      </c>
      <c r="DJ1145" s="177" t="str">
        <f t="shared" si="6807"/>
        <v>AQ</v>
      </c>
      <c r="DK1145" s="177" t="str">
        <f t="shared" si="6808"/>
        <v>AR</v>
      </c>
      <c r="DL1145" s="177" t="str">
        <f t="shared" si="6809"/>
        <v>AS</v>
      </c>
    </row>
    <row r="1146" spans="2:116" ht="16" x14ac:dyDescent="0.8">
      <c r="B1146" s="24" t="str">
        <f t="shared" si="6745"/>
        <v>Chem_Ammonium nitrate</v>
      </c>
      <c r="C1146" s="12" t="s">
        <v>249</v>
      </c>
      <c r="D1146" s="12" t="s">
        <v>1721</v>
      </c>
      <c r="E1146" s="12" t="s">
        <v>1840</v>
      </c>
      <c r="F1146" s="12" t="s">
        <v>119</v>
      </c>
      <c r="G1146" s="12" t="s">
        <v>2085</v>
      </c>
      <c r="H1146" s="12" t="s">
        <v>1638</v>
      </c>
      <c r="I1146" s="33" t="s">
        <v>1640</v>
      </c>
      <c r="J1146" s="33"/>
      <c r="K1146" t="str">
        <f>INDEX('Unit list'!$D:$D,MATCH($I1146,'Unit list'!$C:$C,0))</f>
        <v>GJ/t</v>
      </c>
      <c r="L1146" s="16">
        <f>INDEX('Unit list'!$E:$E,MATCH($I1146,'Unit list'!$C:$C,0))</f>
        <v>1</v>
      </c>
      <c r="M1146" t="str">
        <f t="shared" si="6648"/>
        <v>GJ/tAN</v>
      </c>
      <c r="N1146" s="16">
        <f>INDEX('Unit list'!$F:$F,MATCH($I1146,'Unit list'!$C:$C,0))</f>
        <v>0</v>
      </c>
      <c r="P1146" s="103">
        <f t="shared" ca="1" si="6650"/>
        <v>6.9161835454619611</v>
      </c>
      <c r="Q1146" s="103">
        <f t="shared" ca="1" si="6651"/>
        <v>6.9094250599126497</v>
      </c>
      <c r="R1146" s="103">
        <f t="shared" ca="1" si="6652"/>
        <v>6.9026665743633391</v>
      </c>
      <c r="S1146" s="103">
        <f t="shared" ca="1" si="6653"/>
        <v>6.8959080888140276</v>
      </c>
      <c r="T1146" s="103">
        <f t="shared" ca="1" si="6654"/>
        <v>6.8891496032647161</v>
      </c>
      <c r="U1146" s="103">
        <f t="shared" ca="1" si="6655"/>
        <v>6.8823911177154038</v>
      </c>
      <c r="V1146" s="103">
        <f t="shared" ca="1" si="6656"/>
        <v>6.8756326321660923</v>
      </c>
      <c r="W1146" s="103">
        <f t="shared" ca="1" si="6657"/>
        <v>6.8688741466167809</v>
      </c>
      <c r="X1146" s="103">
        <f t="shared" ca="1" si="6658"/>
        <v>6.8621156610674694</v>
      </c>
      <c r="Y1146" s="103">
        <f t="shared" ca="1" si="6659"/>
        <v>6.8553571755181588</v>
      </c>
      <c r="Z1146" s="103">
        <f t="shared" ca="1" si="6660"/>
        <v>6.8485986899688474</v>
      </c>
      <c r="AA1146" s="103">
        <f t="shared" ca="1" si="6661"/>
        <v>6.8485986899688474</v>
      </c>
      <c r="AB1146" s="103">
        <f t="shared" ca="1" si="6662"/>
        <v>6.8485986899688474</v>
      </c>
      <c r="AC1146" s="103">
        <f t="shared" ca="1" si="6663"/>
        <v>6.8485986899688474</v>
      </c>
      <c r="AD1146" s="103">
        <f t="shared" ca="1" si="6664"/>
        <v>6.8485986899688474</v>
      </c>
      <c r="AE1146" s="103">
        <f t="shared" ca="1" si="6665"/>
        <v>6.8485986899688474</v>
      </c>
      <c r="AF1146" s="103">
        <f t="shared" ca="1" si="6666"/>
        <v>6.8485986899688474</v>
      </c>
      <c r="AG1146" s="103">
        <f t="shared" ca="1" si="6667"/>
        <v>6.8485986899688474</v>
      </c>
      <c r="AH1146" s="103">
        <f t="shared" ca="1" si="6668"/>
        <v>6.8485986899688474</v>
      </c>
      <c r="AI1146" s="103">
        <f t="shared" ca="1" si="6669"/>
        <v>6.8485986899688474</v>
      </c>
      <c r="AJ1146" s="103">
        <f t="shared" ca="1" si="6670"/>
        <v>6.8485986899688474</v>
      </c>
      <c r="AK1146" s="103">
        <f t="shared" ca="1" si="6671"/>
        <v>6.8485986899688474</v>
      </c>
      <c r="AL1146" s="103">
        <f t="shared" ca="1" si="6672"/>
        <v>6.8485986899688474</v>
      </c>
      <c r="AM1146" s="103">
        <f t="shared" ca="1" si="6673"/>
        <v>6.8485986899688474</v>
      </c>
      <c r="AN1146" s="103">
        <f t="shared" ca="1" si="6674"/>
        <v>6.8485986899688474</v>
      </c>
      <c r="AO1146" s="103">
        <f t="shared" ca="1" si="6675"/>
        <v>6.8485986899688474</v>
      </c>
      <c r="AP1146" s="103">
        <f t="shared" ca="1" si="6676"/>
        <v>6.8485986899688474</v>
      </c>
      <c r="AQ1146" s="103">
        <f t="shared" ca="1" si="6677"/>
        <v>6.8485986899688474</v>
      </c>
      <c r="AR1146" s="103">
        <f t="shared" ca="1" si="6678"/>
        <v>6.8485986899688474</v>
      </c>
      <c r="AS1146" s="103">
        <f t="shared" ca="1" si="6679"/>
        <v>6.8485986899688474</v>
      </c>
      <c r="AT1146" s="103">
        <f t="shared" ca="1" si="6680"/>
        <v>6.8485986899688474</v>
      </c>
      <c r="AW1146" s="175" t="s">
        <v>1687</v>
      </c>
      <c r="AX1146" s="175">
        <f t="shared" si="6649"/>
        <v>379</v>
      </c>
      <c r="AY1146" s="176" t="str" cm="1">
        <f t="array" ref="AY1146">D1146&amp;"_"&amp;INDEX(Table18[Calcultion sheet],MATCH(1,('Business case OPEX &amp; CAPEX'!$E1146=Table18[Technology])*($C1146=Table18[Chemical]),0))</f>
        <v>AN_conventional</v>
      </c>
      <c r="AZ1146" s="176" t="str">
        <f t="shared" si="6746"/>
        <v>N379</v>
      </c>
      <c r="BA1146" s="176" t="str">
        <f t="shared" si="6747"/>
        <v>O379</v>
      </c>
      <c r="BB1146" s="176" t="str">
        <f t="shared" si="6748"/>
        <v>P379</v>
      </c>
      <c r="BC1146" s="176" t="str">
        <f t="shared" si="6749"/>
        <v>Q379</v>
      </c>
      <c r="BD1146" s="176" t="str">
        <f t="shared" si="6750"/>
        <v>R379</v>
      </c>
      <c r="BE1146" s="176" t="str">
        <f t="shared" si="6751"/>
        <v>S379</v>
      </c>
      <c r="BF1146" s="176" t="str">
        <f t="shared" si="6752"/>
        <v>T379</v>
      </c>
      <c r="BG1146" s="176" t="str">
        <f t="shared" si="6753"/>
        <v>U379</v>
      </c>
      <c r="BH1146" s="176" t="str">
        <f t="shared" si="6754"/>
        <v>V379</v>
      </c>
      <c r="BI1146" s="176" t="str">
        <f t="shared" si="6755"/>
        <v>W379</v>
      </c>
      <c r="BJ1146" s="176" t="str">
        <f t="shared" si="6756"/>
        <v>X379</v>
      </c>
      <c r="BK1146" s="176" t="str">
        <f t="shared" si="6757"/>
        <v>Y379</v>
      </c>
      <c r="BL1146" s="176" t="str">
        <f t="shared" si="6758"/>
        <v>Z379</v>
      </c>
      <c r="BM1146" s="176" t="str">
        <f t="shared" si="6759"/>
        <v>AA379</v>
      </c>
      <c r="BN1146" s="176" t="str">
        <f t="shared" si="6760"/>
        <v>AB379</v>
      </c>
      <c r="BO1146" s="176" t="str">
        <f t="shared" si="6761"/>
        <v>AC379</v>
      </c>
      <c r="BP1146" s="176" t="str">
        <f t="shared" si="6762"/>
        <v>AD379</v>
      </c>
      <c r="BQ1146" s="176" t="str">
        <f t="shared" si="6763"/>
        <v>AE379</v>
      </c>
      <c r="BR1146" s="176" t="str">
        <f t="shared" si="6764"/>
        <v>AF379</v>
      </c>
      <c r="BS1146" s="176" t="str">
        <f t="shared" si="6765"/>
        <v>AG379</v>
      </c>
      <c r="BT1146" s="176" t="str">
        <f t="shared" si="6766"/>
        <v>AH379</v>
      </c>
      <c r="BU1146" s="176" t="str">
        <f t="shared" si="6767"/>
        <v>AI379</v>
      </c>
      <c r="BV1146" s="176" t="str">
        <f t="shared" si="6768"/>
        <v>AJ379</v>
      </c>
      <c r="BW1146" s="176" t="str">
        <f t="shared" si="6769"/>
        <v>AK379</v>
      </c>
      <c r="BX1146" s="176" t="str">
        <f t="shared" si="6770"/>
        <v>AL379</v>
      </c>
      <c r="BY1146" s="176" t="str">
        <f t="shared" si="6771"/>
        <v>AM379</v>
      </c>
      <c r="BZ1146" s="176" t="str">
        <f t="shared" si="6772"/>
        <v>AN379</v>
      </c>
      <c r="CA1146" s="176" t="str">
        <f t="shared" si="6773"/>
        <v>AO379</v>
      </c>
      <c r="CB1146" s="176" t="str">
        <f t="shared" si="6774"/>
        <v>AP379</v>
      </c>
      <c r="CC1146" s="176" t="str">
        <f t="shared" si="6775"/>
        <v>AQ379</v>
      </c>
      <c r="CD1146" s="176" t="str">
        <f t="shared" si="6776"/>
        <v>AR379</v>
      </c>
      <c r="CE1146" s="176" t="str">
        <f t="shared" si="6777"/>
        <v>AS379</v>
      </c>
      <c r="CF1146" s="175"/>
      <c r="CG1146" s="177" t="str">
        <f t="shared" si="6778"/>
        <v>N</v>
      </c>
      <c r="CH1146" s="177" t="str">
        <f t="shared" si="6779"/>
        <v>O</v>
      </c>
      <c r="CI1146" s="177" t="str">
        <f t="shared" si="6780"/>
        <v>P</v>
      </c>
      <c r="CJ1146" s="177" t="str">
        <f t="shared" si="6781"/>
        <v>Q</v>
      </c>
      <c r="CK1146" s="177" t="str">
        <f t="shared" si="6782"/>
        <v>R</v>
      </c>
      <c r="CL1146" s="177" t="str">
        <f t="shared" si="6783"/>
        <v>S</v>
      </c>
      <c r="CM1146" s="177" t="str">
        <f t="shared" si="6784"/>
        <v>T</v>
      </c>
      <c r="CN1146" s="177" t="str">
        <f t="shared" si="6785"/>
        <v>U</v>
      </c>
      <c r="CO1146" s="177" t="str">
        <f t="shared" si="6786"/>
        <v>V</v>
      </c>
      <c r="CP1146" s="177" t="str">
        <f t="shared" si="6787"/>
        <v>W</v>
      </c>
      <c r="CQ1146" s="177" t="str">
        <f t="shared" si="6788"/>
        <v>X</v>
      </c>
      <c r="CR1146" s="177" t="str">
        <f t="shared" si="6789"/>
        <v>Y</v>
      </c>
      <c r="CS1146" s="177" t="str">
        <f t="shared" si="6790"/>
        <v>Z</v>
      </c>
      <c r="CT1146" s="177" t="str">
        <f t="shared" si="6791"/>
        <v>AA</v>
      </c>
      <c r="CU1146" s="177" t="str">
        <f t="shared" si="6792"/>
        <v>AB</v>
      </c>
      <c r="CV1146" s="177" t="str">
        <f t="shared" si="6793"/>
        <v>AC</v>
      </c>
      <c r="CW1146" s="177" t="str">
        <f t="shared" si="6794"/>
        <v>AD</v>
      </c>
      <c r="CX1146" s="177" t="str">
        <f t="shared" si="6795"/>
        <v>AE</v>
      </c>
      <c r="CY1146" s="177" t="str">
        <f t="shared" si="6796"/>
        <v>AF</v>
      </c>
      <c r="CZ1146" s="177" t="str">
        <f t="shared" si="6797"/>
        <v>AG</v>
      </c>
      <c r="DA1146" s="177" t="str">
        <f t="shared" si="6798"/>
        <v>AH</v>
      </c>
      <c r="DB1146" s="177" t="str">
        <f t="shared" si="6799"/>
        <v>AI</v>
      </c>
      <c r="DC1146" s="177" t="str">
        <f t="shared" si="6800"/>
        <v>AJ</v>
      </c>
      <c r="DD1146" s="177" t="str">
        <f t="shared" si="6801"/>
        <v>AK</v>
      </c>
      <c r="DE1146" s="177" t="str">
        <f t="shared" si="6802"/>
        <v>AL</v>
      </c>
      <c r="DF1146" s="177" t="str">
        <f t="shared" si="6803"/>
        <v>AM</v>
      </c>
      <c r="DG1146" s="177" t="str">
        <f t="shared" si="6804"/>
        <v>AN</v>
      </c>
      <c r="DH1146" s="177" t="str">
        <f t="shared" si="6805"/>
        <v>AO</v>
      </c>
      <c r="DI1146" s="177" t="str">
        <f t="shared" si="6806"/>
        <v>AP</v>
      </c>
      <c r="DJ1146" s="177" t="str">
        <f t="shared" si="6807"/>
        <v>AQ</v>
      </c>
      <c r="DK1146" s="177" t="str">
        <f t="shared" si="6808"/>
        <v>AR</v>
      </c>
      <c r="DL1146" s="177" t="str">
        <f t="shared" si="6809"/>
        <v>AS</v>
      </c>
    </row>
    <row r="1147" spans="2:116" ht="16" x14ac:dyDescent="0.8">
      <c r="B1147" s="24" t="str">
        <f t="shared" si="6745"/>
        <v>Chem_Ammonium nitrate</v>
      </c>
      <c r="C1147" s="12" t="s">
        <v>249</v>
      </c>
      <c r="D1147" s="12" t="s">
        <v>1721</v>
      </c>
      <c r="E1147" s="12" t="s">
        <v>1840</v>
      </c>
      <c r="F1147" s="12" t="s">
        <v>119</v>
      </c>
      <c r="G1147" s="12"/>
      <c r="H1147" s="12" t="s">
        <v>84</v>
      </c>
      <c r="I1147" s="12" t="s">
        <v>1872</v>
      </c>
      <c r="J1147" s="33"/>
      <c r="K1147" t="str">
        <f>INDEX('Unit list'!$D:$D,MATCH($I1147,'Unit list'!$C:$C,0))</f>
        <v>GJ/t</v>
      </c>
      <c r="L1147" s="16">
        <f>INDEX('Unit list'!$E:$E,MATCH($I1147,'Unit list'!$C:$C,0))</f>
        <v>1</v>
      </c>
      <c r="M1147" t="str">
        <f t="shared" si="6648"/>
        <v>GJ/tAN</v>
      </c>
      <c r="N1147" s="16">
        <f>INDEX('Unit list'!$F:$F,MATCH($I1147,'Unit list'!$C:$C,0))</f>
        <v>0</v>
      </c>
      <c r="P1147" s="103">
        <f t="shared" ca="1" si="6650"/>
        <v>-0.68085484052321876</v>
      </c>
      <c r="Q1147" s="103">
        <f t="shared" ca="1" si="6651"/>
        <v>-0.68085484052321876</v>
      </c>
      <c r="R1147" s="103">
        <f t="shared" ca="1" si="6652"/>
        <v>-0.68085484052321876</v>
      </c>
      <c r="S1147" s="103">
        <f t="shared" ca="1" si="6653"/>
        <v>-0.68085484052321876</v>
      </c>
      <c r="T1147" s="103">
        <f t="shared" ca="1" si="6654"/>
        <v>-0.68085484052321876</v>
      </c>
      <c r="U1147" s="103">
        <f t="shared" ca="1" si="6655"/>
        <v>-0.68085484052321876</v>
      </c>
      <c r="V1147" s="103">
        <f t="shared" ca="1" si="6656"/>
        <v>-0.68085484052321876</v>
      </c>
      <c r="W1147" s="103">
        <f t="shared" ca="1" si="6657"/>
        <v>-0.68085484052321876</v>
      </c>
      <c r="X1147" s="103">
        <f t="shared" ca="1" si="6658"/>
        <v>-0.68085484052321876</v>
      </c>
      <c r="Y1147" s="103">
        <f t="shared" ca="1" si="6659"/>
        <v>-0.68085484052321876</v>
      </c>
      <c r="Z1147" s="103">
        <f t="shared" ca="1" si="6660"/>
        <v>-0.68085484052321876</v>
      </c>
      <c r="AA1147" s="103">
        <f t="shared" ca="1" si="6661"/>
        <v>-0.68085484052321876</v>
      </c>
      <c r="AB1147" s="103">
        <f t="shared" ca="1" si="6662"/>
        <v>-0.68085484052321876</v>
      </c>
      <c r="AC1147" s="103">
        <f t="shared" ca="1" si="6663"/>
        <v>-0.68085484052321876</v>
      </c>
      <c r="AD1147" s="103">
        <f t="shared" ca="1" si="6664"/>
        <v>-0.68085484052321876</v>
      </c>
      <c r="AE1147" s="103">
        <f t="shared" ca="1" si="6665"/>
        <v>-0.68085484052321876</v>
      </c>
      <c r="AF1147" s="103">
        <f t="shared" ca="1" si="6666"/>
        <v>-0.68085484052321876</v>
      </c>
      <c r="AG1147" s="103">
        <f t="shared" ca="1" si="6667"/>
        <v>-0.68085484052321876</v>
      </c>
      <c r="AH1147" s="103">
        <f t="shared" ca="1" si="6668"/>
        <v>-0.68085484052321876</v>
      </c>
      <c r="AI1147" s="103">
        <f t="shared" ca="1" si="6669"/>
        <v>-0.68085484052321876</v>
      </c>
      <c r="AJ1147" s="103">
        <f t="shared" ca="1" si="6670"/>
        <v>-0.68085484052321876</v>
      </c>
      <c r="AK1147" s="103">
        <f t="shared" ca="1" si="6671"/>
        <v>-0.68085484052321876</v>
      </c>
      <c r="AL1147" s="103">
        <f t="shared" ca="1" si="6672"/>
        <v>-0.68085484052321876</v>
      </c>
      <c r="AM1147" s="103">
        <f t="shared" ca="1" si="6673"/>
        <v>-0.68085484052321876</v>
      </c>
      <c r="AN1147" s="103">
        <f t="shared" ca="1" si="6674"/>
        <v>-0.68085484052321876</v>
      </c>
      <c r="AO1147" s="103">
        <f t="shared" ca="1" si="6675"/>
        <v>-0.68085484052321876</v>
      </c>
      <c r="AP1147" s="103">
        <f t="shared" ca="1" si="6676"/>
        <v>-0.68085484052321876</v>
      </c>
      <c r="AQ1147" s="103">
        <f t="shared" ca="1" si="6677"/>
        <v>-0.68085484052321876</v>
      </c>
      <c r="AR1147" s="103">
        <f t="shared" ca="1" si="6678"/>
        <v>-0.68085484052321876</v>
      </c>
      <c r="AS1147" s="103">
        <f t="shared" ca="1" si="6679"/>
        <v>-0.68085484052321876</v>
      </c>
      <c r="AT1147" s="103">
        <f t="shared" ca="1" si="6680"/>
        <v>-0.68085484052321876</v>
      </c>
      <c r="AW1147" s="175" t="s">
        <v>1687</v>
      </c>
      <c r="AX1147" s="175">
        <f t="shared" si="6649"/>
        <v>380</v>
      </c>
      <c r="AY1147" s="176" t="str" cm="1">
        <f t="array" ref="AY1147">D1147&amp;"_"&amp;INDEX(Table18[Calcultion sheet],MATCH(1,('Business case OPEX &amp; CAPEX'!$E1147=Table18[Technology])*($C1147=Table18[Chemical]),0))</f>
        <v>AN_conventional</v>
      </c>
      <c r="AZ1147" s="176" t="str">
        <f t="shared" si="6746"/>
        <v>N380</v>
      </c>
      <c r="BA1147" s="176" t="str">
        <f t="shared" si="6747"/>
        <v>O380</v>
      </c>
      <c r="BB1147" s="176" t="str">
        <f t="shared" si="6748"/>
        <v>P380</v>
      </c>
      <c r="BC1147" s="176" t="str">
        <f t="shared" si="6749"/>
        <v>Q380</v>
      </c>
      <c r="BD1147" s="176" t="str">
        <f t="shared" si="6750"/>
        <v>R380</v>
      </c>
      <c r="BE1147" s="176" t="str">
        <f t="shared" si="6751"/>
        <v>S380</v>
      </c>
      <c r="BF1147" s="176" t="str">
        <f t="shared" si="6752"/>
        <v>T380</v>
      </c>
      <c r="BG1147" s="176" t="str">
        <f t="shared" si="6753"/>
        <v>U380</v>
      </c>
      <c r="BH1147" s="176" t="str">
        <f t="shared" si="6754"/>
        <v>V380</v>
      </c>
      <c r="BI1147" s="176" t="str">
        <f t="shared" si="6755"/>
        <v>W380</v>
      </c>
      <c r="BJ1147" s="176" t="str">
        <f t="shared" si="6756"/>
        <v>X380</v>
      </c>
      <c r="BK1147" s="176" t="str">
        <f t="shared" si="6757"/>
        <v>Y380</v>
      </c>
      <c r="BL1147" s="176" t="str">
        <f t="shared" si="6758"/>
        <v>Z380</v>
      </c>
      <c r="BM1147" s="176" t="str">
        <f t="shared" si="6759"/>
        <v>AA380</v>
      </c>
      <c r="BN1147" s="176" t="str">
        <f t="shared" si="6760"/>
        <v>AB380</v>
      </c>
      <c r="BO1147" s="176" t="str">
        <f t="shared" si="6761"/>
        <v>AC380</v>
      </c>
      <c r="BP1147" s="176" t="str">
        <f t="shared" si="6762"/>
        <v>AD380</v>
      </c>
      <c r="BQ1147" s="176" t="str">
        <f t="shared" si="6763"/>
        <v>AE380</v>
      </c>
      <c r="BR1147" s="176" t="str">
        <f t="shared" si="6764"/>
        <v>AF380</v>
      </c>
      <c r="BS1147" s="176" t="str">
        <f t="shared" si="6765"/>
        <v>AG380</v>
      </c>
      <c r="BT1147" s="176" t="str">
        <f t="shared" si="6766"/>
        <v>AH380</v>
      </c>
      <c r="BU1147" s="176" t="str">
        <f t="shared" si="6767"/>
        <v>AI380</v>
      </c>
      <c r="BV1147" s="176" t="str">
        <f t="shared" si="6768"/>
        <v>AJ380</v>
      </c>
      <c r="BW1147" s="176" t="str">
        <f t="shared" si="6769"/>
        <v>AK380</v>
      </c>
      <c r="BX1147" s="176" t="str">
        <f t="shared" si="6770"/>
        <v>AL380</v>
      </c>
      <c r="BY1147" s="176" t="str">
        <f t="shared" si="6771"/>
        <v>AM380</v>
      </c>
      <c r="BZ1147" s="176" t="str">
        <f t="shared" si="6772"/>
        <v>AN380</v>
      </c>
      <c r="CA1147" s="176" t="str">
        <f t="shared" si="6773"/>
        <v>AO380</v>
      </c>
      <c r="CB1147" s="176" t="str">
        <f t="shared" si="6774"/>
        <v>AP380</v>
      </c>
      <c r="CC1147" s="176" t="str">
        <f t="shared" si="6775"/>
        <v>AQ380</v>
      </c>
      <c r="CD1147" s="176" t="str">
        <f t="shared" si="6776"/>
        <v>AR380</v>
      </c>
      <c r="CE1147" s="176" t="str">
        <f t="shared" si="6777"/>
        <v>AS380</v>
      </c>
      <c r="CF1147" s="175"/>
      <c r="CG1147" s="177" t="str">
        <f t="shared" si="6778"/>
        <v>N</v>
      </c>
      <c r="CH1147" s="177" t="str">
        <f t="shared" si="6779"/>
        <v>O</v>
      </c>
      <c r="CI1147" s="177" t="str">
        <f t="shared" si="6780"/>
        <v>P</v>
      </c>
      <c r="CJ1147" s="177" t="str">
        <f t="shared" si="6781"/>
        <v>Q</v>
      </c>
      <c r="CK1147" s="177" t="str">
        <f t="shared" si="6782"/>
        <v>R</v>
      </c>
      <c r="CL1147" s="177" t="str">
        <f t="shared" si="6783"/>
        <v>S</v>
      </c>
      <c r="CM1147" s="177" t="str">
        <f t="shared" si="6784"/>
        <v>T</v>
      </c>
      <c r="CN1147" s="177" t="str">
        <f t="shared" si="6785"/>
        <v>U</v>
      </c>
      <c r="CO1147" s="177" t="str">
        <f t="shared" si="6786"/>
        <v>V</v>
      </c>
      <c r="CP1147" s="177" t="str">
        <f t="shared" si="6787"/>
        <v>W</v>
      </c>
      <c r="CQ1147" s="177" t="str">
        <f t="shared" si="6788"/>
        <v>X</v>
      </c>
      <c r="CR1147" s="177" t="str">
        <f t="shared" si="6789"/>
        <v>Y</v>
      </c>
      <c r="CS1147" s="177" t="str">
        <f t="shared" si="6790"/>
        <v>Z</v>
      </c>
      <c r="CT1147" s="177" t="str">
        <f t="shared" si="6791"/>
        <v>AA</v>
      </c>
      <c r="CU1147" s="177" t="str">
        <f t="shared" si="6792"/>
        <v>AB</v>
      </c>
      <c r="CV1147" s="177" t="str">
        <f t="shared" si="6793"/>
        <v>AC</v>
      </c>
      <c r="CW1147" s="177" t="str">
        <f t="shared" si="6794"/>
        <v>AD</v>
      </c>
      <c r="CX1147" s="177" t="str">
        <f t="shared" si="6795"/>
        <v>AE</v>
      </c>
      <c r="CY1147" s="177" t="str">
        <f t="shared" si="6796"/>
        <v>AF</v>
      </c>
      <c r="CZ1147" s="177" t="str">
        <f t="shared" si="6797"/>
        <v>AG</v>
      </c>
      <c r="DA1147" s="177" t="str">
        <f t="shared" si="6798"/>
        <v>AH</v>
      </c>
      <c r="DB1147" s="177" t="str">
        <f t="shared" si="6799"/>
        <v>AI</v>
      </c>
      <c r="DC1147" s="177" t="str">
        <f t="shared" si="6800"/>
        <v>AJ</v>
      </c>
      <c r="DD1147" s="177" t="str">
        <f t="shared" si="6801"/>
        <v>AK</v>
      </c>
      <c r="DE1147" s="177" t="str">
        <f t="shared" si="6802"/>
        <v>AL</v>
      </c>
      <c r="DF1147" s="177" t="str">
        <f t="shared" si="6803"/>
        <v>AM</v>
      </c>
      <c r="DG1147" s="177" t="str">
        <f t="shared" si="6804"/>
        <v>AN</v>
      </c>
      <c r="DH1147" s="177" t="str">
        <f t="shared" si="6805"/>
        <v>AO</v>
      </c>
      <c r="DI1147" s="177" t="str">
        <f t="shared" si="6806"/>
        <v>AP</v>
      </c>
      <c r="DJ1147" s="177" t="str">
        <f t="shared" si="6807"/>
        <v>AQ</v>
      </c>
      <c r="DK1147" s="177" t="str">
        <f t="shared" si="6808"/>
        <v>AR</v>
      </c>
      <c r="DL1147" s="177" t="str">
        <f t="shared" si="6809"/>
        <v>AS</v>
      </c>
    </row>
    <row r="1148" spans="2:116" ht="16" x14ac:dyDescent="0.8">
      <c r="B1148" s="24" t="str">
        <f t="shared" si="6745"/>
        <v>Chem_Ammonium nitrate</v>
      </c>
      <c r="C1148" s="12" t="s">
        <v>249</v>
      </c>
      <c r="D1148" s="12" t="s">
        <v>1721</v>
      </c>
      <c r="E1148" s="12" t="s">
        <v>1840</v>
      </c>
      <c r="F1148" s="12" t="s">
        <v>119</v>
      </c>
      <c r="G1148" s="12"/>
      <c r="H1148" s="12" t="s">
        <v>202</v>
      </c>
      <c r="I1148" s="12" t="s">
        <v>1979</v>
      </c>
      <c r="J1148" s="12"/>
      <c r="K1148" t="str">
        <f>INDEX('Unit list'!$D:$D,MATCH($I1148,'Unit list'!$C:$C,0))</f>
        <v>%</v>
      </c>
      <c r="L1148" s="16">
        <f>INDEX('Unit list'!$E:$E,MATCH($I1148,'Unit list'!$C:$C,0))</f>
        <v>0</v>
      </c>
      <c r="M1148" t="str">
        <f t="shared" si="6648"/>
        <v>%</v>
      </c>
      <c r="N1148" s="16">
        <f>INDEX('Unit list'!$F:$F,MATCH($I1148,'Unit list'!$C:$C,0))</f>
        <v>1</v>
      </c>
      <c r="O1148" s="101">
        <f t="shared" ref="O1148:O1152" ca="1" si="6810">INDIRECT("'"&amp;$AY1148&amp;"'!"&amp;AZ1148)</f>
        <v>0.96499999999999997</v>
      </c>
      <c r="P1148" s="103"/>
      <c r="Q1148" s="103"/>
      <c r="R1148" s="103"/>
      <c r="S1148" s="103"/>
      <c r="T1148" s="103"/>
      <c r="U1148" s="103"/>
      <c r="V1148" s="103"/>
      <c r="W1148" s="103"/>
      <c r="X1148" s="103"/>
      <c r="Y1148" s="103"/>
      <c r="Z1148" s="103"/>
      <c r="AA1148" s="103"/>
      <c r="AB1148" s="103"/>
      <c r="AC1148" s="103"/>
      <c r="AD1148" s="103"/>
      <c r="AE1148" s="103"/>
      <c r="AF1148" s="103"/>
      <c r="AG1148" s="103"/>
      <c r="AH1148" s="103"/>
      <c r="AI1148" s="103"/>
      <c r="AJ1148" s="103"/>
      <c r="AK1148" s="103"/>
      <c r="AL1148" s="103"/>
      <c r="AM1148" s="103"/>
      <c r="AN1148" s="103"/>
      <c r="AO1148" s="103"/>
      <c r="AP1148" s="103"/>
      <c r="AQ1148" s="103"/>
      <c r="AR1148" s="103"/>
      <c r="AS1148" s="103"/>
      <c r="AT1148" s="103"/>
      <c r="AW1148" s="175" t="s">
        <v>1687</v>
      </c>
      <c r="AX1148" s="175">
        <f t="shared" si="6649"/>
        <v>381</v>
      </c>
      <c r="AY1148" s="176" t="str" cm="1">
        <f t="array" ref="AY1148">D1148&amp;"_"&amp;INDEX(Table18[Calcultion sheet],MATCH(1,('Business case OPEX &amp; CAPEX'!$E1148=Table18[Technology])*($C1148=Table18[Chemical]),0))</f>
        <v>AN_conventional</v>
      </c>
      <c r="AZ1148" s="176" t="str">
        <f t="shared" si="6746"/>
        <v>N381</v>
      </c>
      <c r="BA1148" s="176" t="str">
        <f t="shared" si="6747"/>
        <v>O381</v>
      </c>
      <c r="BB1148" s="176" t="str">
        <f t="shared" si="6748"/>
        <v>P381</v>
      </c>
      <c r="BC1148" s="176" t="str">
        <f t="shared" si="6749"/>
        <v>Q381</v>
      </c>
      <c r="BD1148" s="176" t="str">
        <f t="shared" si="6750"/>
        <v>R381</v>
      </c>
      <c r="BE1148" s="176" t="str">
        <f t="shared" si="6751"/>
        <v>S381</v>
      </c>
      <c r="BF1148" s="176" t="str">
        <f t="shared" si="6752"/>
        <v>T381</v>
      </c>
      <c r="BG1148" s="176" t="str">
        <f t="shared" si="6753"/>
        <v>U381</v>
      </c>
      <c r="BH1148" s="176" t="str">
        <f t="shared" si="6754"/>
        <v>V381</v>
      </c>
      <c r="BI1148" s="176" t="str">
        <f t="shared" si="6755"/>
        <v>W381</v>
      </c>
      <c r="BJ1148" s="176" t="str">
        <f t="shared" si="6756"/>
        <v>X381</v>
      </c>
      <c r="BK1148" s="176" t="str">
        <f t="shared" si="6757"/>
        <v>Y381</v>
      </c>
      <c r="BL1148" s="176" t="str">
        <f t="shared" si="6758"/>
        <v>Z381</v>
      </c>
      <c r="BM1148" s="176" t="str">
        <f t="shared" si="6759"/>
        <v>AA381</v>
      </c>
      <c r="BN1148" s="176" t="str">
        <f t="shared" si="6760"/>
        <v>AB381</v>
      </c>
      <c r="BO1148" s="176" t="str">
        <f t="shared" si="6761"/>
        <v>AC381</v>
      </c>
      <c r="BP1148" s="176" t="str">
        <f t="shared" si="6762"/>
        <v>AD381</v>
      </c>
      <c r="BQ1148" s="176" t="str">
        <f t="shared" si="6763"/>
        <v>AE381</v>
      </c>
      <c r="BR1148" s="176" t="str">
        <f t="shared" si="6764"/>
        <v>AF381</v>
      </c>
      <c r="BS1148" s="176" t="str">
        <f t="shared" si="6765"/>
        <v>AG381</v>
      </c>
      <c r="BT1148" s="176" t="str">
        <f t="shared" si="6766"/>
        <v>AH381</v>
      </c>
      <c r="BU1148" s="176" t="str">
        <f t="shared" si="6767"/>
        <v>AI381</v>
      </c>
      <c r="BV1148" s="176" t="str">
        <f t="shared" si="6768"/>
        <v>AJ381</v>
      </c>
      <c r="BW1148" s="176" t="str">
        <f t="shared" si="6769"/>
        <v>AK381</v>
      </c>
      <c r="BX1148" s="176" t="str">
        <f t="shared" si="6770"/>
        <v>AL381</v>
      </c>
      <c r="BY1148" s="176" t="str">
        <f t="shared" si="6771"/>
        <v>AM381</v>
      </c>
      <c r="BZ1148" s="176" t="str">
        <f t="shared" si="6772"/>
        <v>AN381</v>
      </c>
      <c r="CA1148" s="176" t="str">
        <f t="shared" si="6773"/>
        <v>AO381</v>
      </c>
      <c r="CB1148" s="176" t="str">
        <f t="shared" si="6774"/>
        <v>AP381</v>
      </c>
      <c r="CC1148" s="176" t="str">
        <f t="shared" si="6775"/>
        <v>AQ381</v>
      </c>
      <c r="CD1148" s="176" t="str">
        <f t="shared" si="6776"/>
        <v>AR381</v>
      </c>
      <c r="CE1148" s="176" t="str">
        <f t="shared" si="6777"/>
        <v>AS381</v>
      </c>
      <c r="CF1148" s="175"/>
      <c r="CG1148" s="177" t="str">
        <f t="shared" si="6778"/>
        <v>N</v>
      </c>
      <c r="CH1148" s="177" t="str">
        <f t="shared" si="6779"/>
        <v>O</v>
      </c>
      <c r="CI1148" s="177" t="str">
        <f t="shared" si="6780"/>
        <v>P</v>
      </c>
      <c r="CJ1148" s="177" t="str">
        <f t="shared" si="6781"/>
        <v>Q</v>
      </c>
      <c r="CK1148" s="177" t="str">
        <f t="shared" si="6782"/>
        <v>R</v>
      </c>
      <c r="CL1148" s="177" t="str">
        <f t="shared" si="6783"/>
        <v>S</v>
      </c>
      <c r="CM1148" s="177" t="str">
        <f t="shared" si="6784"/>
        <v>T</v>
      </c>
      <c r="CN1148" s="177" t="str">
        <f t="shared" si="6785"/>
        <v>U</v>
      </c>
      <c r="CO1148" s="177" t="str">
        <f t="shared" si="6786"/>
        <v>V</v>
      </c>
      <c r="CP1148" s="177" t="str">
        <f t="shared" si="6787"/>
        <v>W</v>
      </c>
      <c r="CQ1148" s="177" t="str">
        <f t="shared" si="6788"/>
        <v>X</v>
      </c>
      <c r="CR1148" s="177" t="str">
        <f t="shared" si="6789"/>
        <v>Y</v>
      </c>
      <c r="CS1148" s="177" t="str">
        <f t="shared" si="6790"/>
        <v>Z</v>
      </c>
      <c r="CT1148" s="177" t="str">
        <f t="shared" si="6791"/>
        <v>AA</v>
      </c>
      <c r="CU1148" s="177" t="str">
        <f t="shared" si="6792"/>
        <v>AB</v>
      </c>
      <c r="CV1148" s="177" t="str">
        <f t="shared" si="6793"/>
        <v>AC</v>
      </c>
      <c r="CW1148" s="177" t="str">
        <f t="shared" si="6794"/>
        <v>AD</v>
      </c>
      <c r="CX1148" s="177" t="str">
        <f t="shared" si="6795"/>
        <v>AE</v>
      </c>
      <c r="CY1148" s="177" t="str">
        <f t="shared" si="6796"/>
        <v>AF</v>
      </c>
      <c r="CZ1148" s="177" t="str">
        <f t="shared" si="6797"/>
        <v>AG</v>
      </c>
      <c r="DA1148" s="177" t="str">
        <f t="shared" si="6798"/>
        <v>AH</v>
      </c>
      <c r="DB1148" s="177" t="str">
        <f t="shared" si="6799"/>
        <v>AI</v>
      </c>
      <c r="DC1148" s="177" t="str">
        <f t="shared" si="6800"/>
        <v>AJ</v>
      </c>
      <c r="DD1148" s="177" t="str">
        <f t="shared" si="6801"/>
        <v>AK</v>
      </c>
      <c r="DE1148" s="177" t="str">
        <f t="shared" si="6802"/>
        <v>AL</v>
      </c>
      <c r="DF1148" s="177" t="str">
        <f t="shared" si="6803"/>
        <v>AM</v>
      </c>
      <c r="DG1148" s="177" t="str">
        <f t="shared" si="6804"/>
        <v>AN</v>
      </c>
      <c r="DH1148" s="177" t="str">
        <f t="shared" si="6805"/>
        <v>AO</v>
      </c>
      <c r="DI1148" s="177" t="str">
        <f t="shared" si="6806"/>
        <v>AP</v>
      </c>
      <c r="DJ1148" s="177" t="str">
        <f t="shared" si="6807"/>
        <v>AQ</v>
      </c>
      <c r="DK1148" s="177" t="str">
        <f t="shared" si="6808"/>
        <v>AR</v>
      </c>
      <c r="DL1148" s="177" t="str">
        <f t="shared" si="6809"/>
        <v>AS</v>
      </c>
    </row>
    <row r="1149" spans="2:116" ht="16" x14ac:dyDescent="0.8">
      <c r="B1149" s="24" t="str">
        <f t="shared" si="6745"/>
        <v>Chem_Ammonium nitrate</v>
      </c>
      <c r="C1149" s="12" t="s">
        <v>249</v>
      </c>
      <c r="D1149" s="12" t="s">
        <v>1721</v>
      </c>
      <c r="E1149" s="12" t="s">
        <v>1958</v>
      </c>
      <c r="F1149" s="12" t="s">
        <v>119</v>
      </c>
      <c r="G1149" s="12"/>
      <c r="H1149" s="12" t="s">
        <v>156</v>
      </c>
      <c r="I1149" s="12" t="s">
        <v>157</v>
      </c>
      <c r="J1149" s="12"/>
      <c r="K1149" t="str">
        <f>INDEX('Unit list'!$D:$D,MATCH($I1149,'Unit list'!$C:$C,0))</f>
        <v>%</v>
      </c>
      <c r="L1149" s="16">
        <f>INDEX('Unit list'!$E:$E,MATCH($I1149,'Unit list'!$C:$C,0))</f>
        <v>0</v>
      </c>
      <c r="M1149" t="str">
        <f t="shared" si="6648"/>
        <v>%</v>
      </c>
      <c r="N1149" s="16">
        <f>INDEX('Unit list'!$F:$F,MATCH($I1149,'Unit list'!$C:$C,0))</f>
        <v>1</v>
      </c>
      <c r="O1149" s="101">
        <f t="shared" ca="1" si="6810"/>
        <v>0.95</v>
      </c>
      <c r="P1149" s="103"/>
      <c r="Q1149" s="103"/>
      <c r="R1149" s="103"/>
      <c r="S1149" s="103"/>
      <c r="T1149" s="103"/>
      <c r="U1149" s="103"/>
      <c r="V1149" s="103"/>
      <c r="W1149" s="103"/>
      <c r="X1149" s="103"/>
      <c r="Y1149" s="103"/>
      <c r="Z1149" s="103"/>
      <c r="AA1149" s="103"/>
      <c r="AB1149" s="103"/>
      <c r="AC1149" s="103"/>
      <c r="AD1149" s="103"/>
      <c r="AE1149" s="103"/>
      <c r="AF1149" s="103"/>
      <c r="AG1149" s="103"/>
      <c r="AH1149" s="103"/>
      <c r="AI1149" s="103"/>
      <c r="AJ1149" s="103"/>
      <c r="AK1149" s="103"/>
      <c r="AL1149" s="103"/>
      <c r="AM1149" s="103"/>
      <c r="AN1149" s="103"/>
      <c r="AO1149" s="103"/>
      <c r="AP1149" s="103"/>
      <c r="AQ1149" s="103"/>
      <c r="AR1149" s="103"/>
      <c r="AS1149" s="103"/>
      <c r="AT1149" s="103"/>
      <c r="AW1149" s="175" t="s">
        <v>1687</v>
      </c>
      <c r="AX1149" s="175">
        <f t="shared" si="6649"/>
        <v>382</v>
      </c>
      <c r="AY1149" s="176" t="str" cm="1">
        <f t="array" ref="AY1149">D1149&amp;"_"&amp;INDEX(Table18[Calcultion sheet],MATCH(1,('Business case OPEX &amp; CAPEX'!$E1149=Table18[Technology])*($C1149=Table18[Chemical]),0))</f>
        <v>AN_conventional</v>
      </c>
      <c r="AZ1149" s="176" t="str">
        <f t="shared" si="6746"/>
        <v>N382</v>
      </c>
      <c r="BA1149" s="176" t="str">
        <f t="shared" si="6747"/>
        <v>O382</v>
      </c>
      <c r="BB1149" s="176" t="str">
        <f t="shared" si="6748"/>
        <v>P382</v>
      </c>
      <c r="BC1149" s="176" t="str">
        <f t="shared" si="6749"/>
        <v>Q382</v>
      </c>
      <c r="BD1149" s="176" t="str">
        <f t="shared" si="6750"/>
        <v>R382</v>
      </c>
      <c r="BE1149" s="176" t="str">
        <f t="shared" si="6751"/>
        <v>S382</v>
      </c>
      <c r="BF1149" s="176" t="str">
        <f t="shared" si="6752"/>
        <v>T382</v>
      </c>
      <c r="BG1149" s="176" t="str">
        <f t="shared" si="6753"/>
        <v>U382</v>
      </c>
      <c r="BH1149" s="176" t="str">
        <f t="shared" si="6754"/>
        <v>V382</v>
      </c>
      <c r="BI1149" s="176" t="str">
        <f t="shared" si="6755"/>
        <v>W382</v>
      </c>
      <c r="BJ1149" s="176" t="str">
        <f t="shared" si="6756"/>
        <v>X382</v>
      </c>
      <c r="BK1149" s="176" t="str">
        <f t="shared" si="6757"/>
        <v>Y382</v>
      </c>
      <c r="BL1149" s="176" t="str">
        <f t="shared" si="6758"/>
        <v>Z382</v>
      </c>
      <c r="BM1149" s="176" t="str">
        <f t="shared" si="6759"/>
        <v>AA382</v>
      </c>
      <c r="BN1149" s="176" t="str">
        <f t="shared" si="6760"/>
        <v>AB382</v>
      </c>
      <c r="BO1149" s="176" t="str">
        <f t="shared" si="6761"/>
        <v>AC382</v>
      </c>
      <c r="BP1149" s="176" t="str">
        <f t="shared" si="6762"/>
        <v>AD382</v>
      </c>
      <c r="BQ1149" s="176" t="str">
        <f t="shared" si="6763"/>
        <v>AE382</v>
      </c>
      <c r="BR1149" s="176" t="str">
        <f t="shared" si="6764"/>
        <v>AF382</v>
      </c>
      <c r="BS1149" s="176" t="str">
        <f t="shared" si="6765"/>
        <v>AG382</v>
      </c>
      <c r="BT1149" s="176" t="str">
        <f t="shared" si="6766"/>
        <v>AH382</v>
      </c>
      <c r="BU1149" s="176" t="str">
        <f t="shared" si="6767"/>
        <v>AI382</v>
      </c>
      <c r="BV1149" s="176" t="str">
        <f t="shared" si="6768"/>
        <v>AJ382</v>
      </c>
      <c r="BW1149" s="176" t="str">
        <f t="shared" si="6769"/>
        <v>AK382</v>
      </c>
      <c r="BX1149" s="176" t="str">
        <f t="shared" si="6770"/>
        <v>AL382</v>
      </c>
      <c r="BY1149" s="176" t="str">
        <f t="shared" si="6771"/>
        <v>AM382</v>
      </c>
      <c r="BZ1149" s="176" t="str">
        <f t="shared" si="6772"/>
        <v>AN382</v>
      </c>
      <c r="CA1149" s="176" t="str">
        <f t="shared" si="6773"/>
        <v>AO382</v>
      </c>
      <c r="CB1149" s="176" t="str">
        <f t="shared" si="6774"/>
        <v>AP382</v>
      </c>
      <c r="CC1149" s="176" t="str">
        <f t="shared" si="6775"/>
        <v>AQ382</v>
      </c>
      <c r="CD1149" s="176" t="str">
        <f t="shared" si="6776"/>
        <v>AR382</v>
      </c>
      <c r="CE1149" s="176" t="str">
        <f t="shared" si="6777"/>
        <v>AS382</v>
      </c>
      <c r="CF1149" s="175"/>
      <c r="CG1149" s="177" t="str">
        <f t="shared" si="6778"/>
        <v>N</v>
      </c>
      <c r="CH1149" s="177" t="str">
        <f t="shared" si="6779"/>
        <v>O</v>
      </c>
      <c r="CI1149" s="177" t="str">
        <f t="shared" si="6780"/>
        <v>P</v>
      </c>
      <c r="CJ1149" s="177" t="str">
        <f t="shared" si="6781"/>
        <v>Q</v>
      </c>
      <c r="CK1149" s="177" t="str">
        <f t="shared" si="6782"/>
        <v>R</v>
      </c>
      <c r="CL1149" s="177" t="str">
        <f t="shared" si="6783"/>
        <v>S</v>
      </c>
      <c r="CM1149" s="177" t="str">
        <f t="shared" si="6784"/>
        <v>T</v>
      </c>
      <c r="CN1149" s="177" t="str">
        <f t="shared" si="6785"/>
        <v>U</v>
      </c>
      <c r="CO1149" s="177" t="str">
        <f t="shared" si="6786"/>
        <v>V</v>
      </c>
      <c r="CP1149" s="177" t="str">
        <f t="shared" si="6787"/>
        <v>W</v>
      </c>
      <c r="CQ1149" s="177" t="str">
        <f t="shared" si="6788"/>
        <v>X</v>
      </c>
      <c r="CR1149" s="177" t="str">
        <f t="shared" si="6789"/>
        <v>Y</v>
      </c>
      <c r="CS1149" s="177" t="str">
        <f t="shared" si="6790"/>
        <v>Z</v>
      </c>
      <c r="CT1149" s="177" t="str">
        <f t="shared" si="6791"/>
        <v>AA</v>
      </c>
      <c r="CU1149" s="177" t="str">
        <f t="shared" si="6792"/>
        <v>AB</v>
      </c>
      <c r="CV1149" s="177" t="str">
        <f t="shared" si="6793"/>
        <v>AC</v>
      </c>
      <c r="CW1149" s="177" t="str">
        <f t="shared" si="6794"/>
        <v>AD</v>
      </c>
      <c r="CX1149" s="177" t="str">
        <f t="shared" si="6795"/>
        <v>AE</v>
      </c>
      <c r="CY1149" s="177" t="str">
        <f t="shared" si="6796"/>
        <v>AF</v>
      </c>
      <c r="CZ1149" s="177" t="str">
        <f t="shared" si="6797"/>
        <v>AG</v>
      </c>
      <c r="DA1149" s="177" t="str">
        <f t="shared" si="6798"/>
        <v>AH</v>
      </c>
      <c r="DB1149" s="177" t="str">
        <f t="shared" si="6799"/>
        <v>AI</v>
      </c>
      <c r="DC1149" s="177" t="str">
        <f t="shared" si="6800"/>
        <v>AJ</v>
      </c>
      <c r="DD1149" s="177" t="str">
        <f t="shared" si="6801"/>
        <v>AK</v>
      </c>
      <c r="DE1149" s="177" t="str">
        <f t="shared" si="6802"/>
        <v>AL</v>
      </c>
      <c r="DF1149" s="177" t="str">
        <f t="shared" si="6803"/>
        <v>AM</v>
      </c>
      <c r="DG1149" s="177" t="str">
        <f t="shared" si="6804"/>
        <v>AN</v>
      </c>
      <c r="DH1149" s="177" t="str">
        <f t="shared" si="6805"/>
        <v>AO</v>
      </c>
      <c r="DI1149" s="177" t="str">
        <f t="shared" si="6806"/>
        <v>AP</v>
      </c>
      <c r="DJ1149" s="177" t="str">
        <f t="shared" si="6807"/>
        <v>AQ</v>
      </c>
      <c r="DK1149" s="177" t="str">
        <f t="shared" si="6808"/>
        <v>AR</v>
      </c>
      <c r="DL1149" s="177" t="str">
        <f t="shared" si="6809"/>
        <v>AS</v>
      </c>
    </row>
    <row r="1150" spans="2:116" ht="16" x14ac:dyDescent="0.8">
      <c r="B1150" s="24" t="str">
        <f t="shared" si="6745"/>
        <v>Chem_Ammonium nitrate</v>
      </c>
      <c r="C1150" s="12" t="s">
        <v>249</v>
      </c>
      <c r="D1150" s="12" t="s">
        <v>1721</v>
      </c>
      <c r="E1150" s="12" t="s">
        <v>1958</v>
      </c>
      <c r="F1150" s="12" t="s">
        <v>119</v>
      </c>
      <c r="G1150" s="12"/>
      <c r="H1150" s="12" t="s">
        <v>17</v>
      </c>
      <c r="I1150" s="33" t="s">
        <v>14</v>
      </c>
      <c r="J1150" s="12"/>
      <c r="K1150" t="str">
        <f>INDEX('Unit list'!$D:$D,MATCH($I1150,'Unit list'!$C:$C,0))</f>
        <v>%​</v>
      </c>
      <c r="L1150" s="16">
        <f>INDEX('Unit list'!$E:$E,MATCH($I1150,'Unit list'!$C:$C,0))</f>
        <v>0</v>
      </c>
      <c r="M1150" t="str">
        <f t="shared" si="6648"/>
        <v>%​</v>
      </c>
      <c r="N1150" s="16">
        <f>INDEX('Unit list'!$F:$F,MATCH($I1150,'Unit list'!$C:$C,0))</f>
        <v>1</v>
      </c>
      <c r="O1150" s="101">
        <f t="shared" ca="1" si="6810"/>
        <v>0.06</v>
      </c>
      <c r="P1150" s="103"/>
      <c r="Q1150" s="103"/>
      <c r="R1150" s="103"/>
      <c r="S1150" s="103"/>
      <c r="T1150" s="103"/>
      <c r="U1150" s="103"/>
      <c r="V1150" s="103"/>
      <c r="W1150" s="103"/>
      <c r="X1150" s="103"/>
      <c r="Y1150" s="103"/>
      <c r="Z1150" s="103"/>
      <c r="AA1150" s="103"/>
      <c r="AB1150" s="103"/>
      <c r="AC1150" s="103"/>
      <c r="AD1150" s="103"/>
      <c r="AE1150" s="103"/>
      <c r="AF1150" s="103"/>
      <c r="AG1150" s="103"/>
      <c r="AH1150" s="103"/>
      <c r="AI1150" s="103"/>
      <c r="AJ1150" s="103"/>
      <c r="AK1150" s="103"/>
      <c r="AL1150" s="103"/>
      <c r="AM1150" s="103"/>
      <c r="AN1150" s="103"/>
      <c r="AO1150" s="103"/>
      <c r="AP1150" s="103"/>
      <c r="AQ1150" s="103"/>
      <c r="AR1150" s="103"/>
      <c r="AS1150" s="103"/>
      <c r="AT1150" s="103"/>
      <c r="AW1150" s="175" t="s">
        <v>1687</v>
      </c>
      <c r="AX1150" s="175">
        <f t="shared" si="6649"/>
        <v>383</v>
      </c>
      <c r="AY1150" s="176" t="str" cm="1">
        <f t="array" ref="AY1150">D1150&amp;"_"&amp;INDEX(Table18[Calcultion sheet],MATCH(1,('Business case OPEX &amp; CAPEX'!$E1150=Table18[Technology])*($C1150=Table18[Chemical]),0))</f>
        <v>AN_conventional</v>
      </c>
      <c r="AZ1150" s="176" t="str">
        <f t="shared" si="6746"/>
        <v>N383</v>
      </c>
      <c r="BA1150" s="176" t="str">
        <f t="shared" si="6747"/>
        <v>O383</v>
      </c>
      <c r="BB1150" s="176" t="str">
        <f t="shared" si="6748"/>
        <v>P383</v>
      </c>
      <c r="BC1150" s="176" t="str">
        <f t="shared" si="6749"/>
        <v>Q383</v>
      </c>
      <c r="BD1150" s="176" t="str">
        <f t="shared" si="6750"/>
        <v>R383</v>
      </c>
      <c r="BE1150" s="176" t="str">
        <f t="shared" si="6751"/>
        <v>S383</v>
      </c>
      <c r="BF1150" s="176" t="str">
        <f t="shared" si="6752"/>
        <v>T383</v>
      </c>
      <c r="BG1150" s="176" t="str">
        <f t="shared" si="6753"/>
        <v>U383</v>
      </c>
      <c r="BH1150" s="176" t="str">
        <f t="shared" si="6754"/>
        <v>V383</v>
      </c>
      <c r="BI1150" s="176" t="str">
        <f t="shared" si="6755"/>
        <v>W383</v>
      </c>
      <c r="BJ1150" s="176" t="str">
        <f t="shared" si="6756"/>
        <v>X383</v>
      </c>
      <c r="BK1150" s="176" t="str">
        <f t="shared" si="6757"/>
        <v>Y383</v>
      </c>
      <c r="BL1150" s="176" t="str">
        <f t="shared" si="6758"/>
        <v>Z383</v>
      </c>
      <c r="BM1150" s="176" t="str">
        <f t="shared" si="6759"/>
        <v>AA383</v>
      </c>
      <c r="BN1150" s="176" t="str">
        <f t="shared" si="6760"/>
        <v>AB383</v>
      </c>
      <c r="BO1150" s="176" t="str">
        <f t="shared" si="6761"/>
        <v>AC383</v>
      </c>
      <c r="BP1150" s="176" t="str">
        <f t="shared" si="6762"/>
        <v>AD383</v>
      </c>
      <c r="BQ1150" s="176" t="str">
        <f t="shared" si="6763"/>
        <v>AE383</v>
      </c>
      <c r="BR1150" s="176" t="str">
        <f t="shared" si="6764"/>
        <v>AF383</v>
      </c>
      <c r="BS1150" s="176" t="str">
        <f t="shared" si="6765"/>
        <v>AG383</v>
      </c>
      <c r="BT1150" s="176" t="str">
        <f t="shared" si="6766"/>
        <v>AH383</v>
      </c>
      <c r="BU1150" s="176" t="str">
        <f t="shared" si="6767"/>
        <v>AI383</v>
      </c>
      <c r="BV1150" s="176" t="str">
        <f t="shared" si="6768"/>
        <v>AJ383</v>
      </c>
      <c r="BW1150" s="176" t="str">
        <f t="shared" si="6769"/>
        <v>AK383</v>
      </c>
      <c r="BX1150" s="176" t="str">
        <f t="shared" si="6770"/>
        <v>AL383</v>
      </c>
      <c r="BY1150" s="176" t="str">
        <f t="shared" si="6771"/>
        <v>AM383</v>
      </c>
      <c r="BZ1150" s="176" t="str">
        <f t="shared" si="6772"/>
        <v>AN383</v>
      </c>
      <c r="CA1150" s="176" t="str">
        <f t="shared" si="6773"/>
        <v>AO383</v>
      </c>
      <c r="CB1150" s="176" t="str">
        <f t="shared" si="6774"/>
        <v>AP383</v>
      </c>
      <c r="CC1150" s="176" t="str">
        <f t="shared" si="6775"/>
        <v>AQ383</v>
      </c>
      <c r="CD1150" s="176" t="str">
        <f t="shared" si="6776"/>
        <v>AR383</v>
      </c>
      <c r="CE1150" s="176" t="str">
        <f t="shared" si="6777"/>
        <v>AS383</v>
      </c>
      <c r="CF1150" s="175"/>
      <c r="CG1150" s="177" t="str">
        <f t="shared" si="6778"/>
        <v>N</v>
      </c>
      <c r="CH1150" s="177" t="str">
        <f t="shared" si="6779"/>
        <v>O</v>
      </c>
      <c r="CI1150" s="177" t="str">
        <f t="shared" si="6780"/>
        <v>P</v>
      </c>
      <c r="CJ1150" s="177" t="str">
        <f t="shared" si="6781"/>
        <v>Q</v>
      </c>
      <c r="CK1150" s="177" t="str">
        <f t="shared" si="6782"/>
        <v>R</v>
      </c>
      <c r="CL1150" s="177" t="str">
        <f t="shared" si="6783"/>
        <v>S</v>
      </c>
      <c r="CM1150" s="177" t="str">
        <f t="shared" si="6784"/>
        <v>T</v>
      </c>
      <c r="CN1150" s="177" t="str">
        <f t="shared" si="6785"/>
        <v>U</v>
      </c>
      <c r="CO1150" s="177" t="str">
        <f t="shared" si="6786"/>
        <v>V</v>
      </c>
      <c r="CP1150" s="177" t="str">
        <f t="shared" si="6787"/>
        <v>W</v>
      </c>
      <c r="CQ1150" s="177" t="str">
        <f t="shared" si="6788"/>
        <v>X</v>
      </c>
      <c r="CR1150" s="177" t="str">
        <f t="shared" si="6789"/>
        <v>Y</v>
      </c>
      <c r="CS1150" s="177" t="str">
        <f t="shared" si="6790"/>
        <v>Z</v>
      </c>
      <c r="CT1150" s="177" t="str">
        <f t="shared" si="6791"/>
        <v>AA</v>
      </c>
      <c r="CU1150" s="177" t="str">
        <f t="shared" si="6792"/>
        <v>AB</v>
      </c>
      <c r="CV1150" s="177" t="str">
        <f t="shared" si="6793"/>
        <v>AC</v>
      </c>
      <c r="CW1150" s="177" t="str">
        <f t="shared" si="6794"/>
        <v>AD</v>
      </c>
      <c r="CX1150" s="177" t="str">
        <f t="shared" si="6795"/>
        <v>AE</v>
      </c>
      <c r="CY1150" s="177" t="str">
        <f t="shared" si="6796"/>
        <v>AF</v>
      </c>
      <c r="CZ1150" s="177" t="str">
        <f t="shared" si="6797"/>
        <v>AG</v>
      </c>
      <c r="DA1150" s="177" t="str">
        <f t="shared" si="6798"/>
        <v>AH</v>
      </c>
      <c r="DB1150" s="177" t="str">
        <f t="shared" si="6799"/>
        <v>AI</v>
      </c>
      <c r="DC1150" s="177" t="str">
        <f t="shared" si="6800"/>
        <v>AJ</v>
      </c>
      <c r="DD1150" s="177" t="str">
        <f t="shared" si="6801"/>
        <v>AK</v>
      </c>
      <c r="DE1150" s="177" t="str">
        <f t="shared" si="6802"/>
        <v>AL</v>
      </c>
      <c r="DF1150" s="177" t="str">
        <f t="shared" si="6803"/>
        <v>AM</v>
      </c>
      <c r="DG1150" s="177" t="str">
        <f t="shared" si="6804"/>
        <v>AN</v>
      </c>
      <c r="DH1150" s="177" t="str">
        <f t="shared" si="6805"/>
        <v>AO</v>
      </c>
      <c r="DI1150" s="177" t="str">
        <f t="shared" si="6806"/>
        <v>AP</v>
      </c>
      <c r="DJ1150" s="177" t="str">
        <f t="shared" si="6807"/>
        <v>AQ</v>
      </c>
      <c r="DK1150" s="177" t="str">
        <f t="shared" si="6808"/>
        <v>AR</v>
      </c>
      <c r="DL1150" s="177" t="str">
        <f t="shared" si="6809"/>
        <v>AS</v>
      </c>
    </row>
    <row r="1151" spans="2:116" ht="16" x14ac:dyDescent="0.8">
      <c r="B1151" s="24" t="str">
        <f t="shared" si="6745"/>
        <v>Chem_Ammonium nitrate</v>
      </c>
      <c r="C1151" s="12" t="s">
        <v>249</v>
      </c>
      <c r="D1151" s="12" t="s">
        <v>1721</v>
      </c>
      <c r="E1151" s="12" t="s">
        <v>1958</v>
      </c>
      <c r="F1151" s="12" t="s">
        <v>119</v>
      </c>
      <c r="G1151" s="12"/>
      <c r="H1151" s="12" t="s">
        <v>423</v>
      </c>
      <c r="I1151" s="33" t="s">
        <v>421</v>
      </c>
      <c r="J1151" s="33"/>
      <c r="K1151" t="str">
        <f>INDEX('Unit list'!$D:$D,MATCH($I1151,'Unit list'!$C:$C,0))</f>
        <v>t/day</v>
      </c>
      <c r="L1151" s="16">
        <f>INDEX('Unit list'!$E:$E,MATCH($I1151,'Unit list'!$C:$C,0))</f>
        <v>0</v>
      </c>
      <c r="M1151" t="str">
        <f t="shared" si="6648"/>
        <v>t/day</v>
      </c>
      <c r="N1151" s="16">
        <f>INDEX('Unit list'!$F:$F,MATCH($I1151,'Unit list'!$C:$C,0))</f>
        <v>1</v>
      </c>
      <c r="O1151" s="255">
        <f t="shared" ca="1" si="6810"/>
        <v>904.10958904109589</v>
      </c>
      <c r="P1151" s="103"/>
      <c r="Q1151" s="103"/>
      <c r="R1151" s="103"/>
      <c r="S1151" s="103"/>
      <c r="T1151" s="103"/>
      <c r="U1151" s="103"/>
      <c r="V1151" s="103"/>
      <c r="W1151" s="103"/>
      <c r="X1151" s="103"/>
      <c r="Y1151" s="103"/>
      <c r="Z1151" s="103"/>
      <c r="AA1151" s="103"/>
      <c r="AB1151" s="103"/>
      <c r="AC1151" s="103"/>
      <c r="AD1151" s="103"/>
      <c r="AE1151" s="103"/>
      <c r="AF1151" s="103"/>
      <c r="AG1151" s="103"/>
      <c r="AH1151" s="103"/>
      <c r="AI1151" s="103"/>
      <c r="AJ1151" s="103"/>
      <c r="AK1151" s="103"/>
      <c r="AL1151" s="103"/>
      <c r="AM1151" s="103"/>
      <c r="AN1151" s="103"/>
      <c r="AO1151" s="103"/>
      <c r="AP1151" s="103"/>
      <c r="AQ1151" s="103"/>
      <c r="AR1151" s="103"/>
      <c r="AS1151" s="103"/>
      <c r="AT1151" s="103"/>
      <c r="AW1151" s="175" t="s">
        <v>1687</v>
      </c>
      <c r="AX1151" s="175">
        <f t="shared" si="6649"/>
        <v>384</v>
      </c>
      <c r="AY1151" s="176" t="str" cm="1">
        <f t="array" ref="AY1151">D1151&amp;"_"&amp;INDEX(Table18[Calcultion sheet],MATCH(1,('Business case OPEX &amp; CAPEX'!$E1151=Table18[Technology])*($C1151=Table18[Chemical]),0))</f>
        <v>AN_conventional</v>
      </c>
      <c r="AZ1151" s="176" t="str">
        <f t="shared" si="6746"/>
        <v>N384</v>
      </c>
      <c r="BA1151" s="176" t="str">
        <f t="shared" si="6747"/>
        <v>O384</v>
      </c>
      <c r="BB1151" s="176" t="str">
        <f t="shared" si="6748"/>
        <v>P384</v>
      </c>
      <c r="BC1151" s="176" t="str">
        <f t="shared" si="6749"/>
        <v>Q384</v>
      </c>
      <c r="BD1151" s="176" t="str">
        <f t="shared" si="6750"/>
        <v>R384</v>
      </c>
      <c r="BE1151" s="176" t="str">
        <f t="shared" si="6751"/>
        <v>S384</v>
      </c>
      <c r="BF1151" s="176" t="str">
        <f t="shared" si="6752"/>
        <v>T384</v>
      </c>
      <c r="BG1151" s="176" t="str">
        <f t="shared" si="6753"/>
        <v>U384</v>
      </c>
      <c r="BH1151" s="176" t="str">
        <f t="shared" si="6754"/>
        <v>V384</v>
      </c>
      <c r="BI1151" s="176" t="str">
        <f t="shared" si="6755"/>
        <v>W384</v>
      </c>
      <c r="BJ1151" s="176" t="str">
        <f t="shared" si="6756"/>
        <v>X384</v>
      </c>
      <c r="BK1151" s="176" t="str">
        <f t="shared" si="6757"/>
        <v>Y384</v>
      </c>
      <c r="BL1151" s="176" t="str">
        <f t="shared" si="6758"/>
        <v>Z384</v>
      </c>
      <c r="BM1151" s="176" t="str">
        <f t="shared" si="6759"/>
        <v>AA384</v>
      </c>
      <c r="BN1151" s="176" t="str">
        <f t="shared" si="6760"/>
        <v>AB384</v>
      </c>
      <c r="BO1151" s="176" t="str">
        <f t="shared" si="6761"/>
        <v>AC384</v>
      </c>
      <c r="BP1151" s="176" t="str">
        <f t="shared" si="6762"/>
        <v>AD384</v>
      </c>
      <c r="BQ1151" s="176" t="str">
        <f t="shared" si="6763"/>
        <v>AE384</v>
      </c>
      <c r="BR1151" s="176" t="str">
        <f t="shared" si="6764"/>
        <v>AF384</v>
      </c>
      <c r="BS1151" s="176" t="str">
        <f t="shared" si="6765"/>
        <v>AG384</v>
      </c>
      <c r="BT1151" s="176" t="str">
        <f t="shared" si="6766"/>
        <v>AH384</v>
      </c>
      <c r="BU1151" s="176" t="str">
        <f t="shared" si="6767"/>
        <v>AI384</v>
      </c>
      <c r="BV1151" s="176" t="str">
        <f t="shared" si="6768"/>
        <v>AJ384</v>
      </c>
      <c r="BW1151" s="176" t="str">
        <f t="shared" si="6769"/>
        <v>AK384</v>
      </c>
      <c r="BX1151" s="176" t="str">
        <f t="shared" si="6770"/>
        <v>AL384</v>
      </c>
      <c r="BY1151" s="176" t="str">
        <f t="shared" si="6771"/>
        <v>AM384</v>
      </c>
      <c r="BZ1151" s="176" t="str">
        <f t="shared" si="6772"/>
        <v>AN384</v>
      </c>
      <c r="CA1151" s="176" t="str">
        <f t="shared" si="6773"/>
        <v>AO384</v>
      </c>
      <c r="CB1151" s="176" t="str">
        <f t="shared" si="6774"/>
        <v>AP384</v>
      </c>
      <c r="CC1151" s="176" t="str">
        <f t="shared" si="6775"/>
        <v>AQ384</v>
      </c>
      <c r="CD1151" s="176" t="str">
        <f t="shared" si="6776"/>
        <v>AR384</v>
      </c>
      <c r="CE1151" s="176" t="str">
        <f t="shared" si="6777"/>
        <v>AS384</v>
      </c>
      <c r="CF1151" s="175"/>
      <c r="CG1151" s="177" t="str">
        <f t="shared" si="6778"/>
        <v>N</v>
      </c>
      <c r="CH1151" s="177" t="str">
        <f t="shared" si="6779"/>
        <v>O</v>
      </c>
      <c r="CI1151" s="177" t="str">
        <f t="shared" si="6780"/>
        <v>P</v>
      </c>
      <c r="CJ1151" s="177" t="str">
        <f t="shared" si="6781"/>
        <v>Q</v>
      </c>
      <c r="CK1151" s="177" t="str">
        <f t="shared" si="6782"/>
        <v>R</v>
      </c>
      <c r="CL1151" s="177" t="str">
        <f t="shared" si="6783"/>
        <v>S</v>
      </c>
      <c r="CM1151" s="177" t="str">
        <f t="shared" si="6784"/>
        <v>T</v>
      </c>
      <c r="CN1151" s="177" t="str">
        <f t="shared" si="6785"/>
        <v>U</v>
      </c>
      <c r="CO1151" s="177" t="str">
        <f t="shared" si="6786"/>
        <v>V</v>
      </c>
      <c r="CP1151" s="177" t="str">
        <f t="shared" si="6787"/>
        <v>W</v>
      </c>
      <c r="CQ1151" s="177" t="str">
        <f t="shared" si="6788"/>
        <v>X</v>
      </c>
      <c r="CR1151" s="177" t="str">
        <f t="shared" si="6789"/>
        <v>Y</v>
      </c>
      <c r="CS1151" s="177" t="str">
        <f t="shared" si="6790"/>
        <v>Z</v>
      </c>
      <c r="CT1151" s="177" t="str">
        <f t="shared" si="6791"/>
        <v>AA</v>
      </c>
      <c r="CU1151" s="177" t="str">
        <f t="shared" si="6792"/>
        <v>AB</v>
      </c>
      <c r="CV1151" s="177" t="str">
        <f t="shared" si="6793"/>
        <v>AC</v>
      </c>
      <c r="CW1151" s="177" t="str">
        <f t="shared" si="6794"/>
        <v>AD</v>
      </c>
      <c r="CX1151" s="177" t="str">
        <f t="shared" si="6795"/>
        <v>AE</v>
      </c>
      <c r="CY1151" s="177" t="str">
        <f t="shared" si="6796"/>
        <v>AF</v>
      </c>
      <c r="CZ1151" s="177" t="str">
        <f t="shared" si="6797"/>
        <v>AG</v>
      </c>
      <c r="DA1151" s="177" t="str">
        <f t="shared" si="6798"/>
        <v>AH</v>
      </c>
      <c r="DB1151" s="177" t="str">
        <f t="shared" si="6799"/>
        <v>AI</v>
      </c>
      <c r="DC1151" s="177" t="str">
        <f t="shared" si="6800"/>
        <v>AJ</v>
      </c>
      <c r="DD1151" s="177" t="str">
        <f t="shared" si="6801"/>
        <v>AK</v>
      </c>
      <c r="DE1151" s="177" t="str">
        <f t="shared" si="6802"/>
        <v>AL</v>
      </c>
      <c r="DF1151" s="177" t="str">
        <f t="shared" si="6803"/>
        <v>AM</v>
      </c>
      <c r="DG1151" s="177" t="str">
        <f t="shared" si="6804"/>
        <v>AN</v>
      </c>
      <c r="DH1151" s="177" t="str">
        <f t="shared" si="6805"/>
        <v>AO</v>
      </c>
      <c r="DI1151" s="177" t="str">
        <f t="shared" si="6806"/>
        <v>AP</v>
      </c>
      <c r="DJ1151" s="177" t="str">
        <f t="shared" si="6807"/>
        <v>AQ</v>
      </c>
      <c r="DK1151" s="177" t="str">
        <f t="shared" si="6808"/>
        <v>AR</v>
      </c>
      <c r="DL1151" s="177" t="str">
        <f t="shared" si="6809"/>
        <v>AS</v>
      </c>
    </row>
    <row r="1152" spans="2:116" ht="16" x14ac:dyDescent="0.8">
      <c r="B1152" s="24" t="str">
        <f t="shared" si="6745"/>
        <v>Chem_Ammonium nitrate</v>
      </c>
      <c r="C1152" s="12" t="s">
        <v>249</v>
      </c>
      <c r="D1152" s="12" t="s">
        <v>1721</v>
      </c>
      <c r="E1152" s="12" t="s">
        <v>1958</v>
      </c>
      <c r="F1152" s="12" t="s">
        <v>119</v>
      </c>
      <c r="G1152" s="12"/>
      <c r="H1152" s="12" t="s">
        <v>62</v>
      </c>
      <c r="I1152" s="12" t="s">
        <v>62</v>
      </c>
      <c r="J1152" s="33"/>
      <c r="K1152" t="str">
        <f>INDEX('Unit list'!$D:$D,MATCH($I1152,'Unit list'!$C:$C,0))</f>
        <v>years</v>
      </c>
      <c r="L1152" s="16">
        <f>INDEX('Unit list'!$E:$E,MATCH($I1152,'Unit list'!$C:$C,0))</f>
        <v>0</v>
      </c>
      <c r="M1152" t="str">
        <f t="shared" si="6648"/>
        <v>years</v>
      </c>
      <c r="N1152" s="16">
        <f>INDEX('Unit list'!$F:$F,MATCH($I1152,'Unit list'!$C:$C,0))</f>
        <v>1</v>
      </c>
      <c r="O1152" s="255">
        <f t="shared" ca="1" si="6810"/>
        <v>30</v>
      </c>
      <c r="P1152" s="103"/>
      <c r="Q1152" s="103"/>
      <c r="R1152" s="103"/>
      <c r="S1152" s="103"/>
      <c r="T1152" s="103"/>
      <c r="U1152" s="103"/>
      <c r="V1152" s="103"/>
      <c r="W1152" s="103"/>
      <c r="X1152" s="103"/>
      <c r="Y1152" s="103"/>
      <c r="Z1152" s="103"/>
      <c r="AA1152" s="103"/>
      <c r="AB1152" s="103"/>
      <c r="AC1152" s="103"/>
      <c r="AD1152" s="103"/>
      <c r="AE1152" s="103"/>
      <c r="AF1152" s="103"/>
      <c r="AG1152" s="103"/>
      <c r="AH1152" s="103"/>
      <c r="AI1152" s="103"/>
      <c r="AJ1152" s="103"/>
      <c r="AK1152" s="103"/>
      <c r="AL1152" s="103"/>
      <c r="AM1152" s="103"/>
      <c r="AN1152" s="103"/>
      <c r="AO1152" s="103"/>
      <c r="AP1152" s="103"/>
      <c r="AQ1152" s="103"/>
      <c r="AR1152" s="103"/>
      <c r="AS1152" s="103"/>
      <c r="AT1152" s="103"/>
      <c r="AW1152" s="175" t="s">
        <v>1687</v>
      </c>
      <c r="AX1152" s="175">
        <f t="shared" si="6649"/>
        <v>385</v>
      </c>
      <c r="AY1152" s="176" t="str" cm="1">
        <f t="array" ref="AY1152">D1152&amp;"_"&amp;INDEX(Table18[Calcultion sheet],MATCH(1,('Business case OPEX &amp; CAPEX'!$E1152=Table18[Technology])*($C1152=Table18[Chemical]),0))</f>
        <v>AN_conventional</v>
      </c>
      <c r="AZ1152" s="176" t="str">
        <f t="shared" si="6746"/>
        <v>N385</v>
      </c>
      <c r="BA1152" s="176" t="str">
        <f t="shared" si="6747"/>
        <v>O385</v>
      </c>
      <c r="BB1152" s="176" t="str">
        <f t="shared" si="6748"/>
        <v>P385</v>
      </c>
      <c r="BC1152" s="176" t="str">
        <f t="shared" si="6749"/>
        <v>Q385</v>
      </c>
      <c r="BD1152" s="176" t="str">
        <f t="shared" si="6750"/>
        <v>R385</v>
      </c>
      <c r="BE1152" s="176" t="str">
        <f t="shared" si="6751"/>
        <v>S385</v>
      </c>
      <c r="BF1152" s="176" t="str">
        <f t="shared" si="6752"/>
        <v>T385</v>
      </c>
      <c r="BG1152" s="176" t="str">
        <f t="shared" si="6753"/>
        <v>U385</v>
      </c>
      <c r="BH1152" s="176" t="str">
        <f t="shared" si="6754"/>
        <v>V385</v>
      </c>
      <c r="BI1152" s="176" t="str">
        <f t="shared" si="6755"/>
        <v>W385</v>
      </c>
      <c r="BJ1152" s="176" t="str">
        <f t="shared" si="6756"/>
        <v>X385</v>
      </c>
      <c r="BK1152" s="176" t="str">
        <f t="shared" si="6757"/>
        <v>Y385</v>
      </c>
      <c r="BL1152" s="176" t="str">
        <f t="shared" si="6758"/>
        <v>Z385</v>
      </c>
      <c r="BM1152" s="176" t="str">
        <f t="shared" si="6759"/>
        <v>AA385</v>
      </c>
      <c r="BN1152" s="176" t="str">
        <f t="shared" si="6760"/>
        <v>AB385</v>
      </c>
      <c r="BO1152" s="176" t="str">
        <f t="shared" si="6761"/>
        <v>AC385</v>
      </c>
      <c r="BP1152" s="176" t="str">
        <f t="shared" si="6762"/>
        <v>AD385</v>
      </c>
      <c r="BQ1152" s="176" t="str">
        <f t="shared" si="6763"/>
        <v>AE385</v>
      </c>
      <c r="BR1152" s="176" t="str">
        <f t="shared" si="6764"/>
        <v>AF385</v>
      </c>
      <c r="BS1152" s="176" t="str">
        <f t="shared" si="6765"/>
        <v>AG385</v>
      </c>
      <c r="BT1152" s="176" t="str">
        <f t="shared" si="6766"/>
        <v>AH385</v>
      </c>
      <c r="BU1152" s="176" t="str">
        <f t="shared" si="6767"/>
        <v>AI385</v>
      </c>
      <c r="BV1152" s="176" t="str">
        <f t="shared" si="6768"/>
        <v>AJ385</v>
      </c>
      <c r="BW1152" s="176" t="str">
        <f t="shared" si="6769"/>
        <v>AK385</v>
      </c>
      <c r="BX1152" s="176" t="str">
        <f t="shared" si="6770"/>
        <v>AL385</v>
      </c>
      <c r="BY1152" s="176" t="str">
        <f t="shared" si="6771"/>
        <v>AM385</v>
      </c>
      <c r="BZ1152" s="176" t="str">
        <f t="shared" si="6772"/>
        <v>AN385</v>
      </c>
      <c r="CA1152" s="176" t="str">
        <f t="shared" si="6773"/>
        <v>AO385</v>
      </c>
      <c r="CB1152" s="176" t="str">
        <f t="shared" si="6774"/>
        <v>AP385</v>
      </c>
      <c r="CC1152" s="176" t="str">
        <f t="shared" si="6775"/>
        <v>AQ385</v>
      </c>
      <c r="CD1152" s="176" t="str">
        <f t="shared" si="6776"/>
        <v>AR385</v>
      </c>
      <c r="CE1152" s="176" t="str">
        <f t="shared" si="6777"/>
        <v>AS385</v>
      </c>
      <c r="CF1152" s="175"/>
      <c r="CG1152" s="177" t="str">
        <f t="shared" si="6778"/>
        <v>N</v>
      </c>
      <c r="CH1152" s="177" t="str">
        <f t="shared" si="6779"/>
        <v>O</v>
      </c>
      <c r="CI1152" s="177" t="str">
        <f t="shared" si="6780"/>
        <v>P</v>
      </c>
      <c r="CJ1152" s="177" t="str">
        <f t="shared" si="6781"/>
        <v>Q</v>
      </c>
      <c r="CK1152" s="177" t="str">
        <f t="shared" si="6782"/>
        <v>R</v>
      </c>
      <c r="CL1152" s="177" t="str">
        <f t="shared" si="6783"/>
        <v>S</v>
      </c>
      <c r="CM1152" s="177" t="str">
        <f t="shared" si="6784"/>
        <v>T</v>
      </c>
      <c r="CN1152" s="177" t="str">
        <f t="shared" si="6785"/>
        <v>U</v>
      </c>
      <c r="CO1152" s="177" t="str">
        <f t="shared" si="6786"/>
        <v>V</v>
      </c>
      <c r="CP1152" s="177" t="str">
        <f t="shared" si="6787"/>
        <v>W</v>
      </c>
      <c r="CQ1152" s="177" t="str">
        <f t="shared" si="6788"/>
        <v>X</v>
      </c>
      <c r="CR1152" s="177" t="str">
        <f t="shared" si="6789"/>
        <v>Y</v>
      </c>
      <c r="CS1152" s="177" t="str">
        <f t="shared" si="6790"/>
        <v>Z</v>
      </c>
      <c r="CT1152" s="177" t="str">
        <f t="shared" si="6791"/>
        <v>AA</v>
      </c>
      <c r="CU1152" s="177" t="str">
        <f t="shared" si="6792"/>
        <v>AB</v>
      </c>
      <c r="CV1152" s="177" t="str">
        <f t="shared" si="6793"/>
        <v>AC</v>
      </c>
      <c r="CW1152" s="177" t="str">
        <f t="shared" si="6794"/>
        <v>AD</v>
      </c>
      <c r="CX1152" s="177" t="str">
        <f t="shared" si="6795"/>
        <v>AE</v>
      </c>
      <c r="CY1152" s="177" t="str">
        <f t="shared" si="6796"/>
        <v>AF</v>
      </c>
      <c r="CZ1152" s="177" t="str">
        <f t="shared" si="6797"/>
        <v>AG</v>
      </c>
      <c r="DA1152" s="177" t="str">
        <f t="shared" si="6798"/>
        <v>AH</v>
      </c>
      <c r="DB1152" s="177" t="str">
        <f t="shared" si="6799"/>
        <v>AI</v>
      </c>
      <c r="DC1152" s="177" t="str">
        <f t="shared" si="6800"/>
        <v>AJ</v>
      </c>
      <c r="DD1152" s="177" t="str">
        <f t="shared" si="6801"/>
        <v>AK</v>
      </c>
      <c r="DE1152" s="177" t="str">
        <f t="shared" si="6802"/>
        <v>AL</v>
      </c>
      <c r="DF1152" s="177" t="str">
        <f t="shared" si="6803"/>
        <v>AM</v>
      </c>
      <c r="DG1152" s="177" t="str">
        <f t="shared" si="6804"/>
        <v>AN</v>
      </c>
      <c r="DH1152" s="177" t="str">
        <f t="shared" si="6805"/>
        <v>AO</v>
      </c>
      <c r="DI1152" s="177" t="str">
        <f t="shared" si="6806"/>
        <v>AP</v>
      </c>
      <c r="DJ1152" s="177" t="str">
        <f t="shared" si="6807"/>
        <v>AQ</v>
      </c>
      <c r="DK1152" s="177" t="str">
        <f t="shared" si="6808"/>
        <v>AR</v>
      </c>
      <c r="DL1152" s="177" t="str">
        <f t="shared" si="6809"/>
        <v>AS</v>
      </c>
    </row>
    <row r="1153" spans="2:116" ht="16" x14ac:dyDescent="0.8">
      <c r="B1153" s="24" t="str">
        <f t="shared" si="6745"/>
        <v>Chem_Ammonium nitrate</v>
      </c>
      <c r="C1153" s="12" t="s">
        <v>249</v>
      </c>
      <c r="D1153" s="12" t="s">
        <v>1721</v>
      </c>
      <c r="E1153" s="12" t="s">
        <v>1958</v>
      </c>
      <c r="F1153" s="12" t="s">
        <v>119</v>
      </c>
      <c r="G1153" s="12"/>
      <c r="H1153" s="12" t="s">
        <v>11</v>
      </c>
      <c r="I1153" s="12" t="s">
        <v>6</v>
      </c>
      <c r="J1153" s="12"/>
      <c r="K1153" t="str">
        <f>INDEX('Unit list'!$D:$D,MATCH($I1153,'Unit list'!$C:$C,0))</f>
        <v>TRL#_2022</v>
      </c>
      <c r="L1153" s="16">
        <f>INDEX('Unit list'!$E:$E,MATCH($I1153,'Unit list'!$C:$C,0))</f>
        <v>0</v>
      </c>
      <c r="M1153" t="str">
        <f t="shared" si="6648"/>
        <v>TRL#_2022</v>
      </c>
      <c r="N1153" s="16">
        <f>INDEX('Unit list'!$F:$F,MATCH($I1153,'Unit list'!$C:$C,0))</f>
        <v>1</v>
      </c>
      <c r="O1153" s="443">
        <f ca="1">INDIRECT("'"&amp;$AY1153&amp;"'!"&amp;AZ1153)</f>
        <v>8</v>
      </c>
      <c r="P1153" s="103"/>
      <c r="Q1153" s="103"/>
      <c r="R1153" s="103"/>
      <c r="S1153" s="103"/>
      <c r="T1153" s="103"/>
      <c r="U1153" s="103"/>
      <c r="V1153" s="103"/>
      <c r="W1153" s="103"/>
      <c r="X1153" s="103"/>
      <c r="Y1153" s="103"/>
      <c r="Z1153" s="103"/>
      <c r="AA1153" s="103"/>
      <c r="AB1153" s="103"/>
      <c r="AC1153" s="103"/>
      <c r="AD1153" s="103"/>
      <c r="AE1153" s="103"/>
      <c r="AF1153" s="103"/>
      <c r="AG1153" s="103"/>
      <c r="AH1153" s="103"/>
      <c r="AI1153" s="103"/>
      <c r="AJ1153" s="103"/>
      <c r="AK1153" s="103"/>
      <c r="AL1153" s="103"/>
      <c r="AM1153" s="103"/>
      <c r="AN1153" s="103"/>
      <c r="AO1153" s="103"/>
      <c r="AP1153" s="103"/>
      <c r="AQ1153" s="103"/>
      <c r="AR1153" s="103"/>
      <c r="AS1153" s="103"/>
      <c r="AT1153" s="103"/>
      <c r="AW1153" s="175" t="s">
        <v>1687</v>
      </c>
      <c r="AX1153" s="175">
        <f t="shared" si="6649"/>
        <v>386</v>
      </c>
      <c r="AY1153" s="176" t="str" cm="1">
        <f t="array" ref="AY1153">D1153&amp;"_"&amp;INDEX(Table18[Calcultion sheet],MATCH(1,('Business case OPEX &amp; CAPEX'!$E1153=Table18[Technology])*($C1153=Table18[Chemical]),0))</f>
        <v>AN_conventional</v>
      </c>
      <c r="AZ1153" s="176" t="str">
        <f t="shared" si="6746"/>
        <v>N386</v>
      </c>
      <c r="BA1153" s="176" t="str">
        <f t="shared" si="6747"/>
        <v>O386</v>
      </c>
      <c r="BB1153" s="176" t="str">
        <f t="shared" si="6748"/>
        <v>P386</v>
      </c>
      <c r="BC1153" s="176" t="str">
        <f t="shared" si="6749"/>
        <v>Q386</v>
      </c>
      <c r="BD1153" s="176" t="str">
        <f t="shared" si="6750"/>
        <v>R386</v>
      </c>
      <c r="BE1153" s="176" t="str">
        <f t="shared" si="6751"/>
        <v>S386</v>
      </c>
      <c r="BF1153" s="176" t="str">
        <f t="shared" si="6752"/>
        <v>T386</v>
      </c>
      <c r="BG1153" s="176" t="str">
        <f t="shared" si="6753"/>
        <v>U386</v>
      </c>
      <c r="BH1153" s="176" t="str">
        <f t="shared" si="6754"/>
        <v>V386</v>
      </c>
      <c r="BI1153" s="176" t="str">
        <f t="shared" si="6755"/>
        <v>W386</v>
      </c>
      <c r="BJ1153" s="176" t="str">
        <f t="shared" si="6756"/>
        <v>X386</v>
      </c>
      <c r="BK1153" s="176" t="str">
        <f t="shared" si="6757"/>
        <v>Y386</v>
      </c>
      <c r="BL1153" s="176" t="str">
        <f t="shared" si="6758"/>
        <v>Z386</v>
      </c>
      <c r="BM1153" s="176" t="str">
        <f t="shared" si="6759"/>
        <v>AA386</v>
      </c>
      <c r="BN1153" s="176" t="str">
        <f t="shared" si="6760"/>
        <v>AB386</v>
      </c>
      <c r="BO1153" s="176" t="str">
        <f t="shared" si="6761"/>
        <v>AC386</v>
      </c>
      <c r="BP1153" s="176" t="str">
        <f t="shared" si="6762"/>
        <v>AD386</v>
      </c>
      <c r="BQ1153" s="176" t="str">
        <f t="shared" si="6763"/>
        <v>AE386</v>
      </c>
      <c r="BR1153" s="176" t="str">
        <f t="shared" si="6764"/>
        <v>AF386</v>
      </c>
      <c r="BS1153" s="176" t="str">
        <f t="shared" si="6765"/>
        <v>AG386</v>
      </c>
      <c r="BT1153" s="176" t="str">
        <f t="shared" si="6766"/>
        <v>AH386</v>
      </c>
      <c r="BU1153" s="176" t="str">
        <f t="shared" si="6767"/>
        <v>AI386</v>
      </c>
      <c r="BV1153" s="176" t="str">
        <f t="shared" si="6768"/>
        <v>AJ386</v>
      </c>
      <c r="BW1153" s="176" t="str">
        <f t="shared" si="6769"/>
        <v>AK386</v>
      </c>
      <c r="BX1153" s="176" t="str">
        <f t="shared" si="6770"/>
        <v>AL386</v>
      </c>
      <c r="BY1153" s="176" t="str">
        <f t="shared" si="6771"/>
        <v>AM386</v>
      </c>
      <c r="BZ1153" s="176" t="str">
        <f t="shared" si="6772"/>
        <v>AN386</v>
      </c>
      <c r="CA1153" s="176" t="str">
        <f t="shared" si="6773"/>
        <v>AO386</v>
      </c>
      <c r="CB1153" s="176" t="str">
        <f t="shared" si="6774"/>
        <v>AP386</v>
      </c>
      <c r="CC1153" s="176" t="str">
        <f t="shared" si="6775"/>
        <v>AQ386</v>
      </c>
      <c r="CD1153" s="176" t="str">
        <f t="shared" si="6776"/>
        <v>AR386</v>
      </c>
      <c r="CE1153" s="176" t="str">
        <f t="shared" si="6777"/>
        <v>AS386</v>
      </c>
      <c r="CF1153" s="175"/>
      <c r="CG1153" s="177" t="str">
        <f t="shared" si="6778"/>
        <v>N</v>
      </c>
      <c r="CH1153" s="177" t="str">
        <f t="shared" si="6779"/>
        <v>O</v>
      </c>
      <c r="CI1153" s="177" t="str">
        <f t="shared" si="6780"/>
        <v>P</v>
      </c>
      <c r="CJ1153" s="177" t="str">
        <f t="shared" si="6781"/>
        <v>Q</v>
      </c>
      <c r="CK1153" s="177" t="str">
        <f t="shared" si="6782"/>
        <v>R</v>
      </c>
      <c r="CL1153" s="177" t="str">
        <f t="shared" si="6783"/>
        <v>S</v>
      </c>
      <c r="CM1153" s="177" t="str">
        <f t="shared" si="6784"/>
        <v>T</v>
      </c>
      <c r="CN1153" s="177" t="str">
        <f t="shared" si="6785"/>
        <v>U</v>
      </c>
      <c r="CO1153" s="177" t="str">
        <f t="shared" si="6786"/>
        <v>V</v>
      </c>
      <c r="CP1153" s="177" t="str">
        <f t="shared" si="6787"/>
        <v>W</v>
      </c>
      <c r="CQ1153" s="177" t="str">
        <f t="shared" si="6788"/>
        <v>X</v>
      </c>
      <c r="CR1153" s="177" t="str">
        <f t="shared" si="6789"/>
        <v>Y</v>
      </c>
      <c r="CS1153" s="177" t="str">
        <f t="shared" si="6790"/>
        <v>Z</v>
      </c>
      <c r="CT1153" s="177" t="str">
        <f t="shared" si="6791"/>
        <v>AA</v>
      </c>
      <c r="CU1153" s="177" t="str">
        <f t="shared" si="6792"/>
        <v>AB</v>
      </c>
      <c r="CV1153" s="177" t="str">
        <f t="shared" si="6793"/>
        <v>AC</v>
      </c>
      <c r="CW1153" s="177" t="str">
        <f t="shared" si="6794"/>
        <v>AD</v>
      </c>
      <c r="CX1153" s="177" t="str">
        <f t="shared" si="6795"/>
        <v>AE</v>
      </c>
      <c r="CY1153" s="177" t="str">
        <f t="shared" si="6796"/>
        <v>AF</v>
      </c>
      <c r="CZ1153" s="177" t="str">
        <f t="shared" si="6797"/>
        <v>AG</v>
      </c>
      <c r="DA1153" s="177" t="str">
        <f t="shared" si="6798"/>
        <v>AH</v>
      </c>
      <c r="DB1153" s="177" t="str">
        <f t="shared" si="6799"/>
        <v>AI</v>
      </c>
      <c r="DC1153" s="177" t="str">
        <f t="shared" si="6800"/>
        <v>AJ</v>
      </c>
      <c r="DD1153" s="177" t="str">
        <f t="shared" si="6801"/>
        <v>AK</v>
      </c>
      <c r="DE1153" s="177" t="str">
        <f t="shared" si="6802"/>
        <v>AL</v>
      </c>
      <c r="DF1153" s="177" t="str">
        <f t="shared" si="6803"/>
        <v>AM</v>
      </c>
      <c r="DG1153" s="177" t="str">
        <f t="shared" si="6804"/>
        <v>AN</v>
      </c>
      <c r="DH1153" s="177" t="str">
        <f t="shared" si="6805"/>
        <v>AO</v>
      </c>
      <c r="DI1153" s="177" t="str">
        <f t="shared" si="6806"/>
        <v>AP</v>
      </c>
      <c r="DJ1153" s="177" t="str">
        <f t="shared" si="6807"/>
        <v>AQ</v>
      </c>
      <c r="DK1153" s="177" t="str">
        <f t="shared" si="6808"/>
        <v>AR</v>
      </c>
      <c r="DL1153" s="177" t="str">
        <f t="shared" si="6809"/>
        <v>AS</v>
      </c>
    </row>
    <row r="1154" spans="2:116" ht="16" x14ac:dyDescent="0.8">
      <c r="B1154" s="24" t="str">
        <f t="shared" si="6745"/>
        <v>Chem_Ammonium nitrate</v>
      </c>
      <c r="C1154" s="12" t="s">
        <v>249</v>
      </c>
      <c r="D1154" s="12" t="s">
        <v>1721</v>
      </c>
      <c r="E1154" s="12" t="s">
        <v>1958</v>
      </c>
      <c r="F1154" s="12" t="s">
        <v>119</v>
      </c>
      <c r="G1154" s="12"/>
      <c r="H1154" s="12" t="s">
        <v>11</v>
      </c>
      <c r="I1154" s="12" t="s">
        <v>7</v>
      </c>
      <c r="J1154" s="12"/>
      <c r="K1154" t="str">
        <f>INDEX('Unit list'!$D:$D,MATCH($I1154,'Unit list'!$C:$C,0))</f>
        <v>TRL8_year</v>
      </c>
      <c r="L1154" s="16">
        <f>INDEX('Unit list'!$E:$E,MATCH($I1154,'Unit list'!$C:$C,0))</f>
        <v>0</v>
      </c>
      <c r="M1154" t="str">
        <f t="shared" si="6648"/>
        <v>TRL8_year</v>
      </c>
      <c r="N1154" s="16">
        <f>INDEX('Unit list'!$F:$F,MATCH($I1154,'Unit list'!$C:$C,0))</f>
        <v>1</v>
      </c>
      <c r="O1154" s="443">
        <f t="shared" ref="O1154:O1155" ca="1" si="6811">INDIRECT("'"&amp;$AY1154&amp;"'!"&amp;AZ1154)</f>
        <v>2020</v>
      </c>
      <c r="P1154" s="103"/>
      <c r="Q1154" s="103"/>
      <c r="R1154" s="103"/>
      <c r="S1154" s="103"/>
      <c r="T1154" s="103"/>
      <c r="U1154" s="103"/>
      <c r="V1154" s="103"/>
      <c r="W1154" s="103"/>
      <c r="X1154" s="103"/>
      <c r="Y1154" s="103"/>
      <c r="Z1154" s="103"/>
      <c r="AA1154" s="103"/>
      <c r="AB1154" s="103"/>
      <c r="AC1154" s="103"/>
      <c r="AD1154" s="103"/>
      <c r="AE1154" s="103"/>
      <c r="AF1154" s="103"/>
      <c r="AG1154" s="103"/>
      <c r="AH1154" s="103"/>
      <c r="AI1154" s="103"/>
      <c r="AJ1154" s="103"/>
      <c r="AK1154" s="103"/>
      <c r="AL1154" s="103"/>
      <c r="AM1154" s="103"/>
      <c r="AN1154" s="103"/>
      <c r="AO1154" s="103"/>
      <c r="AP1154" s="103"/>
      <c r="AQ1154" s="103"/>
      <c r="AR1154" s="103"/>
      <c r="AS1154" s="103"/>
      <c r="AT1154" s="103"/>
      <c r="AW1154" s="175" t="s">
        <v>1687</v>
      </c>
      <c r="AX1154" s="175">
        <f t="shared" si="6649"/>
        <v>387</v>
      </c>
      <c r="AY1154" s="176" t="str" cm="1">
        <f t="array" ref="AY1154">D1154&amp;"_"&amp;INDEX(Table18[Calcultion sheet],MATCH(1,('Business case OPEX &amp; CAPEX'!$E1154=Table18[Technology])*($C1154=Table18[Chemical]),0))</f>
        <v>AN_conventional</v>
      </c>
      <c r="AZ1154" s="176" t="str">
        <f t="shared" si="6746"/>
        <v>N387</v>
      </c>
      <c r="BA1154" s="176" t="str">
        <f t="shared" si="6747"/>
        <v>O387</v>
      </c>
      <c r="BB1154" s="176" t="str">
        <f t="shared" si="6748"/>
        <v>P387</v>
      </c>
      <c r="BC1154" s="176" t="str">
        <f t="shared" si="6749"/>
        <v>Q387</v>
      </c>
      <c r="BD1154" s="176" t="str">
        <f t="shared" si="6750"/>
        <v>R387</v>
      </c>
      <c r="BE1154" s="176" t="str">
        <f t="shared" si="6751"/>
        <v>S387</v>
      </c>
      <c r="BF1154" s="176" t="str">
        <f t="shared" si="6752"/>
        <v>T387</v>
      </c>
      <c r="BG1154" s="176" t="str">
        <f t="shared" si="6753"/>
        <v>U387</v>
      </c>
      <c r="BH1154" s="176" t="str">
        <f t="shared" si="6754"/>
        <v>V387</v>
      </c>
      <c r="BI1154" s="176" t="str">
        <f t="shared" si="6755"/>
        <v>W387</v>
      </c>
      <c r="BJ1154" s="176" t="str">
        <f t="shared" si="6756"/>
        <v>X387</v>
      </c>
      <c r="BK1154" s="176" t="str">
        <f t="shared" si="6757"/>
        <v>Y387</v>
      </c>
      <c r="BL1154" s="176" t="str">
        <f t="shared" si="6758"/>
        <v>Z387</v>
      </c>
      <c r="BM1154" s="176" t="str">
        <f t="shared" si="6759"/>
        <v>AA387</v>
      </c>
      <c r="BN1154" s="176" t="str">
        <f t="shared" si="6760"/>
        <v>AB387</v>
      </c>
      <c r="BO1154" s="176" t="str">
        <f t="shared" si="6761"/>
        <v>AC387</v>
      </c>
      <c r="BP1154" s="176" t="str">
        <f t="shared" si="6762"/>
        <v>AD387</v>
      </c>
      <c r="BQ1154" s="176" t="str">
        <f t="shared" si="6763"/>
        <v>AE387</v>
      </c>
      <c r="BR1154" s="176" t="str">
        <f t="shared" si="6764"/>
        <v>AF387</v>
      </c>
      <c r="BS1154" s="176" t="str">
        <f t="shared" si="6765"/>
        <v>AG387</v>
      </c>
      <c r="BT1154" s="176" t="str">
        <f t="shared" si="6766"/>
        <v>AH387</v>
      </c>
      <c r="BU1154" s="176" t="str">
        <f t="shared" si="6767"/>
        <v>AI387</v>
      </c>
      <c r="BV1154" s="176" t="str">
        <f t="shared" si="6768"/>
        <v>AJ387</v>
      </c>
      <c r="BW1154" s="176" t="str">
        <f t="shared" si="6769"/>
        <v>AK387</v>
      </c>
      <c r="BX1154" s="176" t="str">
        <f t="shared" si="6770"/>
        <v>AL387</v>
      </c>
      <c r="BY1154" s="176" t="str">
        <f t="shared" si="6771"/>
        <v>AM387</v>
      </c>
      <c r="BZ1154" s="176" t="str">
        <f t="shared" si="6772"/>
        <v>AN387</v>
      </c>
      <c r="CA1154" s="176" t="str">
        <f t="shared" si="6773"/>
        <v>AO387</v>
      </c>
      <c r="CB1154" s="176" t="str">
        <f t="shared" si="6774"/>
        <v>AP387</v>
      </c>
      <c r="CC1154" s="176" t="str">
        <f t="shared" si="6775"/>
        <v>AQ387</v>
      </c>
      <c r="CD1154" s="176" t="str">
        <f t="shared" si="6776"/>
        <v>AR387</v>
      </c>
      <c r="CE1154" s="176" t="str">
        <f t="shared" si="6777"/>
        <v>AS387</v>
      </c>
      <c r="CF1154" s="175"/>
      <c r="CG1154" s="177" t="str">
        <f t="shared" si="6778"/>
        <v>N</v>
      </c>
      <c r="CH1154" s="177" t="str">
        <f t="shared" si="6779"/>
        <v>O</v>
      </c>
      <c r="CI1154" s="177" t="str">
        <f t="shared" si="6780"/>
        <v>P</v>
      </c>
      <c r="CJ1154" s="177" t="str">
        <f t="shared" si="6781"/>
        <v>Q</v>
      </c>
      <c r="CK1154" s="177" t="str">
        <f t="shared" si="6782"/>
        <v>R</v>
      </c>
      <c r="CL1154" s="177" t="str">
        <f t="shared" si="6783"/>
        <v>S</v>
      </c>
      <c r="CM1154" s="177" t="str">
        <f t="shared" si="6784"/>
        <v>T</v>
      </c>
      <c r="CN1154" s="177" t="str">
        <f t="shared" si="6785"/>
        <v>U</v>
      </c>
      <c r="CO1154" s="177" t="str">
        <f t="shared" si="6786"/>
        <v>V</v>
      </c>
      <c r="CP1154" s="177" t="str">
        <f t="shared" si="6787"/>
        <v>W</v>
      </c>
      <c r="CQ1154" s="177" t="str">
        <f t="shared" si="6788"/>
        <v>X</v>
      </c>
      <c r="CR1154" s="177" t="str">
        <f t="shared" si="6789"/>
        <v>Y</v>
      </c>
      <c r="CS1154" s="177" t="str">
        <f t="shared" si="6790"/>
        <v>Z</v>
      </c>
      <c r="CT1154" s="177" t="str">
        <f t="shared" si="6791"/>
        <v>AA</v>
      </c>
      <c r="CU1154" s="177" t="str">
        <f t="shared" si="6792"/>
        <v>AB</v>
      </c>
      <c r="CV1154" s="177" t="str">
        <f t="shared" si="6793"/>
        <v>AC</v>
      </c>
      <c r="CW1154" s="177" t="str">
        <f t="shared" si="6794"/>
        <v>AD</v>
      </c>
      <c r="CX1154" s="177" t="str">
        <f t="shared" si="6795"/>
        <v>AE</v>
      </c>
      <c r="CY1154" s="177" t="str">
        <f t="shared" si="6796"/>
        <v>AF</v>
      </c>
      <c r="CZ1154" s="177" t="str">
        <f t="shared" si="6797"/>
        <v>AG</v>
      </c>
      <c r="DA1154" s="177" t="str">
        <f t="shared" si="6798"/>
        <v>AH</v>
      </c>
      <c r="DB1154" s="177" t="str">
        <f t="shared" si="6799"/>
        <v>AI</v>
      </c>
      <c r="DC1154" s="177" t="str">
        <f t="shared" si="6800"/>
        <v>AJ</v>
      </c>
      <c r="DD1154" s="177" t="str">
        <f t="shared" si="6801"/>
        <v>AK</v>
      </c>
      <c r="DE1154" s="177" t="str">
        <f t="shared" si="6802"/>
        <v>AL</v>
      </c>
      <c r="DF1154" s="177" t="str">
        <f t="shared" si="6803"/>
        <v>AM</v>
      </c>
      <c r="DG1154" s="177" t="str">
        <f t="shared" si="6804"/>
        <v>AN</v>
      </c>
      <c r="DH1154" s="177" t="str">
        <f t="shared" si="6805"/>
        <v>AO</v>
      </c>
      <c r="DI1154" s="177" t="str">
        <f t="shared" si="6806"/>
        <v>AP</v>
      </c>
      <c r="DJ1154" s="177" t="str">
        <f t="shared" si="6807"/>
        <v>AQ</v>
      </c>
      <c r="DK1154" s="177" t="str">
        <f t="shared" si="6808"/>
        <v>AR</v>
      </c>
      <c r="DL1154" s="177" t="str">
        <f t="shared" si="6809"/>
        <v>AS</v>
      </c>
    </row>
    <row r="1155" spans="2:116" ht="16" x14ac:dyDescent="0.8">
      <c r="B1155" s="24" t="str">
        <f t="shared" si="6745"/>
        <v>Chem_Ammonium nitrate</v>
      </c>
      <c r="C1155" s="12" t="s">
        <v>249</v>
      </c>
      <c r="D1155" s="12" t="s">
        <v>1721</v>
      </c>
      <c r="E1155" s="12" t="s">
        <v>1958</v>
      </c>
      <c r="F1155" s="12" t="s">
        <v>119</v>
      </c>
      <c r="G1155" s="12"/>
      <c r="H1155" s="12" t="s">
        <v>36</v>
      </c>
      <c r="I1155" s="33" t="s">
        <v>31</v>
      </c>
      <c r="J1155" s="12"/>
      <c r="K1155" t="str">
        <f>INDEX('Unit list'!$D:$D,MATCH($I1155,'Unit list'!$C:$C,0))</f>
        <v>Tech_class</v>
      </c>
      <c r="L1155" s="16">
        <f>INDEX('Unit list'!$E:$E,MATCH($I1155,'Unit list'!$C:$C,0))</f>
        <v>0</v>
      </c>
      <c r="M1155" t="str">
        <f t="shared" si="6648"/>
        <v>Tech_class</v>
      </c>
      <c r="N1155" s="16">
        <f>INDEX('Unit list'!$F:$F,MATCH($I1155,'Unit list'!$C:$C,0))</f>
        <v>1</v>
      </c>
      <c r="O1155" s="443" t="str">
        <f t="shared" ca="1" si="6811"/>
        <v>End-state</v>
      </c>
      <c r="P1155" s="103"/>
      <c r="Q1155" s="103"/>
      <c r="R1155" s="103"/>
      <c r="S1155" s="103"/>
      <c r="T1155" s="103"/>
      <c r="U1155" s="103"/>
      <c r="V1155" s="103"/>
      <c r="W1155" s="103"/>
      <c r="X1155" s="103"/>
      <c r="Y1155" s="103"/>
      <c r="Z1155" s="103"/>
      <c r="AA1155" s="103"/>
      <c r="AB1155" s="103"/>
      <c r="AC1155" s="103"/>
      <c r="AD1155" s="103"/>
      <c r="AE1155" s="103"/>
      <c r="AF1155" s="103"/>
      <c r="AG1155" s="103"/>
      <c r="AH1155" s="103"/>
      <c r="AI1155" s="103"/>
      <c r="AJ1155" s="103"/>
      <c r="AK1155" s="103"/>
      <c r="AL1155" s="103"/>
      <c r="AM1155" s="103"/>
      <c r="AN1155" s="103"/>
      <c r="AO1155" s="103"/>
      <c r="AP1155" s="103"/>
      <c r="AQ1155" s="103"/>
      <c r="AR1155" s="103"/>
      <c r="AS1155" s="103"/>
      <c r="AT1155" s="103"/>
      <c r="AW1155" s="175" t="s">
        <v>1687</v>
      </c>
      <c r="AX1155" s="175">
        <f t="shared" si="6649"/>
        <v>388</v>
      </c>
      <c r="AY1155" s="176" t="str" cm="1">
        <f t="array" ref="AY1155">D1155&amp;"_"&amp;INDEX(Table18[Calcultion sheet],MATCH(1,('Business case OPEX &amp; CAPEX'!$E1155=Table18[Technology])*($C1155=Table18[Chemical]),0))</f>
        <v>AN_conventional</v>
      </c>
      <c r="AZ1155" s="176" t="str">
        <f t="shared" si="6746"/>
        <v>N388</v>
      </c>
      <c r="BA1155" s="176" t="str">
        <f t="shared" si="6747"/>
        <v>O388</v>
      </c>
      <c r="BB1155" s="176" t="str">
        <f t="shared" si="6748"/>
        <v>P388</v>
      </c>
      <c r="BC1155" s="176" t="str">
        <f t="shared" si="6749"/>
        <v>Q388</v>
      </c>
      <c r="BD1155" s="176" t="str">
        <f t="shared" si="6750"/>
        <v>R388</v>
      </c>
      <c r="BE1155" s="176" t="str">
        <f t="shared" si="6751"/>
        <v>S388</v>
      </c>
      <c r="BF1155" s="176" t="str">
        <f t="shared" si="6752"/>
        <v>T388</v>
      </c>
      <c r="BG1155" s="176" t="str">
        <f t="shared" si="6753"/>
        <v>U388</v>
      </c>
      <c r="BH1155" s="176" t="str">
        <f t="shared" si="6754"/>
        <v>V388</v>
      </c>
      <c r="BI1155" s="176" t="str">
        <f t="shared" si="6755"/>
        <v>W388</v>
      </c>
      <c r="BJ1155" s="176" t="str">
        <f t="shared" si="6756"/>
        <v>X388</v>
      </c>
      <c r="BK1155" s="176" t="str">
        <f t="shared" si="6757"/>
        <v>Y388</v>
      </c>
      <c r="BL1155" s="176" t="str">
        <f t="shared" si="6758"/>
        <v>Z388</v>
      </c>
      <c r="BM1155" s="176" t="str">
        <f t="shared" si="6759"/>
        <v>AA388</v>
      </c>
      <c r="BN1155" s="176" t="str">
        <f t="shared" si="6760"/>
        <v>AB388</v>
      </c>
      <c r="BO1155" s="176" t="str">
        <f t="shared" si="6761"/>
        <v>AC388</v>
      </c>
      <c r="BP1155" s="176" t="str">
        <f t="shared" si="6762"/>
        <v>AD388</v>
      </c>
      <c r="BQ1155" s="176" t="str">
        <f t="shared" si="6763"/>
        <v>AE388</v>
      </c>
      <c r="BR1155" s="176" t="str">
        <f t="shared" si="6764"/>
        <v>AF388</v>
      </c>
      <c r="BS1155" s="176" t="str">
        <f t="shared" si="6765"/>
        <v>AG388</v>
      </c>
      <c r="BT1155" s="176" t="str">
        <f t="shared" si="6766"/>
        <v>AH388</v>
      </c>
      <c r="BU1155" s="176" t="str">
        <f t="shared" si="6767"/>
        <v>AI388</v>
      </c>
      <c r="BV1155" s="176" t="str">
        <f t="shared" si="6768"/>
        <v>AJ388</v>
      </c>
      <c r="BW1155" s="176" t="str">
        <f t="shared" si="6769"/>
        <v>AK388</v>
      </c>
      <c r="BX1155" s="176" t="str">
        <f t="shared" si="6770"/>
        <v>AL388</v>
      </c>
      <c r="BY1155" s="176" t="str">
        <f t="shared" si="6771"/>
        <v>AM388</v>
      </c>
      <c r="BZ1155" s="176" t="str">
        <f t="shared" si="6772"/>
        <v>AN388</v>
      </c>
      <c r="CA1155" s="176" t="str">
        <f t="shared" si="6773"/>
        <v>AO388</v>
      </c>
      <c r="CB1155" s="176" t="str">
        <f t="shared" si="6774"/>
        <v>AP388</v>
      </c>
      <c r="CC1155" s="176" t="str">
        <f t="shared" si="6775"/>
        <v>AQ388</v>
      </c>
      <c r="CD1155" s="176" t="str">
        <f t="shared" si="6776"/>
        <v>AR388</v>
      </c>
      <c r="CE1155" s="176" t="str">
        <f t="shared" si="6777"/>
        <v>AS388</v>
      </c>
      <c r="CF1155" s="175"/>
      <c r="CG1155" s="177" t="str">
        <f t="shared" si="6778"/>
        <v>N</v>
      </c>
      <c r="CH1155" s="177" t="str">
        <f t="shared" si="6779"/>
        <v>O</v>
      </c>
      <c r="CI1155" s="177" t="str">
        <f t="shared" si="6780"/>
        <v>P</v>
      </c>
      <c r="CJ1155" s="177" t="str">
        <f t="shared" si="6781"/>
        <v>Q</v>
      </c>
      <c r="CK1155" s="177" t="str">
        <f t="shared" si="6782"/>
        <v>R</v>
      </c>
      <c r="CL1155" s="177" t="str">
        <f t="shared" si="6783"/>
        <v>S</v>
      </c>
      <c r="CM1155" s="177" t="str">
        <f t="shared" si="6784"/>
        <v>T</v>
      </c>
      <c r="CN1155" s="177" t="str">
        <f t="shared" si="6785"/>
        <v>U</v>
      </c>
      <c r="CO1155" s="177" t="str">
        <f t="shared" si="6786"/>
        <v>V</v>
      </c>
      <c r="CP1155" s="177" t="str">
        <f t="shared" si="6787"/>
        <v>W</v>
      </c>
      <c r="CQ1155" s="177" t="str">
        <f t="shared" si="6788"/>
        <v>X</v>
      </c>
      <c r="CR1155" s="177" t="str">
        <f t="shared" si="6789"/>
        <v>Y</v>
      </c>
      <c r="CS1155" s="177" t="str">
        <f t="shared" si="6790"/>
        <v>Z</v>
      </c>
      <c r="CT1155" s="177" t="str">
        <f t="shared" si="6791"/>
        <v>AA</v>
      </c>
      <c r="CU1155" s="177" t="str">
        <f t="shared" si="6792"/>
        <v>AB</v>
      </c>
      <c r="CV1155" s="177" t="str">
        <f t="shared" si="6793"/>
        <v>AC</v>
      </c>
      <c r="CW1155" s="177" t="str">
        <f t="shared" si="6794"/>
        <v>AD</v>
      </c>
      <c r="CX1155" s="177" t="str">
        <f t="shared" si="6795"/>
        <v>AE</v>
      </c>
      <c r="CY1155" s="177" t="str">
        <f t="shared" si="6796"/>
        <v>AF</v>
      </c>
      <c r="CZ1155" s="177" t="str">
        <f t="shared" si="6797"/>
        <v>AG</v>
      </c>
      <c r="DA1155" s="177" t="str">
        <f t="shared" si="6798"/>
        <v>AH</v>
      </c>
      <c r="DB1155" s="177" t="str">
        <f t="shared" si="6799"/>
        <v>AI</v>
      </c>
      <c r="DC1155" s="177" t="str">
        <f t="shared" si="6800"/>
        <v>AJ</v>
      </c>
      <c r="DD1155" s="177" t="str">
        <f t="shared" si="6801"/>
        <v>AK</v>
      </c>
      <c r="DE1155" s="177" t="str">
        <f t="shared" si="6802"/>
        <v>AL</v>
      </c>
      <c r="DF1155" s="177" t="str">
        <f t="shared" si="6803"/>
        <v>AM</v>
      </c>
      <c r="DG1155" s="177" t="str">
        <f t="shared" si="6804"/>
        <v>AN</v>
      </c>
      <c r="DH1155" s="177" t="str">
        <f t="shared" si="6805"/>
        <v>AO</v>
      </c>
      <c r="DI1155" s="177" t="str">
        <f t="shared" si="6806"/>
        <v>AP</v>
      </c>
      <c r="DJ1155" s="177" t="str">
        <f t="shared" si="6807"/>
        <v>AQ</v>
      </c>
      <c r="DK1155" s="177" t="str">
        <f t="shared" si="6808"/>
        <v>AR</v>
      </c>
      <c r="DL1155" s="177" t="str">
        <f t="shared" si="6809"/>
        <v>AS</v>
      </c>
    </row>
    <row r="1156" spans="2:116" ht="16" x14ac:dyDescent="0.8">
      <c r="B1156" s="24" t="str">
        <f t="shared" si="6745"/>
        <v>Chem_Ammonium nitrate</v>
      </c>
      <c r="C1156" s="12" t="s">
        <v>249</v>
      </c>
      <c r="D1156" s="12" t="s">
        <v>1721</v>
      </c>
      <c r="E1156" s="12" t="s">
        <v>1958</v>
      </c>
      <c r="F1156" s="12" t="s">
        <v>119</v>
      </c>
      <c r="G1156" s="12"/>
      <c r="H1156" s="12" t="s">
        <v>16</v>
      </c>
      <c r="I1156" s="33" t="s">
        <v>44</v>
      </c>
      <c r="J1156" s="33"/>
      <c r="K1156" t="str">
        <f>INDEX('Unit list'!$D:$D,MATCH($I1156,'Unit list'!$C:$C,0))</f>
        <v>total USD/tpA</v>
      </c>
      <c r="L1156" s="16">
        <f>INDEX('Unit list'!$E:$E,MATCH($I1156,'Unit list'!$C:$C,0))</f>
        <v>1</v>
      </c>
      <c r="M1156" t="str">
        <f t="shared" si="6648"/>
        <v>total USD/tpAAN</v>
      </c>
      <c r="N1156" s="16">
        <f>INDEX('Unit list'!$F:$F,MATCH($I1156,'Unit list'!$C:$C,0))</f>
        <v>0</v>
      </c>
      <c r="P1156" s="103">
        <f t="shared" ref="P1156:P1158" ca="1" si="6812">INDIRECT("'"&amp;$AY1156&amp;"'!"&amp;BA1156)</f>
        <v>3226.3398184606776</v>
      </c>
      <c r="Q1156" s="103">
        <f t="shared" ref="Q1156:Q1158" ca="1" si="6813">INDIRECT("'"&amp;$AY1156&amp;"'!"&amp;BB1156)</f>
        <v>3226.3398184606776</v>
      </c>
      <c r="R1156" s="103">
        <f t="shared" ref="R1156:R1158" ca="1" si="6814">INDIRECT("'"&amp;$AY1156&amp;"'!"&amp;BC1156)</f>
        <v>3226.3398184606776</v>
      </c>
      <c r="S1156" s="103">
        <f t="shared" ref="S1156:S1158" ca="1" si="6815">INDIRECT("'"&amp;$AY1156&amp;"'!"&amp;BD1156)</f>
        <v>3226.3398184606776</v>
      </c>
      <c r="T1156" s="103">
        <f t="shared" ref="T1156:T1158" ca="1" si="6816">INDIRECT("'"&amp;$AY1156&amp;"'!"&amp;BE1156)</f>
        <v>3226.3398184606776</v>
      </c>
      <c r="U1156" s="103">
        <f t="shared" ref="U1156:U1158" ca="1" si="6817">INDIRECT("'"&amp;$AY1156&amp;"'!"&amp;BF1156)</f>
        <v>3226.3398184606776</v>
      </c>
      <c r="V1156" s="103">
        <f t="shared" ref="V1156:V1158" ca="1" si="6818">INDIRECT("'"&amp;$AY1156&amp;"'!"&amp;BG1156)</f>
        <v>3226.3398184606776</v>
      </c>
      <c r="W1156" s="103">
        <f t="shared" ref="W1156:W1158" ca="1" si="6819">INDIRECT("'"&amp;$AY1156&amp;"'!"&amp;BH1156)</f>
        <v>3226.3398184606776</v>
      </c>
      <c r="X1156" s="103">
        <f t="shared" ref="X1156:X1158" ca="1" si="6820">INDIRECT("'"&amp;$AY1156&amp;"'!"&amp;BI1156)</f>
        <v>3226.3398184606776</v>
      </c>
      <c r="Y1156" s="103">
        <f t="shared" ref="Y1156:Y1158" ca="1" si="6821">INDIRECT("'"&amp;$AY1156&amp;"'!"&amp;BJ1156)</f>
        <v>3226.3398184606776</v>
      </c>
      <c r="Z1156" s="103">
        <f t="shared" ref="Z1156:Z1158" ca="1" si="6822">INDIRECT("'"&amp;$AY1156&amp;"'!"&amp;BK1156)</f>
        <v>3226.3398184606776</v>
      </c>
      <c r="AA1156" s="103">
        <f t="shared" ref="AA1156:AA1158" ca="1" si="6823">INDIRECT("'"&amp;$AY1156&amp;"'!"&amp;BL1156)</f>
        <v>3226.3398184606776</v>
      </c>
      <c r="AB1156" s="103">
        <f t="shared" ref="AB1156:AB1158" ca="1" si="6824">INDIRECT("'"&amp;$AY1156&amp;"'!"&amp;BM1156)</f>
        <v>3226.3398184606776</v>
      </c>
      <c r="AC1156" s="103">
        <f t="shared" ref="AC1156:AC1158" ca="1" si="6825">INDIRECT("'"&amp;$AY1156&amp;"'!"&amp;BN1156)</f>
        <v>3226.3398184606776</v>
      </c>
      <c r="AD1156" s="103">
        <f t="shared" ref="AD1156:AD1158" ca="1" si="6826">INDIRECT("'"&amp;$AY1156&amp;"'!"&amp;BO1156)</f>
        <v>3226.3398184606776</v>
      </c>
      <c r="AE1156" s="103">
        <f t="shared" ref="AE1156:AE1158" ca="1" si="6827">INDIRECT("'"&amp;$AY1156&amp;"'!"&amp;BP1156)</f>
        <v>3226.3398184606776</v>
      </c>
      <c r="AF1156" s="103">
        <f t="shared" ref="AF1156:AF1158" ca="1" si="6828">INDIRECT("'"&amp;$AY1156&amp;"'!"&amp;BQ1156)</f>
        <v>3226.3398184606776</v>
      </c>
      <c r="AG1156" s="103">
        <f t="shared" ref="AG1156:AG1158" ca="1" si="6829">INDIRECT("'"&amp;$AY1156&amp;"'!"&amp;BR1156)</f>
        <v>3226.3398184606776</v>
      </c>
      <c r="AH1156" s="103">
        <f t="shared" ref="AH1156:AH1158" ca="1" si="6830">INDIRECT("'"&amp;$AY1156&amp;"'!"&amp;BS1156)</f>
        <v>3226.3398184606776</v>
      </c>
      <c r="AI1156" s="103">
        <f t="shared" ref="AI1156:AI1158" ca="1" si="6831">INDIRECT("'"&amp;$AY1156&amp;"'!"&amp;BT1156)</f>
        <v>3226.3398184606776</v>
      </c>
      <c r="AJ1156" s="103">
        <f t="shared" ref="AJ1156:AJ1158" ca="1" si="6832">INDIRECT("'"&amp;$AY1156&amp;"'!"&amp;BU1156)</f>
        <v>3226.3398184606776</v>
      </c>
      <c r="AK1156" s="103">
        <f t="shared" ref="AK1156:AK1158" ca="1" si="6833">INDIRECT("'"&amp;$AY1156&amp;"'!"&amp;BV1156)</f>
        <v>3226.3398184606776</v>
      </c>
      <c r="AL1156" s="103">
        <f t="shared" ref="AL1156:AL1158" ca="1" si="6834">INDIRECT("'"&amp;$AY1156&amp;"'!"&amp;BW1156)</f>
        <v>3226.3398184606776</v>
      </c>
      <c r="AM1156" s="103">
        <f t="shared" ref="AM1156:AM1158" ca="1" si="6835">INDIRECT("'"&amp;$AY1156&amp;"'!"&amp;BX1156)</f>
        <v>3226.3398184606776</v>
      </c>
      <c r="AN1156" s="103">
        <f t="shared" ref="AN1156:AN1158" ca="1" si="6836">INDIRECT("'"&amp;$AY1156&amp;"'!"&amp;BY1156)</f>
        <v>3226.3398184606776</v>
      </c>
      <c r="AO1156" s="103">
        <f t="shared" ref="AO1156:AO1158" ca="1" si="6837">INDIRECT("'"&amp;$AY1156&amp;"'!"&amp;BZ1156)</f>
        <v>3226.3398184606776</v>
      </c>
      <c r="AP1156" s="103">
        <f t="shared" ref="AP1156:AP1158" ca="1" si="6838">INDIRECT("'"&amp;$AY1156&amp;"'!"&amp;CA1156)</f>
        <v>3226.3398184606776</v>
      </c>
      <c r="AQ1156" s="103">
        <f t="shared" ref="AQ1156:AQ1158" ca="1" si="6839">INDIRECT("'"&amp;$AY1156&amp;"'!"&amp;CB1156)</f>
        <v>3226.3398184606776</v>
      </c>
      <c r="AR1156" s="103">
        <f t="shared" ref="AR1156:AR1158" ca="1" si="6840">INDIRECT("'"&amp;$AY1156&amp;"'!"&amp;CC1156)</f>
        <v>3226.3398184606776</v>
      </c>
      <c r="AS1156" s="103">
        <f t="shared" ref="AS1156:AS1158" ca="1" si="6841">INDIRECT("'"&amp;$AY1156&amp;"'!"&amp;CD1156)</f>
        <v>3226.3398184606776</v>
      </c>
      <c r="AT1156" s="103">
        <f t="shared" ref="AT1156:AT1158" ca="1" si="6842">INDIRECT("'"&amp;$AY1156&amp;"'!"&amp;CE1156)</f>
        <v>3226.3398184606776</v>
      </c>
      <c r="AW1156" s="175" t="s">
        <v>1687</v>
      </c>
      <c r="AX1156" s="175">
        <f t="shared" si="6649"/>
        <v>389</v>
      </c>
      <c r="AY1156" s="176" t="str" cm="1">
        <f t="array" ref="AY1156">D1156&amp;"_"&amp;INDEX(Table18[Calcultion sheet],MATCH(1,('Business case OPEX &amp; CAPEX'!$E1156=Table18[Technology])*($C1156=Table18[Chemical]),0))</f>
        <v>AN_conventional</v>
      </c>
      <c r="AZ1156" s="176" t="str">
        <f t="shared" si="6746"/>
        <v>N389</v>
      </c>
      <c r="BA1156" s="176" t="str">
        <f t="shared" si="6747"/>
        <v>O389</v>
      </c>
      <c r="BB1156" s="176" t="str">
        <f t="shared" si="6748"/>
        <v>P389</v>
      </c>
      <c r="BC1156" s="176" t="str">
        <f t="shared" si="6749"/>
        <v>Q389</v>
      </c>
      <c r="BD1156" s="176" t="str">
        <f t="shared" si="6750"/>
        <v>R389</v>
      </c>
      <c r="BE1156" s="176" t="str">
        <f t="shared" si="6751"/>
        <v>S389</v>
      </c>
      <c r="BF1156" s="176" t="str">
        <f t="shared" si="6752"/>
        <v>T389</v>
      </c>
      <c r="BG1156" s="176" t="str">
        <f t="shared" si="6753"/>
        <v>U389</v>
      </c>
      <c r="BH1156" s="176" t="str">
        <f t="shared" si="6754"/>
        <v>V389</v>
      </c>
      <c r="BI1156" s="176" t="str">
        <f t="shared" si="6755"/>
        <v>W389</v>
      </c>
      <c r="BJ1156" s="176" t="str">
        <f t="shared" si="6756"/>
        <v>X389</v>
      </c>
      <c r="BK1156" s="176" t="str">
        <f t="shared" si="6757"/>
        <v>Y389</v>
      </c>
      <c r="BL1156" s="176" t="str">
        <f t="shared" si="6758"/>
        <v>Z389</v>
      </c>
      <c r="BM1156" s="176" t="str">
        <f t="shared" si="6759"/>
        <v>AA389</v>
      </c>
      <c r="BN1156" s="176" t="str">
        <f t="shared" si="6760"/>
        <v>AB389</v>
      </c>
      <c r="BO1156" s="176" t="str">
        <f t="shared" si="6761"/>
        <v>AC389</v>
      </c>
      <c r="BP1156" s="176" t="str">
        <f t="shared" si="6762"/>
        <v>AD389</v>
      </c>
      <c r="BQ1156" s="176" t="str">
        <f t="shared" si="6763"/>
        <v>AE389</v>
      </c>
      <c r="BR1156" s="176" t="str">
        <f t="shared" si="6764"/>
        <v>AF389</v>
      </c>
      <c r="BS1156" s="176" t="str">
        <f t="shared" si="6765"/>
        <v>AG389</v>
      </c>
      <c r="BT1156" s="176" t="str">
        <f t="shared" si="6766"/>
        <v>AH389</v>
      </c>
      <c r="BU1156" s="176" t="str">
        <f t="shared" si="6767"/>
        <v>AI389</v>
      </c>
      <c r="BV1156" s="176" t="str">
        <f t="shared" si="6768"/>
        <v>AJ389</v>
      </c>
      <c r="BW1156" s="176" t="str">
        <f t="shared" si="6769"/>
        <v>AK389</v>
      </c>
      <c r="BX1156" s="176" t="str">
        <f t="shared" si="6770"/>
        <v>AL389</v>
      </c>
      <c r="BY1156" s="176" t="str">
        <f t="shared" si="6771"/>
        <v>AM389</v>
      </c>
      <c r="BZ1156" s="176" t="str">
        <f t="shared" si="6772"/>
        <v>AN389</v>
      </c>
      <c r="CA1156" s="176" t="str">
        <f t="shared" si="6773"/>
        <v>AO389</v>
      </c>
      <c r="CB1156" s="176" t="str">
        <f t="shared" si="6774"/>
        <v>AP389</v>
      </c>
      <c r="CC1156" s="176" t="str">
        <f t="shared" si="6775"/>
        <v>AQ389</v>
      </c>
      <c r="CD1156" s="176" t="str">
        <f t="shared" si="6776"/>
        <v>AR389</v>
      </c>
      <c r="CE1156" s="176" t="str">
        <f t="shared" si="6777"/>
        <v>AS389</v>
      </c>
      <c r="CF1156" s="175"/>
      <c r="CG1156" s="177" t="str">
        <f t="shared" si="6778"/>
        <v>N</v>
      </c>
      <c r="CH1156" s="177" t="str">
        <f t="shared" si="6779"/>
        <v>O</v>
      </c>
      <c r="CI1156" s="177" t="str">
        <f t="shared" si="6780"/>
        <v>P</v>
      </c>
      <c r="CJ1156" s="177" t="str">
        <f t="shared" si="6781"/>
        <v>Q</v>
      </c>
      <c r="CK1156" s="177" t="str">
        <f t="shared" si="6782"/>
        <v>R</v>
      </c>
      <c r="CL1156" s="177" t="str">
        <f t="shared" si="6783"/>
        <v>S</v>
      </c>
      <c r="CM1156" s="177" t="str">
        <f t="shared" si="6784"/>
        <v>T</v>
      </c>
      <c r="CN1156" s="177" t="str">
        <f t="shared" si="6785"/>
        <v>U</v>
      </c>
      <c r="CO1156" s="177" t="str">
        <f t="shared" si="6786"/>
        <v>V</v>
      </c>
      <c r="CP1156" s="177" t="str">
        <f t="shared" si="6787"/>
        <v>W</v>
      </c>
      <c r="CQ1156" s="177" t="str">
        <f t="shared" si="6788"/>
        <v>X</v>
      </c>
      <c r="CR1156" s="177" t="str">
        <f t="shared" si="6789"/>
        <v>Y</v>
      </c>
      <c r="CS1156" s="177" t="str">
        <f t="shared" si="6790"/>
        <v>Z</v>
      </c>
      <c r="CT1156" s="177" t="str">
        <f t="shared" si="6791"/>
        <v>AA</v>
      </c>
      <c r="CU1156" s="177" t="str">
        <f t="shared" si="6792"/>
        <v>AB</v>
      </c>
      <c r="CV1156" s="177" t="str">
        <f t="shared" si="6793"/>
        <v>AC</v>
      </c>
      <c r="CW1156" s="177" t="str">
        <f t="shared" si="6794"/>
        <v>AD</v>
      </c>
      <c r="CX1156" s="177" t="str">
        <f t="shared" si="6795"/>
        <v>AE</v>
      </c>
      <c r="CY1156" s="177" t="str">
        <f t="shared" si="6796"/>
        <v>AF</v>
      </c>
      <c r="CZ1156" s="177" t="str">
        <f t="shared" si="6797"/>
        <v>AG</v>
      </c>
      <c r="DA1156" s="177" t="str">
        <f t="shared" si="6798"/>
        <v>AH</v>
      </c>
      <c r="DB1156" s="177" t="str">
        <f t="shared" si="6799"/>
        <v>AI</v>
      </c>
      <c r="DC1156" s="177" t="str">
        <f t="shared" si="6800"/>
        <v>AJ</v>
      </c>
      <c r="DD1156" s="177" t="str">
        <f t="shared" si="6801"/>
        <v>AK</v>
      </c>
      <c r="DE1156" s="177" t="str">
        <f t="shared" si="6802"/>
        <v>AL</v>
      </c>
      <c r="DF1156" s="177" t="str">
        <f t="shared" si="6803"/>
        <v>AM</v>
      </c>
      <c r="DG1156" s="177" t="str">
        <f t="shared" si="6804"/>
        <v>AN</v>
      </c>
      <c r="DH1156" s="177" t="str">
        <f t="shared" si="6805"/>
        <v>AO</v>
      </c>
      <c r="DI1156" s="177" t="str">
        <f t="shared" si="6806"/>
        <v>AP</v>
      </c>
      <c r="DJ1156" s="177" t="str">
        <f t="shared" si="6807"/>
        <v>AQ</v>
      </c>
      <c r="DK1156" s="177" t="str">
        <f t="shared" si="6808"/>
        <v>AR</v>
      </c>
      <c r="DL1156" s="177" t="str">
        <f t="shared" si="6809"/>
        <v>AS</v>
      </c>
    </row>
    <row r="1157" spans="2:116" ht="16" x14ac:dyDescent="0.8">
      <c r="B1157" s="24" t="str">
        <f t="shared" si="6745"/>
        <v>Chem_Ammonium nitrate</v>
      </c>
      <c r="C1157" s="12" t="s">
        <v>249</v>
      </c>
      <c r="D1157" s="12" t="s">
        <v>1721</v>
      </c>
      <c r="E1157" s="12" t="s">
        <v>1958</v>
      </c>
      <c r="F1157" s="12" t="s">
        <v>119</v>
      </c>
      <c r="G1157" s="12"/>
      <c r="H1157" s="12" t="s">
        <v>21</v>
      </c>
      <c r="I1157" s="12" t="s">
        <v>113</v>
      </c>
      <c r="J1157" s="33"/>
      <c r="K1157" t="str">
        <f>INDEX('Unit list'!$D:$D,MATCH($I1157,'Unit list'!$C:$C,0))</f>
        <v>USD/tpA</v>
      </c>
      <c r="L1157" s="16">
        <f>INDEX('Unit list'!$E:$E,MATCH($I1157,'Unit list'!$C:$C,0))</f>
        <v>1</v>
      </c>
      <c r="M1157" t="str">
        <f t="shared" si="6648"/>
        <v>USD/tpAAN</v>
      </c>
      <c r="N1157" s="16">
        <f>INDEX('Unit list'!$F:$F,MATCH($I1157,'Unit list'!$C:$C,0))</f>
        <v>0</v>
      </c>
      <c r="P1157" s="103">
        <f t="shared" ca="1" si="6812"/>
        <v>127.57785197723101</v>
      </c>
      <c r="Q1157" s="103">
        <f t="shared" ca="1" si="6813"/>
        <v>127.57785197723101</v>
      </c>
      <c r="R1157" s="103">
        <f t="shared" ca="1" si="6814"/>
        <v>127.57785197723101</v>
      </c>
      <c r="S1157" s="103">
        <f t="shared" ca="1" si="6815"/>
        <v>127.57785197723101</v>
      </c>
      <c r="T1157" s="103">
        <f t="shared" ca="1" si="6816"/>
        <v>127.57785197723101</v>
      </c>
      <c r="U1157" s="103">
        <f t="shared" ca="1" si="6817"/>
        <v>127.57785197723101</v>
      </c>
      <c r="V1157" s="103">
        <f t="shared" ca="1" si="6818"/>
        <v>127.57785197723101</v>
      </c>
      <c r="W1157" s="103">
        <f t="shared" ca="1" si="6819"/>
        <v>127.57785197723101</v>
      </c>
      <c r="X1157" s="103">
        <f t="shared" ca="1" si="6820"/>
        <v>127.57785197723101</v>
      </c>
      <c r="Y1157" s="103">
        <f t="shared" ca="1" si="6821"/>
        <v>127.57785197723101</v>
      </c>
      <c r="Z1157" s="103">
        <f t="shared" ca="1" si="6822"/>
        <v>127.57785197723101</v>
      </c>
      <c r="AA1157" s="103">
        <f t="shared" ca="1" si="6823"/>
        <v>127.57785197723101</v>
      </c>
      <c r="AB1157" s="103">
        <f t="shared" ca="1" si="6824"/>
        <v>127.57785197723101</v>
      </c>
      <c r="AC1157" s="103">
        <f t="shared" ca="1" si="6825"/>
        <v>127.57785197723101</v>
      </c>
      <c r="AD1157" s="103">
        <f t="shared" ca="1" si="6826"/>
        <v>127.57785197723101</v>
      </c>
      <c r="AE1157" s="103">
        <f t="shared" ca="1" si="6827"/>
        <v>127.57785197723101</v>
      </c>
      <c r="AF1157" s="103">
        <f t="shared" ca="1" si="6828"/>
        <v>127.57785197723101</v>
      </c>
      <c r="AG1157" s="103">
        <f t="shared" ca="1" si="6829"/>
        <v>127.57785197723101</v>
      </c>
      <c r="AH1157" s="103">
        <f t="shared" ca="1" si="6830"/>
        <v>127.57785197723101</v>
      </c>
      <c r="AI1157" s="103">
        <f t="shared" ca="1" si="6831"/>
        <v>127.57785197723101</v>
      </c>
      <c r="AJ1157" s="103">
        <f t="shared" ca="1" si="6832"/>
        <v>127.57785197723101</v>
      </c>
      <c r="AK1157" s="103">
        <f t="shared" ca="1" si="6833"/>
        <v>127.57785197723101</v>
      </c>
      <c r="AL1157" s="103">
        <f t="shared" ca="1" si="6834"/>
        <v>127.57785197723101</v>
      </c>
      <c r="AM1157" s="103">
        <f t="shared" ca="1" si="6835"/>
        <v>127.57785197723101</v>
      </c>
      <c r="AN1157" s="103">
        <f t="shared" ca="1" si="6836"/>
        <v>127.57785197723101</v>
      </c>
      <c r="AO1157" s="103">
        <f t="shared" ca="1" si="6837"/>
        <v>127.57785197723101</v>
      </c>
      <c r="AP1157" s="103">
        <f t="shared" ca="1" si="6838"/>
        <v>127.57785197723101</v>
      </c>
      <c r="AQ1157" s="103">
        <f t="shared" ca="1" si="6839"/>
        <v>127.57785197723101</v>
      </c>
      <c r="AR1157" s="103">
        <f t="shared" ca="1" si="6840"/>
        <v>127.57785197723101</v>
      </c>
      <c r="AS1157" s="103">
        <f t="shared" ca="1" si="6841"/>
        <v>127.57785197723101</v>
      </c>
      <c r="AT1157" s="103">
        <f t="shared" ca="1" si="6842"/>
        <v>127.57785197723101</v>
      </c>
      <c r="AW1157" s="175" t="s">
        <v>1687</v>
      </c>
      <c r="AX1157" s="175">
        <f t="shared" si="6649"/>
        <v>390</v>
      </c>
      <c r="AY1157" s="176" t="str" cm="1">
        <f t="array" ref="AY1157">D1157&amp;"_"&amp;INDEX(Table18[Calcultion sheet],MATCH(1,('Business case OPEX &amp; CAPEX'!$E1157=Table18[Technology])*($C1157=Table18[Chemical]),0))</f>
        <v>AN_conventional</v>
      </c>
      <c r="AZ1157" s="176" t="str">
        <f t="shared" si="6746"/>
        <v>N390</v>
      </c>
      <c r="BA1157" s="176" t="str">
        <f t="shared" si="6747"/>
        <v>O390</v>
      </c>
      <c r="BB1157" s="176" t="str">
        <f t="shared" si="6748"/>
        <v>P390</v>
      </c>
      <c r="BC1157" s="176" t="str">
        <f t="shared" si="6749"/>
        <v>Q390</v>
      </c>
      <c r="BD1157" s="176" t="str">
        <f t="shared" si="6750"/>
        <v>R390</v>
      </c>
      <c r="BE1157" s="176" t="str">
        <f t="shared" si="6751"/>
        <v>S390</v>
      </c>
      <c r="BF1157" s="176" t="str">
        <f t="shared" si="6752"/>
        <v>T390</v>
      </c>
      <c r="BG1157" s="176" t="str">
        <f t="shared" si="6753"/>
        <v>U390</v>
      </c>
      <c r="BH1157" s="176" t="str">
        <f t="shared" si="6754"/>
        <v>V390</v>
      </c>
      <c r="BI1157" s="176" t="str">
        <f t="shared" si="6755"/>
        <v>W390</v>
      </c>
      <c r="BJ1157" s="176" t="str">
        <f t="shared" si="6756"/>
        <v>X390</v>
      </c>
      <c r="BK1157" s="176" t="str">
        <f t="shared" si="6757"/>
        <v>Y390</v>
      </c>
      <c r="BL1157" s="176" t="str">
        <f t="shared" si="6758"/>
        <v>Z390</v>
      </c>
      <c r="BM1157" s="176" t="str">
        <f t="shared" si="6759"/>
        <v>AA390</v>
      </c>
      <c r="BN1157" s="176" t="str">
        <f t="shared" si="6760"/>
        <v>AB390</v>
      </c>
      <c r="BO1157" s="176" t="str">
        <f t="shared" si="6761"/>
        <v>AC390</v>
      </c>
      <c r="BP1157" s="176" t="str">
        <f t="shared" si="6762"/>
        <v>AD390</v>
      </c>
      <c r="BQ1157" s="176" t="str">
        <f t="shared" si="6763"/>
        <v>AE390</v>
      </c>
      <c r="BR1157" s="176" t="str">
        <f t="shared" si="6764"/>
        <v>AF390</v>
      </c>
      <c r="BS1157" s="176" t="str">
        <f t="shared" si="6765"/>
        <v>AG390</v>
      </c>
      <c r="BT1157" s="176" t="str">
        <f t="shared" si="6766"/>
        <v>AH390</v>
      </c>
      <c r="BU1157" s="176" t="str">
        <f t="shared" si="6767"/>
        <v>AI390</v>
      </c>
      <c r="BV1157" s="176" t="str">
        <f t="shared" si="6768"/>
        <v>AJ390</v>
      </c>
      <c r="BW1157" s="176" t="str">
        <f t="shared" si="6769"/>
        <v>AK390</v>
      </c>
      <c r="BX1157" s="176" t="str">
        <f t="shared" si="6770"/>
        <v>AL390</v>
      </c>
      <c r="BY1157" s="176" t="str">
        <f t="shared" si="6771"/>
        <v>AM390</v>
      </c>
      <c r="BZ1157" s="176" t="str">
        <f t="shared" si="6772"/>
        <v>AN390</v>
      </c>
      <c r="CA1157" s="176" t="str">
        <f t="shared" si="6773"/>
        <v>AO390</v>
      </c>
      <c r="CB1157" s="176" t="str">
        <f t="shared" si="6774"/>
        <v>AP390</v>
      </c>
      <c r="CC1157" s="176" t="str">
        <f t="shared" si="6775"/>
        <v>AQ390</v>
      </c>
      <c r="CD1157" s="176" t="str">
        <f t="shared" si="6776"/>
        <v>AR390</v>
      </c>
      <c r="CE1157" s="176" t="str">
        <f t="shared" si="6777"/>
        <v>AS390</v>
      </c>
      <c r="CF1157" s="175"/>
      <c r="CG1157" s="177" t="str">
        <f t="shared" si="6778"/>
        <v>N</v>
      </c>
      <c r="CH1157" s="177" t="str">
        <f t="shared" si="6779"/>
        <v>O</v>
      </c>
      <c r="CI1157" s="177" t="str">
        <f t="shared" si="6780"/>
        <v>P</v>
      </c>
      <c r="CJ1157" s="177" t="str">
        <f t="shared" si="6781"/>
        <v>Q</v>
      </c>
      <c r="CK1157" s="177" t="str">
        <f t="shared" si="6782"/>
        <v>R</v>
      </c>
      <c r="CL1157" s="177" t="str">
        <f t="shared" si="6783"/>
        <v>S</v>
      </c>
      <c r="CM1157" s="177" t="str">
        <f t="shared" si="6784"/>
        <v>T</v>
      </c>
      <c r="CN1157" s="177" t="str">
        <f t="shared" si="6785"/>
        <v>U</v>
      </c>
      <c r="CO1157" s="177" t="str">
        <f t="shared" si="6786"/>
        <v>V</v>
      </c>
      <c r="CP1157" s="177" t="str">
        <f t="shared" si="6787"/>
        <v>W</v>
      </c>
      <c r="CQ1157" s="177" t="str">
        <f t="shared" si="6788"/>
        <v>X</v>
      </c>
      <c r="CR1157" s="177" t="str">
        <f t="shared" si="6789"/>
        <v>Y</v>
      </c>
      <c r="CS1157" s="177" t="str">
        <f t="shared" si="6790"/>
        <v>Z</v>
      </c>
      <c r="CT1157" s="177" t="str">
        <f t="shared" si="6791"/>
        <v>AA</v>
      </c>
      <c r="CU1157" s="177" t="str">
        <f t="shared" si="6792"/>
        <v>AB</v>
      </c>
      <c r="CV1157" s="177" t="str">
        <f t="shared" si="6793"/>
        <v>AC</v>
      </c>
      <c r="CW1157" s="177" t="str">
        <f t="shared" si="6794"/>
        <v>AD</v>
      </c>
      <c r="CX1157" s="177" t="str">
        <f t="shared" si="6795"/>
        <v>AE</v>
      </c>
      <c r="CY1157" s="177" t="str">
        <f t="shared" si="6796"/>
        <v>AF</v>
      </c>
      <c r="CZ1157" s="177" t="str">
        <f t="shared" si="6797"/>
        <v>AG</v>
      </c>
      <c r="DA1157" s="177" t="str">
        <f t="shared" si="6798"/>
        <v>AH</v>
      </c>
      <c r="DB1157" s="177" t="str">
        <f t="shared" si="6799"/>
        <v>AI</v>
      </c>
      <c r="DC1157" s="177" t="str">
        <f t="shared" si="6800"/>
        <v>AJ</v>
      </c>
      <c r="DD1157" s="177" t="str">
        <f t="shared" si="6801"/>
        <v>AK</v>
      </c>
      <c r="DE1157" s="177" t="str">
        <f t="shared" si="6802"/>
        <v>AL</v>
      </c>
      <c r="DF1157" s="177" t="str">
        <f t="shared" si="6803"/>
        <v>AM</v>
      </c>
      <c r="DG1157" s="177" t="str">
        <f t="shared" si="6804"/>
        <v>AN</v>
      </c>
      <c r="DH1157" s="177" t="str">
        <f t="shared" si="6805"/>
        <v>AO</v>
      </c>
      <c r="DI1157" s="177" t="str">
        <f t="shared" si="6806"/>
        <v>AP</v>
      </c>
      <c r="DJ1157" s="177" t="str">
        <f t="shared" si="6807"/>
        <v>AQ</v>
      </c>
      <c r="DK1157" s="177" t="str">
        <f t="shared" si="6808"/>
        <v>AR</v>
      </c>
      <c r="DL1157" s="177" t="str">
        <f t="shared" si="6809"/>
        <v>AS</v>
      </c>
    </row>
    <row r="1158" spans="2:116" ht="16" x14ac:dyDescent="0.8">
      <c r="B1158" s="24" t="str">
        <f t="shared" si="6745"/>
        <v>Chem_Ammonium nitrate</v>
      </c>
      <c r="C1158" s="12" t="s">
        <v>249</v>
      </c>
      <c r="D1158" s="12" t="s">
        <v>1721</v>
      </c>
      <c r="E1158" s="12" t="s">
        <v>1958</v>
      </c>
      <c r="F1158" s="12" t="s">
        <v>119</v>
      </c>
      <c r="G1158" s="12"/>
      <c r="H1158" s="12" t="s">
        <v>83</v>
      </c>
      <c r="I1158" s="12" t="s">
        <v>267</v>
      </c>
      <c r="J1158" s="12"/>
      <c r="K1158" t="str">
        <f>INDEX('Unit list'!$D:$D,MATCH($I1158,'Unit list'!$C:$C,0))</f>
        <v>t/t</v>
      </c>
      <c r="L1158" s="16">
        <f>INDEX('Unit list'!$E:$E,MATCH($I1158,'Unit list'!$C:$C,0))</f>
        <v>1</v>
      </c>
      <c r="M1158" t="str">
        <f t="shared" si="6648"/>
        <v>t/tAN</v>
      </c>
      <c r="N1158" s="16">
        <f>INDEX('Unit list'!$F:$F,MATCH($I1158,'Unit list'!$C:$C,0))</f>
        <v>0</v>
      </c>
      <c r="P1158" s="103">
        <f t="shared" ca="1" si="6812"/>
        <v>1.8181818181818179</v>
      </c>
      <c r="Q1158" s="103">
        <f t="shared" ca="1" si="6813"/>
        <v>1.8181818181818179</v>
      </c>
      <c r="R1158" s="103">
        <f t="shared" ca="1" si="6814"/>
        <v>1.8181818181818179</v>
      </c>
      <c r="S1158" s="103">
        <f t="shared" ca="1" si="6815"/>
        <v>1.8181818181818179</v>
      </c>
      <c r="T1158" s="103">
        <f t="shared" ca="1" si="6816"/>
        <v>1.8181818181818179</v>
      </c>
      <c r="U1158" s="103">
        <f t="shared" ca="1" si="6817"/>
        <v>1.8181818181818179</v>
      </c>
      <c r="V1158" s="103">
        <f t="shared" ca="1" si="6818"/>
        <v>1.8181818181818179</v>
      </c>
      <c r="W1158" s="103">
        <f t="shared" ca="1" si="6819"/>
        <v>1.8181818181818179</v>
      </c>
      <c r="X1158" s="103">
        <f t="shared" ca="1" si="6820"/>
        <v>1.8181818181818179</v>
      </c>
      <c r="Y1158" s="103">
        <f t="shared" ca="1" si="6821"/>
        <v>1.8181818181818179</v>
      </c>
      <c r="Z1158" s="103">
        <f t="shared" ca="1" si="6822"/>
        <v>1.8181818181818179</v>
      </c>
      <c r="AA1158" s="103">
        <f t="shared" ca="1" si="6823"/>
        <v>1.8181818181818179</v>
      </c>
      <c r="AB1158" s="103">
        <f t="shared" ca="1" si="6824"/>
        <v>1.8181818181818179</v>
      </c>
      <c r="AC1158" s="103">
        <f t="shared" ca="1" si="6825"/>
        <v>1.8181818181818179</v>
      </c>
      <c r="AD1158" s="103">
        <f t="shared" ca="1" si="6826"/>
        <v>1.8181818181818179</v>
      </c>
      <c r="AE1158" s="103">
        <f t="shared" ca="1" si="6827"/>
        <v>1.8181818181818179</v>
      </c>
      <c r="AF1158" s="103">
        <f t="shared" ca="1" si="6828"/>
        <v>1.8181818181818179</v>
      </c>
      <c r="AG1158" s="103">
        <f t="shared" ca="1" si="6829"/>
        <v>1.8181818181818179</v>
      </c>
      <c r="AH1158" s="103">
        <f t="shared" ca="1" si="6830"/>
        <v>1.8181818181818179</v>
      </c>
      <c r="AI1158" s="103">
        <f t="shared" ca="1" si="6831"/>
        <v>1.8181818181818179</v>
      </c>
      <c r="AJ1158" s="103">
        <f t="shared" ca="1" si="6832"/>
        <v>1.8181818181818179</v>
      </c>
      <c r="AK1158" s="103">
        <f t="shared" ca="1" si="6833"/>
        <v>1.8181818181818179</v>
      </c>
      <c r="AL1158" s="103">
        <f t="shared" ca="1" si="6834"/>
        <v>1.8181818181818179</v>
      </c>
      <c r="AM1158" s="103">
        <f t="shared" ca="1" si="6835"/>
        <v>1.8181818181818179</v>
      </c>
      <c r="AN1158" s="103">
        <f t="shared" ca="1" si="6836"/>
        <v>1.8181818181818179</v>
      </c>
      <c r="AO1158" s="103">
        <f t="shared" ca="1" si="6837"/>
        <v>1.8181818181818179</v>
      </c>
      <c r="AP1158" s="103">
        <f t="shared" ca="1" si="6838"/>
        <v>1.8181818181818179</v>
      </c>
      <c r="AQ1158" s="103">
        <f t="shared" ca="1" si="6839"/>
        <v>1.8181818181818179</v>
      </c>
      <c r="AR1158" s="103">
        <f t="shared" ca="1" si="6840"/>
        <v>1.8181818181818179</v>
      </c>
      <c r="AS1158" s="103">
        <f t="shared" ca="1" si="6841"/>
        <v>1.8181818181818179</v>
      </c>
      <c r="AT1158" s="103">
        <f t="shared" ca="1" si="6842"/>
        <v>1.8181818181818179</v>
      </c>
      <c r="AW1158" s="175" t="s">
        <v>1687</v>
      </c>
      <c r="AX1158" s="175">
        <f t="shared" si="6649"/>
        <v>391</v>
      </c>
      <c r="AY1158" s="176" t="str" cm="1">
        <f t="array" ref="AY1158">D1158&amp;"_"&amp;INDEX(Table18[Calcultion sheet],MATCH(1,('Business case OPEX &amp; CAPEX'!$E1158=Table18[Technology])*($C1158=Table18[Chemical]),0))</f>
        <v>AN_conventional</v>
      </c>
      <c r="AZ1158" s="176" t="str">
        <f t="shared" si="6746"/>
        <v>N391</v>
      </c>
      <c r="BA1158" s="176" t="str">
        <f t="shared" si="6747"/>
        <v>O391</v>
      </c>
      <c r="BB1158" s="176" t="str">
        <f t="shared" si="6748"/>
        <v>P391</v>
      </c>
      <c r="BC1158" s="176" t="str">
        <f t="shared" si="6749"/>
        <v>Q391</v>
      </c>
      <c r="BD1158" s="176" t="str">
        <f t="shared" si="6750"/>
        <v>R391</v>
      </c>
      <c r="BE1158" s="176" t="str">
        <f t="shared" si="6751"/>
        <v>S391</v>
      </c>
      <c r="BF1158" s="176" t="str">
        <f t="shared" si="6752"/>
        <v>T391</v>
      </c>
      <c r="BG1158" s="176" t="str">
        <f t="shared" si="6753"/>
        <v>U391</v>
      </c>
      <c r="BH1158" s="176" t="str">
        <f t="shared" si="6754"/>
        <v>V391</v>
      </c>
      <c r="BI1158" s="176" t="str">
        <f t="shared" si="6755"/>
        <v>W391</v>
      </c>
      <c r="BJ1158" s="176" t="str">
        <f t="shared" si="6756"/>
        <v>X391</v>
      </c>
      <c r="BK1158" s="176" t="str">
        <f t="shared" si="6757"/>
        <v>Y391</v>
      </c>
      <c r="BL1158" s="176" t="str">
        <f t="shared" si="6758"/>
        <v>Z391</v>
      </c>
      <c r="BM1158" s="176" t="str">
        <f t="shared" si="6759"/>
        <v>AA391</v>
      </c>
      <c r="BN1158" s="176" t="str">
        <f t="shared" si="6760"/>
        <v>AB391</v>
      </c>
      <c r="BO1158" s="176" t="str">
        <f t="shared" si="6761"/>
        <v>AC391</v>
      </c>
      <c r="BP1158" s="176" t="str">
        <f t="shared" si="6762"/>
        <v>AD391</v>
      </c>
      <c r="BQ1158" s="176" t="str">
        <f t="shared" si="6763"/>
        <v>AE391</v>
      </c>
      <c r="BR1158" s="176" t="str">
        <f t="shared" si="6764"/>
        <v>AF391</v>
      </c>
      <c r="BS1158" s="176" t="str">
        <f t="shared" si="6765"/>
        <v>AG391</v>
      </c>
      <c r="BT1158" s="176" t="str">
        <f t="shared" si="6766"/>
        <v>AH391</v>
      </c>
      <c r="BU1158" s="176" t="str">
        <f t="shared" si="6767"/>
        <v>AI391</v>
      </c>
      <c r="BV1158" s="176" t="str">
        <f t="shared" si="6768"/>
        <v>AJ391</v>
      </c>
      <c r="BW1158" s="176" t="str">
        <f t="shared" si="6769"/>
        <v>AK391</v>
      </c>
      <c r="BX1158" s="176" t="str">
        <f t="shared" si="6770"/>
        <v>AL391</v>
      </c>
      <c r="BY1158" s="176" t="str">
        <f t="shared" si="6771"/>
        <v>AM391</v>
      </c>
      <c r="BZ1158" s="176" t="str">
        <f t="shared" si="6772"/>
        <v>AN391</v>
      </c>
      <c r="CA1158" s="176" t="str">
        <f t="shared" si="6773"/>
        <v>AO391</v>
      </c>
      <c r="CB1158" s="176" t="str">
        <f t="shared" si="6774"/>
        <v>AP391</v>
      </c>
      <c r="CC1158" s="176" t="str">
        <f t="shared" si="6775"/>
        <v>AQ391</v>
      </c>
      <c r="CD1158" s="176" t="str">
        <f t="shared" si="6776"/>
        <v>AR391</v>
      </c>
      <c r="CE1158" s="176" t="str">
        <f t="shared" si="6777"/>
        <v>AS391</v>
      </c>
      <c r="CF1158" s="175"/>
      <c r="CG1158" s="177" t="str">
        <f t="shared" si="6778"/>
        <v>N</v>
      </c>
      <c r="CH1158" s="177" t="str">
        <f t="shared" si="6779"/>
        <v>O</v>
      </c>
      <c r="CI1158" s="177" t="str">
        <f t="shared" si="6780"/>
        <v>P</v>
      </c>
      <c r="CJ1158" s="177" t="str">
        <f t="shared" si="6781"/>
        <v>Q</v>
      </c>
      <c r="CK1158" s="177" t="str">
        <f t="shared" si="6782"/>
        <v>R</v>
      </c>
      <c r="CL1158" s="177" t="str">
        <f t="shared" si="6783"/>
        <v>S</v>
      </c>
      <c r="CM1158" s="177" t="str">
        <f t="shared" si="6784"/>
        <v>T</v>
      </c>
      <c r="CN1158" s="177" t="str">
        <f t="shared" si="6785"/>
        <v>U</v>
      </c>
      <c r="CO1158" s="177" t="str">
        <f t="shared" si="6786"/>
        <v>V</v>
      </c>
      <c r="CP1158" s="177" t="str">
        <f t="shared" si="6787"/>
        <v>W</v>
      </c>
      <c r="CQ1158" s="177" t="str">
        <f t="shared" si="6788"/>
        <v>X</v>
      </c>
      <c r="CR1158" s="177" t="str">
        <f t="shared" si="6789"/>
        <v>Y</v>
      </c>
      <c r="CS1158" s="177" t="str">
        <f t="shared" si="6790"/>
        <v>Z</v>
      </c>
      <c r="CT1158" s="177" t="str">
        <f t="shared" si="6791"/>
        <v>AA</v>
      </c>
      <c r="CU1158" s="177" t="str">
        <f t="shared" si="6792"/>
        <v>AB</v>
      </c>
      <c r="CV1158" s="177" t="str">
        <f t="shared" si="6793"/>
        <v>AC</v>
      </c>
      <c r="CW1158" s="177" t="str">
        <f t="shared" si="6794"/>
        <v>AD</v>
      </c>
      <c r="CX1158" s="177" t="str">
        <f t="shared" si="6795"/>
        <v>AE</v>
      </c>
      <c r="CY1158" s="177" t="str">
        <f t="shared" si="6796"/>
        <v>AF</v>
      </c>
      <c r="CZ1158" s="177" t="str">
        <f t="shared" si="6797"/>
        <v>AG</v>
      </c>
      <c r="DA1158" s="177" t="str">
        <f t="shared" si="6798"/>
        <v>AH</v>
      </c>
      <c r="DB1158" s="177" t="str">
        <f t="shared" si="6799"/>
        <v>AI</v>
      </c>
      <c r="DC1158" s="177" t="str">
        <f t="shared" si="6800"/>
        <v>AJ</v>
      </c>
      <c r="DD1158" s="177" t="str">
        <f t="shared" si="6801"/>
        <v>AK</v>
      </c>
      <c r="DE1158" s="177" t="str">
        <f t="shared" si="6802"/>
        <v>AL</v>
      </c>
      <c r="DF1158" s="177" t="str">
        <f t="shared" si="6803"/>
        <v>AM</v>
      </c>
      <c r="DG1158" s="177" t="str">
        <f t="shared" si="6804"/>
        <v>AN</v>
      </c>
      <c r="DH1158" s="177" t="str">
        <f t="shared" si="6805"/>
        <v>AO</v>
      </c>
      <c r="DI1158" s="177" t="str">
        <f t="shared" si="6806"/>
        <v>AP</v>
      </c>
      <c r="DJ1158" s="177" t="str">
        <f t="shared" si="6807"/>
        <v>AQ</v>
      </c>
      <c r="DK1158" s="177" t="str">
        <f t="shared" si="6808"/>
        <v>AR</v>
      </c>
      <c r="DL1158" s="177" t="str">
        <f t="shared" si="6809"/>
        <v>AS</v>
      </c>
    </row>
    <row r="1159" spans="2:116" ht="16" x14ac:dyDescent="0.8">
      <c r="B1159" s="24" t="str">
        <f t="shared" si="6745"/>
        <v>Chem_Ammonium nitrate</v>
      </c>
      <c r="C1159" s="12" t="s">
        <v>249</v>
      </c>
      <c r="D1159" s="12" t="s">
        <v>1721</v>
      </c>
      <c r="E1159" s="12" t="s">
        <v>1958</v>
      </c>
      <c r="F1159" s="12" t="s">
        <v>119</v>
      </c>
      <c r="G1159" s="12"/>
      <c r="H1159" s="12" t="s">
        <v>84</v>
      </c>
      <c r="I1159" s="12" t="s">
        <v>10</v>
      </c>
      <c r="J1159" s="12"/>
      <c r="K1159" t="str">
        <f>INDEX('Unit list'!$D:$D,MATCH($I1159,'Unit list'!$C:$C,0))</f>
        <v>GJ/t</v>
      </c>
      <c r="L1159" s="16">
        <f>INDEX('Unit list'!$E:$E,MATCH($I1159,'Unit list'!$C:$C,0))</f>
        <v>1</v>
      </c>
      <c r="M1159" t="str">
        <f t="shared" si="6648"/>
        <v>GJ/tAN</v>
      </c>
      <c r="N1159" s="16">
        <f>INDEX('Unit list'!$F:$F,MATCH($I1159,'Unit list'!$C:$C,0))</f>
        <v>0</v>
      </c>
      <c r="P1159" s="103">
        <f t="shared" ref="P1159:P1160" ca="1" si="6843">INDIRECT("'"&amp;$AY1159&amp;"'!"&amp;BA1159)</f>
        <v>9.0657515222332705</v>
      </c>
      <c r="Q1159" s="103">
        <f t="shared" ref="Q1159:Q1160" ca="1" si="6844">INDIRECT("'"&amp;$AY1159&amp;"'!"&amp;BB1159)</f>
        <v>9.0657515222332705</v>
      </c>
      <c r="R1159" s="103">
        <f t="shared" ref="R1159:R1160" ca="1" si="6845">INDIRECT("'"&amp;$AY1159&amp;"'!"&amp;BC1159)</f>
        <v>9.0657515222332705</v>
      </c>
      <c r="S1159" s="103">
        <f t="shared" ref="S1159:S1160" ca="1" si="6846">INDIRECT("'"&amp;$AY1159&amp;"'!"&amp;BD1159)</f>
        <v>9.0657515222332705</v>
      </c>
      <c r="T1159" s="103">
        <f t="shared" ref="T1159:T1160" ca="1" si="6847">INDIRECT("'"&amp;$AY1159&amp;"'!"&amp;BE1159)</f>
        <v>9.0657515222332705</v>
      </c>
      <c r="U1159" s="103">
        <f t="shared" ref="U1159:U1160" ca="1" si="6848">INDIRECT("'"&amp;$AY1159&amp;"'!"&amp;BF1159)</f>
        <v>9.0657515222332705</v>
      </c>
      <c r="V1159" s="103">
        <f t="shared" ref="V1159:V1160" ca="1" si="6849">INDIRECT("'"&amp;$AY1159&amp;"'!"&amp;BG1159)</f>
        <v>9.0657515222332705</v>
      </c>
      <c r="W1159" s="103">
        <f t="shared" ref="W1159:W1160" ca="1" si="6850">INDIRECT("'"&amp;$AY1159&amp;"'!"&amp;BH1159)</f>
        <v>9.0657515222332705</v>
      </c>
      <c r="X1159" s="103">
        <f t="shared" ref="X1159:X1160" ca="1" si="6851">INDIRECT("'"&amp;$AY1159&amp;"'!"&amp;BI1159)</f>
        <v>9.0657515222332705</v>
      </c>
      <c r="Y1159" s="103">
        <f t="shared" ref="Y1159:Y1160" ca="1" si="6852">INDIRECT("'"&amp;$AY1159&amp;"'!"&amp;BJ1159)</f>
        <v>9.0657515222332705</v>
      </c>
      <c r="Z1159" s="103">
        <f t="shared" ref="Z1159:Z1160" ca="1" si="6853">INDIRECT("'"&amp;$AY1159&amp;"'!"&amp;BK1159)</f>
        <v>9.0657515222332705</v>
      </c>
      <c r="AA1159" s="103">
        <f t="shared" ref="AA1159:AA1160" ca="1" si="6854">INDIRECT("'"&amp;$AY1159&amp;"'!"&amp;BL1159)</f>
        <v>9.0657515222332705</v>
      </c>
      <c r="AB1159" s="103">
        <f t="shared" ref="AB1159:AB1160" ca="1" si="6855">INDIRECT("'"&amp;$AY1159&amp;"'!"&amp;BM1159)</f>
        <v>9.0657515222332705</v>
      </c>
      <c r="AC1159" s="103">
        <f t="shared" ref="AC1159:AC1160" ca="1" si="6856">INDIRECT("'"&amp;$AY1159&amp;"'!"&amp;BN1159)</f>
        <v>9.0657515222332705</v>
      </c>
      <c r="AD1159" s="103">
        <f t="shared" ref="AD1159:AD1160" ca="1" si="6857">INDIRECT("'"&amp;$AY1159&amp;"'!"&amp;BO1159)</f>
        <v>9.0657515222332705</v>
      </c>
      <c r="AE1159" s="103">
        <f t="shared" ref="AE1159:AE1160" ca="1" si="6858">INDIRECT("'"&amp;$AY1159&amp;"'!"&amp;BP1159)</f>
        <v>9.0657515222332705</v>
      </c>
      <c r="AF1159" s="103">
        <f t="shared" ref="AF1159:AF1160" ca="1" si="6859">INDIRECT("'"&amp;$AY1159&amp;"'!"&amp;BQ1159)</f>
        <v>9.0657515222332705</v>
      </c>
      <c r="AG1159" s="103">
        <f t="shared" ref="AG1159:AG1160" ca="1" si="6860">INDIRECT("'"&amp;$AY1159&amp;"'!"&amp;BR1159)</f>
        <v>9.0657515222332705</v>
      </c>
      <c r="AH1159" s="103">
        <f t="shared" ref="AH1159:AH1160" ca="1" si="6861">INDIRECT("'"&amp;$AY1159&amp;"'!"&amp;BS1159)</f>
        <v>9.0657515222332705</v>
      </c>
      <c r="AI1159" s="103">
        <f t="shared" ref="AI1159:AI1160" ca="1" si="6862">INDIRECT("'"&amp;$AY1159&amp;"'!"&amp;BT1159)</f>
        <v>9.0657515222332705</v>
      </c>
      <c r="AJ1159" s="103">
        <f t="shared" ref="AJ1159:AJ1160" ca="1" si="6863">INDIRECT("'"&amp;$AY1159&amp;"'!"&amp;BU1159)</f>
        <v>9.0657515222332705</v>
      </c>
      <c r="AK1159" s="103">
        <f t="shared" ref="AK1159:AK1160" ca="1" si="6864">INDIRECT("'"&amp;$AY1159&amp;"'!"&amp;BV1159)</f>
        <v>9.0657515222332705</v>
      </c>
      <c r="AL1159" s="103">
        <f t="shared" ref="AL1159:AL1160" ca="1" si="6865">INDIRECT("'"&amp;$AY1159&amp;"'!"&amp;BW1159)</f>
        <v>9.0657515222332705</v>
      </c>
      <c r="AM1159" s="103">
        <f t="shared" ref="AM1159:AM1160" ca="1" si="6866">INDIRECT("'"&amp;$AY1159&amp;"'!"&amp;BX1159)</f>
        <v>9.0657515222332705</v>
      </c>
      <c r="AN1159" s="103">
        <f t="shared" ref="AN1159:AN1160" ca="1" si="6867">INDIRECT("'"&amp;$AY1159&amp;"'!"&amp;BY1159)</f>
        <v>9.0657515222332705</v>
      </c>
      <c r="AO1159" s="103">
        <f t="shared" ref="AO1159:AO1160" ca="1" si="6868">INDIRECT("'"&amp;$AY1159&amp;"'!"&amp;BZ1159)</f>
        <v>9.0657515222332705</v>
      </c>
      <c r="AP1159" s="103">
        <f t="shared" ref="AP1159:AP1160" ca="1" si="6869">INDIRECT("'"&amp;$AY1159&amp;"'!"&amp;CA1159)</f>
        <v>9.0657515222332705</v>
      </c>
      <c r="AQ1159" s="103">
        <f t="shared" ref="AQ1159:AQ1160" ca="1" si="6870">INDIRECT("'"&amp;$AY1159&amp;"'!"&amp;CB1159)</f>
        <v>9.0657515222332705</v>
      </c>
      <c r="AR1159" s="103">
        <f t="shared" ref="AR1159:AR1160" ca="1" si="6871">INDIRECT("'"&amp;$AY1159&amp;"'!"&amp;CC1159)</f>
        <v>9.0657515222332705</v>
      </c>
      <c r="AS1159" s="103">
        <f t="shared" ref="AS1159:AS1160" ca="1" si="6872">INDIRECT("'"&amp;$AY1159&amp;"'!"&amp;CD1159)</f>
        <v>9.0657515222332705</v>
      </c>
      <c r="AT1159" s="103">
        <f t="shared" ref="AT1159:AT1160" ca="1" si="6873">INDIRECT("'"&amp;$AY1159&amp;"'!"&amp;CE1159)</f>
        <v>9.0657515222332705</v>
      </c>
      <c r="AW1159" s="175" t="s">
        <v>1687</v>
      </c>
      <c r="AX1159" s="175">
        <f t="shared" si="6649"/>
        <v>392</v>
      </c>
      <c r="AY1159" s="176" t="str" cm="1">
        <f t="array" ref="AY1159">D1159&amp;"_"&amp;INDEX(Table18[Calcultion sheet],MATCH(1,('Business case OPEX &amp; CAPEX'!$E1159=Table18[Technology])*($C1159=Table18[Chemical]),0))</f>
        <v>AN_conventional</v>
      </c>
      <c r="AZ1159" s="176" t="str">
        <f t="shared" si="6746"/>
        <v>N392</v>
      </c>
      <c r="BA1159" s="176" t="str">
        <f t="shared" si="6747"/>
        <v>O392</v>
      </c>
      <c r="BB1159" s="176" t="str">
        <f t="shared" si="6748"/>
        <v>P392</v>
      </c>
      <c r="BC1159" s="176" t="str">
        <f t="shared" si="6749"/>
        <v>Q392</v>
      </c>
      <c r="BD1159" s="176" t="str">
        <f t="shared" si="6750"/>
        <v>R392</v>
      </c>
      <c r="BE1159" s="176" t="str">
        <f t="shared" si="6751"/>
        <v>S392</v>
      </c>
      <c r="BF1159" s="176" t="str">
        <f t="shared" si="6752"/>
        <v>T392</v>
      </c>
      <c r="BG1159" s="176" t="str">
        <f t="shared" si="6753"/>
        <v>U392</v>
      </c>
      <c r="BH1159" s="176" t="str">
        <f t="shared" si="6754"/>
        <v>V392</v>
      </c>
      <c r="BI1159" s="176" t="str">
        <f t="shared" si="6755"/>
        <v>W392</v>
      </c>
      <c r="BJ1159" s="176" t="str">
        <f t="shared" si="6756"/>
        <v>X392</v>
      </c>
      <c r="BK1159" s="176" t="str">
        <f t="shared" si="6757"/>
        <v>Y392</v>
      </c>
      <c r="BL1159" s="176" t="str">
        <f t="shared" si="6758"/>
        <v>Z392</v>
      </c>
      <c r="BM1159" s="176" t="str">
        <f t="shared" si="6759"/>
        <v>AA392</v>
      </c>
      <c r="BN1159" s="176" t="str">
        <f t="shared" si="6760"/>
        <v>AB392</v>
      </c>
      <c r="BO1159" s="176" t="str">
        <f t="shared" si="6761"/>
        <v>AC392</v>
      </c>
      <c r="BP1159" s="176" t="str">
        <f t="shared" si="6762"/>
        <v>AD392</v>
      </c>
      <c r="BQ1159" s="176" t="str">
        <f t="shared" si="6763"/>
        <v>AE392</v>
      </c>
      <c r="BR1159" s="176" t="str">
        <f t="shared" si="6764"/>
        <v>AF392</v>
      </c>
      <c r="BS1159" s="176" t="str">
        <f t="shared" si="6765"/>
        <v>AG392</v>
      </c>
      <c r="BT1159" s="176" t="str">
        <f t="shared" si="6766"/>
        <v>AH392</v>
      </c>
      <c r="BU1159" s="176" t="str">
        <f t="shared" si="6767"/>
        <v>AI392</v>
      </c>
      <c r="BV1159" s="176" t="str">
        <f t="shared" si="6768"/>
        <v>AJ392</v>
      </c>
      <c r="BW1159" s="176" t="str">
        <f t="shared" si="6769"/>
        <v>AK392</v>
      </c>
      <c r="BX1159" s="176" t="str">
        <f t="shared" si="6770"/>
        <v>AL392</v>
      </c>
      <c r="BY1159" s="176" t="str">
        <f t="shared" si="6771"/>
        <v>AM392</v>
      </c>
      <c r="BZ1159" s="176" t="str">
        <f t="shared" si="6772"/>
        <v>AN392</v>
      </c>
      <c r="CA1159" s="176" t="str">
        <f t="shared" si="6773"/>
        <v>AO392</v>
      </c>
      <c r="CB1159" s="176" t="str">
        <f t="shared" si="6774"/>
        <v>AP392</v>
      </c>
      <c r="CC1159" s="176" t="str">
        <f t="shared" si="6775"/>
        <v>AQ392</v>
      </c>
      <c r="CD1159" s="176" t="str">
        <f t="shared" si="6776"/>
        <v>AR392</v>
      </c>
      <c r="CE1159" s="176" t="str">
        <f t="shared" si="6777"/>
        <v>AS392</v>
      </c>
      <c r="CF1159" s="175"/>
      <c r="CG1159" s="177" t="str">
        <f t="shared" si="6778"/>
        <v>N</v>
      </c>
      <c r="CH1159" s="177" t="str">
        <f t="shared" si="6779"/>
        <v>O</v>
      </c>
      <c r="CI1159" s="177" t="str">
        <f t="shared" si="6780"/>
        <v>P</v>
      </c>
      <c r="CJ1159" s="177" t="str">
        <f t="shared" si="6781"/>
        <v>Q</v>
      </c>
      <c r="CK1159" s="177" t="str">
        <f t="shared" si="6782"/>
        <v>R</v>
      </c>
      <c r="CL1159" s="177" t="str">
        <f t="shared" si="6783"/>
        <v>S</v>
      </c>
      <c r="CM1159" s="177" t="str">
        <f t="shared" si="6784"/>
        <v>T</v>
      </c>
      <c r="CN1159" s="177" t="str">
        <f t="shared" si="6785"/>
        <v>U</v>
      </c>
      <c r="CO1159" s="177" t="str">
        <f t="shared" si="6786"/>
        <v>V</v>
      </c>
      <c r="CP1159" s="177" t="str">
        <f t="shared" si="6787"/>
        <v>W</v>
      </c>
      <c r="CQ1159" s="177" t="str">
        <f t="shared" si="6788"/>
        <v>X</v>
      </c>
      <c r="CR1159" s="177" t="str">
        <f t="shared" si="6789"/>
        <v>Y</v>
      </c>
      <c r="CS1159" s="177" t="str">
        <f t="shared" si="6790"/>
        <v>Z</v>
      </c>
      <c r="CT1159" s="177" t="str">
        <f t="shared" si="6791"/>
        <v>AA</v>
      </c>
      <c r="CU1159" s="177" t="str">
        <f t="shared" si="6792"/>
        <v>AB</v>
      </c>
      <c r="CV1159" s="177" t="str">
        <f t="shared" si="6793"/>
        <v>AC</v>
      </c>
      <c r="CW1159" s="177" t="str">
        <f t="shared" si="6794"/>
        <v>AD</v>
      </c>
      <c r="CX1159" s="177" t="str">
        <f t="shared" si="6795"/>
        <v>AE</v>
      </c>
      <c r="CY1159" s="177" t="str">
        <f t="shared" si="6796"/>
        <v>AF</v>
      </c>
      <c r="CZ1159" s="177" t="str">
        <f t="shared" si="6797"/>
        <v>AG</v>
      </c>
      <c r="DA1159" s="177" t="str">
        <f t="shared" si="6798"/>
        <v>AH</v>
      </c>
      <c r="DB1159" s="177" t="str">
        <f t="shared" si="6799"/>
        <v>AI</v>
      </c>
      <c r="DC1159" s="177" t="str">
        <f t="shared" si="6800"/>
        <v>AJ</v>
      </c>
      <c r="DD1159" s="177" t="str">
        <f t="shared" si="6801"/>
        <v>AK</v>
      </c>
      <c r="DE1159" s="177" t="str">
        <f t="shared" si="6802"/>
        <v>AL</v>
      </c>
      <c r="DF1159" s="177" t="str">
        <f t="shared" si="6803"/>
        <v>AM</v>
      </c>
      <c r="DG1159" s="177" t="str">
        <f t="shared" si="6804"/>
        <v>AN</v>
      </c>
      <c r="DH1159" s="177" t="str">
        <f t="shared" si="6805"/>
        <v>AO</v>
      </c>
      <c r="DI1159" s="177" t="str">
        <f t="shared" si="6806"/>
        <v>AP</v>
      </c>
      <c r="DJ1159" s="177" t="str">
        <f t="shared" si="6807"/>
        <v>AQ</v>
      </c>
      <c r="DK1159" s="177" t="str">
        <f t="shared" si="6808"/>
        <v>AR</v>
      </c>
      <c r="DL1159" s="177" t="str">
        <f t="shared" si="6809"/>
        <v>AS</v>
      </c>
    </row>
    <row r="1160" spans="2:116" ht="16" x14ac:dyDescent="0.8">
      <c r="B1160" s="24" t="str">
        <f t="shared" si="6745"/>
        <v>Chem_Ammonium nitrate</v>
      </c>
      <c r="C1160" s="12" t="s">
        <v>249</v>
      </c>
      <c r="D1160" s="12" t="s">
        <v>1721</v>
      </c>
      <c r="E1160" s="12" t="s">
        <v>1958</v>
      </c>
      <c r="F1160" s="12" t="s">
        <v>119</v>
      </c>
      <c r="G1160" s="12"/>
      <c r="H1160" s="12" t="s">
        <v>84</v>
      </c>
      <c r="I1160" s="33" t="s">
        <v>1872</v>
      </c>
      <c r="J1160" s="12"/>
      <c r="K1160" t="str">
        <f>INDEX('Unit list'!$D:$D,MATCH($I1160,'Unit list'!$C:$C,0))</f>
        <v>GJ/t</v>
      </c>
      <c r="L1160" s="16">
        <f>INDEX('Unit list'!$E:$E,MATCH($I1160,'Unit list'!$C:$C,0))</f>
        <v>1</v>
      </c>
      <c r="M1160" t="str">
        <f t="shared" si="6648"/>
        <v>GJ/tAN</v>
      </c>
      <c r="N1160" s="16">
        <f>INDEX('Unit list'!$F:$F,MATCH($I1160,'Unit list'!$C:$C,0))</f>
        <v>0</v>
      </c>
      <c r="P1160" s="103">
        <f t="shared" ca="1" si="6843"/>
        <v>0</v>
      </c>
      <c r="Q1160" s="103">
        <f t="shared" ca="1" si="6844"/>
        <v>0</v>
      </c>
      <c r="R1160" s="103">
        <f t="shared" ca="1" si="6845"/>
        <v>0</v>
      </c>
      <c r="S1160" s="103">
        <f t="shared" ca="1" si="6846"/>
        <v>0</v>
      </c>
      <c r="T1160" s="103">
        <f t="shared" ca="1" si="6847"/>
        <v>0</v>
      </c>
      <c r="U1160" s="103">
        <f t="shared" ca="1" si="6848"/>
        <v>0</v>
      </c>
      <c r="V1160" s="103">
        <f t="shared" ca="1" si="6849"/>
        <v>0</v>
      </c>
      <c r="W1160" s="103">
        <f t="shared" ca="1" si="6850"/>
        <v>0</v>
      </c>
      <c r="X1160" s="103">
        <f t="shared" ca="1" si="6851"/>
        <v>0</v>
      </c>
      <c r="Y1160" s="103">
        <f t="shared" ca="1" si="6852"/>
        <v>0</v>
      </c>
      <c r="Z1160" s="103">
        <f t="shared" ca="1" si="6853"/>
        <v>0</v>
      </c>
      <c r="AA1160" s="103">
        <f t="shared" ca="1" si="6854"/>
        <v>0</v>
      </c>
      <c r="AB1160" s="103">
        <f t="shared" ca="1" si="6855"/>
        <v>0</v>
      </c>
      <c r="AC1160" s="103">
        <f t="shared" ca="1" si="6856"/>
        <v>0</v>
      </c>
      <c r="AD1160" s="103">
        <f t="shared" ca="1" si="6857"/>
        <v>0</v>
      </c>
      <c r="AE1160" s="103">
        <f t="shared" ca="1" si="6858"/>
        <v>0</v>
      </c>
      <c r="AF1160" s="103">
        <f t="shared" ca="1" si="6859"/>
        <v>0</v>
      </c>
      <c r="AG1160" s="103">
        <f t="shared" ca="1" si="6860"/>
        <v>0</v>
      </c>
      <c r="AH1160" s="103">
        <f t="shared" ca="1" si="6861"/>
        <v>0</v>
      </c>
      <c r="AI1160" s="103">
        <f t="shared" ca="1" si="6862"/>
        <v>0</v>
      </c>
      <c r="AJ1160" s="103">
        <f t="shared" ca="1" si="6863"/>
        <v>0</v>
      </c>
      <c r="AK1160" s="103">
        <f t="shared" ca="1" si="6864"/>
        <v>0</v>
      </c>
      <c r="AL1160" s="103">
        <f t="shared" ca="1" si="6865"/>
        <v>0</v>
      </c>
      <c r="AM1160" s="103">
        <f t="shared" ca="1" si="6866"/>
        <v>0</v>
      </c>
      <c r="AN1160" s="103">
        <f t="shared" ca="1" si="6867"/>
        <v>0</v>
      </c>
      <c r="AO1160" s="103">
        <f t="shared" ca="1" si="6868"/>
        <v>0</v>
      </c>
      <c r="AP1160" s="103">
        <f t="shared" ca="1" si="6869"/>
        <v>0</v>
      </c>
      <c r="AQ1160" s="103">
        <f t="shared" ca="1" si="6870"/>
        <v>0</v>
      </c>
      <c r="AR1160" s="103">
        <f t="shared" ca="1" si="6871"/>
        <v>0</v>
      </c>
      <c r="AS1160" s="103">
        <f t="shared" ca="1" si="6872"/>
        <v>0</v>
      </c>
      <c r="AT1160" s="103">
        <f t="shared" ca="1" si="6873"/>
        <v>0</v>
      </c>
      <c r="AW1160" s="175" t="s">
        <v>1687</v>
      </c>
      <c r="AX1160" s="175">
        <f t="shared" si="6649"/>
        <v>393</v>
      </c>
      <c r="AY1160" s="176" t="str" cm="1">
        <f t="array" ref="AY1160">D1160&amp;"_"&amp;INDEX(Table18[Calcultion sheet],MATCH(1,('Business case OPEX &amp; CAPEX'!$E1160=Table18[Technology])*($C1160=Table18[Chemical]),0))</f>
        <v>AN_conventional</v>
      </c>
      <c r="AZ1160" s="176" t="str">
        <f t="shared" si="6746"/>
        <v>N393</v>
      </c>
      <c r="BA1160" s="176" t="str">
        <f t="shared" si="6747"/>
        <v>O393</v>
      </c>
      <c r="BB1160" s="176" t="str">
        <f t="shared" si="6748"/>
        <v>P393</v>
      </c>
      <c r="BC1160" s="176" t="str">
        <f t="shared" si="6749"/>
        <v>Q393</v>
      </c>
      <c r="BD1160" s="176" t="str">
        <f t="shared" si="6750"/>
        <v>R393</v>
      </c>
      <c r="BE1160" s="176" t="str">
        <f t="shared" si="6751"/>
        <v>S393</v>
      </c>
      <c r="BF1160" s="176" t="str">
        <f t="shared" si="6752"/>
        <v>T393</v>
      </c>
      <c r="BG1160" s="176" t="str">
        <f t="shared" si="6753"/>
        <v>U393</v>
      </c>
      <c r="BH1160" s="176" t="str">
        <f t="shared" si="6754"/>
        <v>V393</v>
      </c>
      <c r="BI1160" s="176" t="str">
        <f t="shared" si="6755"/>
        <v>W393</v>
      </c>
      <c r="BJ1160" s="176" t="str">
        <f t="shared" si="6756"/>
        <v>X393</v>
      </c>
      <c r="BK1160" s="176" t="str">
        <f t="shared" si="6757"/>
        <v>Y393</v>
      </c>
      <c r="BL1160" s="176" t="str">
        <f t="shared" si="6758"/>
        <v>Z393</v>
      </c>
      <c r="BM1160" s="176" t="str">
        <f t="shared" si="6759"/>
        <v>AA393</v>
      </c>
      <c r="BN1160" s="176" t="str">
        <f t="shared" si="6760"/>
        <v>AB393</v>
      </c>
      <c r="BO1160" s="176" t="str">
        <f t="shared" si="6761"/>
        <v>AC393</v>
      </c>
      <c r="BP1160" s="176" t="str">
        <f t="shared" si="6762"/>
        <v>AD393</v>
      </c>
      <c r="BQ1160" s="176" t="str">
        <f t="shared" si="6763"/>
        <v>AE393</v>
      </c>
      <c r="BR1160" s="176" t="str">
        <f t="shared" si="6764"/>
        <v>AF393</v>
      </c>
      <c r="BS1160" s="176" t="str">
        <f t="shared" si="6765"/>
        <v>AG393</v>
      </c>
      <c r="BT1160" s="176" t="str">
        <f t="shared" si="6766"/>
        <v>AH393</v>
      </c>
      <c r="BU1160" s="176" t="str">
        <f t="shared" si="6767"/>
        <v>AI393</v>
      </c>
      <c r="BV1160" s="176" t="str">
        <f t="shared" si="6768"/>
        <v>AJ393</v>
      </c>
      <c r="BW1160" s="176" t="str">
        <f t="shared" si="6769"/>
        <v>AK393</v>
      </c>
      <c r="BX1160" s="176" t="str">
        <f t="shared" si="6770"/>
        <v>AL393</v>
      </c>
      <c r="BY1160" s="176" t="str">
        <f t="shared" si="6771"/>
        <v>AM393</v>
      </c>
      <c r="BZ1160" s="176" t="str">
        <f t="shared" si="6772"/>
        <v>AN393</v>
      </c>
      <c r="CA1160" s="176" t="str">
        <f t="shared" si="6773"/>
        <v>AO393</v>
      </c>
      <c r="CB1160" s="176" t="str">
        <f t="shared" si="6774"/>
        <v>AP393</v>
      </c>
      <c r="CC1160" s="176" t="str">
        <f t="shared" si="6775"/>
        <v>AQ393</v>
      </c>
      <c r="CD1160" s="176" t="str">
        <f t="shared" si="6776"/>
        <v>AR393</v>
      </c>
      <c r="CE1160" s="176" t="str">
        <f t="shared" si="6777"/>
        <v>AS393</v>
      </c>
      <c r="CF1160" s="175"/>
      <c r="CG1160" s="177" t="str">
        <f t="shared" si="6778"/>
        <v>N</v>
      </c>
      <c r="CH1160" s="177" t="str">
        <f t="shared" si="6779"/>
        <v>O</v>
      </c>
      <c r="CI1160" s="177" t="str">
        <f t="shared" si="6780"/>
        <v>P</v>
      </c>
      <c r="CJ1160" s="177" t="str">
        <f t="shared" si="6781"/>
        <v>Q</v>
      </c>
      <c r="CK1160" s="177" t="str">
        <f t="shared" si="6782"/>
        <v>R</v>
      </c>
      <c r="CL1160" s="177" t="str">
        <f t="shared" si="6783"/>
        <v>S</v>
      </c>
      <c r="CM1160" s="177" t="str">
        <f t="shared" si="6784"/>
        <v>T</v>
      </c>
      <c r="CN1160" s="177" t="str">
        <f t="shared" si="6785"/>
        <v>U</v>
      </c>
      <c r="CO1160" s="177" t="str">
        <f t="shared" si="6786"/>
        <v>V</v>
      </c>
      <c r="CP1160" s="177" t="str">
        <f t="shared" si="6787"/>
        <v>W</v>
      </c>
      <c r="CQ1160" s="177" t="str">
        <f t="shared" si="6788"/>
        <v>X</v>
      </c>
      <c r="CR1160" s="177" t="str">
        <f t="shared" si="6789"/>
        <v>Y</v>
      </c>
      <c r="CS1160" s="177" t="str">
        <f t="shared" si="6790"/>
        <v>Z</v>
      </c>
      <c r="CT1160" s="177" t="str">
        <f t="shared" si="6791"/>
        <v>AA</v>
      </c>
      <c r="CU1160" s="177" t="str">
        <f t="shared" si="6792"/>
        <v>AB</v>
      </c>
      <c r="CV1160" s="177" t="str">
        <f t="shared" si="6793"/>
        <v>AC</v>
      </c>
      <c r="CW1160" s="177" t="str">
        <f t="shared" si="6794"/>
        <v>AD</v>
      </c>
      <c r="CX1160" s="177" t="str">
        <f t="shared" si="6795"/>
        <v>AE</v>
      </c>
      <c r="CY1160" s="177" t="str">
        <f t="shared" si="6796"/>
        <v>AF</v>
      </c>
      <c r="CZ1160" s="177" t="str">
        <f t="shared" si="6797"/>
        <v>AG</v>
      </c>
      <c r="DA1160" s="177" t="str">
        <f t="shared" si="6798"/>
        <v>AH</v>
      </c>
      <c r="DB1160" s="177" t="str">
        <f t="shared" si="6799"/>
        <v>AI</v>
      </c>
      <c r="DC1160" s="177" t="str">
        <f t="shared" si="6800"/>
        <v>AJ</v>
      </c>
      <c r="DD1160" s="177" t="str">
        <f t="shared" si="6801"/>
        <v>AK</v>
      </c>
      <c r="DE1160" s="177" t="str">
        <f t="shared" si="6802"/>
        <v>AL</v>
      </c>
      <c r="DF1160" s="177" t="str">
        <f t="shared" si="6803"/>
        <v>AM</v>
      </c>
      <c r="DG1160" s="177" t="str">
        <f t="shared" si="6804"/>
        <v>AN</v>
      </c>
      <c r="DH1160" s="177" t="str">
        <f t="shared" si="6805"/>
        <v>AO</v>
      </c>
      <c r="DI1160" s="177" t="str">
        <f t="shared" si="6806"/>
        <v>AP</v>
      </c>
      <c r="DJ1160" s="177" t="str">
        <f t="shared" si="6807"/>
        <v>AQ</v>
      </c>
      <c r="DK1160" s="177" t="str">
        <f t="shared" si="6808"/>
        <v>AR</v>
      </c>
      <c r="DL1160" s="177" t="str">
        <f t="shared" si="6809"/>
        <v>AS</v>
      </c>
    </row>
    <row r="1161" spans="2:116" ht="16" x14ac:dyDescent="0.8">
      <c r="B1161" s="24" t="str">
        <f t="shared" si="6745"/>
        <v>Chem_Ammonium nitrate</v>
      </c>
      <c r="C1161" s="12" t="s">
        <v>249</v>
      </c>
      <c r="D1161" s="12" t="s">
        <v>1721</v>
      </c>
      <c r="E1161" s="12" t="s">
        <v>1958</v>
      </c>
      <c r="F1161" s="12" t="s">
        <v>119</v>
      </c>
      <c r="G1161" s="12"/>
      <c r="H1161" s="12" t="s">
        <v>202</v>
      </c>
      <c r="I1161" s="33" t="s">
        <v>1979</v>
      </c>
      <c r="J1161" s="33"/>
      <c r="K1161" t="str">
        <f>INDEX('Unit list'!$D:$D,MATCH($I1161,'Unit list'!$C:$C,0))</f>
        <v>%</v>
      </c>
      <c r="L1161" s="16">
        <f>INDEX('Unit list'!$E:$E,MATCH($I1161,'Unit list'!$C:$C,0))</f>
        <v>0</v>
      </c>
      <c r="M1161" t="str">
        <f t="shared" si="6648"/>
        <v>%</v>
      </c>
      <c r="N1161" s="16">
        <f>INDEX('Unit list'!$F:$F,MATCH($I1161,'Unit list'!$C:$C,0))</f>
        <v>1</v>
      </c>
      <c r="O1161" s="101">
        <f t="shared" ref="O1161:O1165" ca="1" si="6874">INDIRECT("'"&amp;$AY1161&amp;"'!"&amp;AZ1161)</f>
        <v>0.96499999999999997</v>
      </c>
      <c r="P1161" s="103"/>
      <c r="Q1161" s="103"/>
      <c r="R1161" s="103"/>
      <c r="S1161" s="103"/>
      <c r="T1161" s="103"/>
      <c r="U1161" s="103"/>
      <c r="V1161" s="103"/>
      <c r="W1161" s="103"/>
      <c r="X1161" s="103"/>
      <c r="Y1161" s="103"/>
      <c r="Z1161" s="103"/>
      <c r="AA1161" s="103"/>
      <c r="AB1161" s="103"/>
      <c r="AC1161" s="103"/>
      <c r="AD1161" s="103"/>
      <c r="AE1161" s="103"/>
      <c r="AF1161" s="103"/>
      <c r="AG1161" s="103"/>
      <c r="AH1161" s="103"/>
      <c r="AI1161" s="103"/>
      <c r="AJ1161" s="103"/>
      <c r="AK1161" s="103"/>
      <c r="AL1161" s="103"/>
      <c r="AM1161" s="103"/>
      <c r="AN1161" s="103"/>
      <c r="AO1161" s="103"/>
      <c r="AP1161" s="103"/>
      <c r="AQ1161" s="103"/>
      <c r="AR1161" s="103"/>
      <c r="AS1161" s="103"/>
      <c r="AT1161" s="103"/>
      <c r="AW1161" s="175" t="s">
        <v>1687</v>
      </c>
      <c r="AX1161" s="175">
        <f t="shared" si="6649"/>
        <v>394</v>
      </c>
      <c r="AY1161" s="176" t="str" cm="1">
        <f t="array" ref="AY1161">D1161&amp;"_"&amp;INDEX(Table18[Calcultion sheet],MATCH(1,('Business case OPEX &amp; CAPEX'!$E1161=Table18[Technology])*($C1161=Table18[Chemical]),0))</f>
        <v>AN_conventional</v>
      </c>
      <c r="AZ1161" s="176" t="str">
        <f t="shared" si="6746"/>
        <v>N394</v>
      </c>
      <c r="BA1161" s="176" t="str">
        <f t="shared" si="6747"/>
        <v>O394</v>
      </c>
      <c r="BB1161" s="176" t="str">
        <f t="shared" si="6748"/>
        <v>P394</v>
      </c>
      <c r="BC1161" s="176" t="str">
        <f t="shared" si="6749"/>
        <v>Q394</v>
      </c>
      <c r="BD1161" s="176" t="str">
        <f t="shared" si="6750"/>
        <v>R394</v>
      </c>
      <c r="BE1161" s="176" t="str">
        <f t="shared" si="6751"/>
        <v>S394</v>
      </c>
      <c r="BF1161" s="176" t="str">
        <f t="shared" si="6752"/>
        <v>T394</v>
      </c>
      <c r="BG1161" s="176" t="str">
        <f t="shared" si="6753"/>
        <v>U394</v>
      </c>
      <c r="BH1161" s="176" t="str">
        <f t="shared" si="6754"/>
        <v>V394</v>
      </c>
      <c r="BI1161" s="176" t="str">
        <f t="shared" si="6755"/>
        <v>W394</v>
      </c>
      <c r="BJ1161" s="176" t="str">
        <f t="shared" si="6756"/>
        <v>X394</v>
      </c>
      <c r="BK1161" s="176" t="str">
        <f t="shared" si="6757"/>
        <v>Y394</v>
      </c>
      <c r="BL1161" s="176" t="str">
        <f t="shared" si="6758"/>
        <v>Z394</v>
      </c>
      <c r="BM1161" s="176" t="str">
        <f t="shared" si="6759"/>
        <v>AA394</v>
      </c>
      <c r="BN1161" s="176" t="str">
        <f t="shared" si="6760"/>
        <v>AB394</v>
      </c>
      <c r="BO1161" s="176" t="str">
        <f t="shared" si="6761"/>
        <v>AC394</v>
      </c>
      <c r="BP1161" s="176" t="str">
        <f t="shared" si="6762"/>
        <v>AD394</v>
      </c>
      <c r="BQ1161" s="176" t="str">
        <f t="shared" si="6763"/>
        <v>AE394</v>
      </c>
      <c r="BR1161" s="176" t="str">
        <f t="shared" si="6764"/>
        <v>AF394</v>
      </c>
      <c r="BS1161" s="176" t="str">
        <f t="shared" si="6765"/>
        <v>AG394</v>
      </c>
      <c r="BT1161" s="176" t="str">
        <f t="shared" si="6766"/>
        <v>AH394</v>
      </c>
      <c r="BU1161" s="176" t="str">
        <f t="shared" si="6767"/>
        <v>AI394</v>
      </c>
      <c r="BV1161" s="176" t="str">
        <f t="shared" si="6768"/>
        <v>AJ394</v>
      </c>
      <c r="BW1161" s="176" t="str">
        <f t="shared" si="6769"/>
        <v>AK394</v>
      </c>
      <c r="BX1161" s="176" t="str">
        <f t="shared" si="6770"/>
        <v>AL394</v>
      </c>
      <c r="BY1161" s="176" t="str">
        <f t="shared" si="6771"/>
        <v>AM394</v>
      </c>
      <c r="BZ1161" s="176" t="str">
        <f t="shared" si="6772"/>
        <v>AN394</v>
      </c>
      <c r="CA1161" s="176" t="str">
        <f t="shared" si="6773"/>
        <v>AO394</v>
      </c>
      <c r="CB1161" s="176" t="str">
        <f t="shared" si="6774"/>
        <v>AP394</v>
      </c>
      <c r="CC1161" s="176" t="str">
        <f t="shared" si="6775"/>
        <v>AQ394</v>
      </c>
      <c r="CD1161" s="176" t="str">
        <f t="shared" si="6776"/>
        <v>AR394</v>
      </c>
      <c r="CE1161" s="176" t="str">
        <f t="shared" si="6777"/>
        <v>AS394</v>
      </c>
      <c r="CF1161" s="175"/>
      <c r="CG1161" s="177" t="str">
        <f t="shared" si="6778"/>
        <v>N</v>
      </c>
      <c r="CH1161" s="177" t="str">
        <f t="shared" si="6779"/>
        <v>O</v>
      </c>
      <c r="CI1161" s="177" t="str">
        <f t="shared" si="6780"/>
        <v>P</v>
      </c>
      <c r="CJ1161" s="177" t="str">
        <f t="shared" si="6781"/>
        <v>Q</v>
      </c>
      <c r="CK1161" s="177" t="str">
        <f t="shared" si="6782"/>
        <v>R</v>
      </c>
      <c r="CL1161" s="177" t="str">
        <f t="shared" si="6783"/>
        <v>S</v>
      </c>
      <c r="CM1161" s="177" t="str">
        <f t="shared" si="6784"/>
        <v>T</v>
      </c>
      <c r="CN1161" s="177" t="str">
        <f t="shared" si="6785"/>
        <v>U</v>
      </c>
      <c r="CO1161" s="177" t="str">
        <f t="shared" si="6786"/>
        <v>V</v>
      </c>
      <c r="CP1161" s="177" t="str">
        <f t="shared" si="6787"/>
        <v>W</v>
      </c>
      <c r="CQ1161" s="177" t="str">
        <f t="shared" si="6788"/>
        <v>X</v>
      </c>
      <c r="CR1161" s="177" t="str">
        <f t="shared" si="6789"/>
        <v>Y</v>
      </c>
      <c r="CS1161" s="177" t="str">
        <f t="shared" si="6790"/>
        <v>Z</v>
      </c>
      <c r="CT1161" s="177" t="str">
        <f t="shared" si="6791"/>
        <v>AA</v>
      </c>
      <c r="CU1161" s="177" t="str">
        <f t="shared" si="6792"/>
        <v>AB</v>
      </c>
      <c r="CV1161" s="177" t="str">
        <f t="shared" si="6793"/>
        <v>AC</v>
      </c>
      <c r="CW1161" s="177" t="str">
        <f t="shared" si="6794"/>
        <v>AD</v>
      </c>
      <c r="CX1161" s="177" t="str">
        <f t="shared" si="6795"/>
        <v>AE</v>
      </c>
      <c r="CY1161" s="177" t="str">
        <f t="shared" si="6796"/>
        <v>AF</v>
      </c>
      <c r="CZ1161" s="177" t="str">
        <f t="shared" si="6797"/>
        <v>AG</v>
      </c>
      <c r="DA1161" s="177" t="str">
        <f t="shared" si="6798"/>
        <v>AH</v>
      </c>
      <c r="DB1161" s="177" t="str">
        <f t="shared" si="6799"/>
        <v>AI</v>
      </c>
      <c r="DC1161" s="177" t="str">
        <f t="shared" si="6800"/>
        <v>AJ</v>
      </c>
      <c r="DD1161" s="177" t="str">
        <f t="shared" si="6801"/>
        <v>AK</v>
      </c>
      <c r="DE1161" s="177" t="str">
        <f t="shared" si="6802"/>
        <v>AL</v>
      </c>
      <c r="DF1161" s="177" t="str">
        <f t="shared" si="6803"/>
        <v>AM</v>
      </c>
      <c r="DG1161" s="177" t="str">
        <f t="shared" si="6804"/>
        <v>AN</v>
      </c>
      <c r="DH1161" s="177" t="str">
        <f t="shared" si="6805"/>
        <v>AO</v>
      </c>
      <c r="DI1161" s="177" t="str">
        <f t="shared" si="6806"/>
        <v>AP</v>
      </c>
      <c r="DJ1161" s="177" t="str">
        <f t="shared" si="6807"/>
        <v>AQ</v>
      </c>
      <c r="DK1161" s="177" t="str">
        <f t="shared" si="6808"/>
        <v>AR</v>
      </c>
      <c r="DL1161" s="177" t="str">
        <f t="shared" si="6809"/>
        <v>AS</v>
      </c>
    </row>
    <row r="1162" spans="2:116" ht="16" x14ac:dyDescent="0.8">
      <c r="B1162" s="24" t="str">
        <f t="shared" si="6745"/>
        <v>Chem_Ammonium nitrate</v>
      </c>
      <c r="C1162" s="12" t="s">
        <v>249</v>
      </c>
      <c r="D1162" s="12" t="s">
        <v>1721</v>
      </c>
      <c r="E1162" s="12" t="s">
        <v>1957</v>
      </c>
      <c r="F1162" s="12" t="s">
        <v>119</v>
      </c>
      <c r="G1162" s="12"/>
      <c r="H1162" s="12" t="s">
        <v>156</v>
      </c>
      <c r="I1162" s="12" t="s">
        <v>157</v>
      </c>
      <c r="J1162" s="33"/>
      <c r="K1162" t="str">
        <f>INDEX('Unit list'!$D:$D,MATCH($I1162,'Unit list'!$C:$C,0))</f>
        <v>%</v>
      </c>
      <c r="L1162" s="16">
        <f>INDEX('Unit list'!$E:$E,MATCH($I1162,'Unit list'!$C:$C,0))</f>
        <v>0</v>
      </c>
      <c r="M1162" t="str">
        <f t="shared" si="6648"/>
        <v>%</v>
      </c>
      <c r="N1162" s="16">
        <f>INDEX('Unit list'!$F:$F,MATCH($I1162,'Unit list'!$C:$C,0))</f>
        <v>1</v>
      </c>
      <c r="O1162" s="101">
        <f t="shared" ca="1" si="6874"/>
        <v>0.95</v>
      </c>
      <c r="P1162" s="103"/>
      <c r="Q1162" s="103"/>
      <c r="R1162" s="103"/>
      <c r="S1162" s="103"/>
      <c r="T1162" s="103"/>
      <c r="U1162" s="103"/>
      <c r="V1162" s="103"/>
      <c r="W1162" s="103"/>
      <c r="X1162" s="103"/>
      <c r="Y1162" s="103"/>
      <c r="Z1162" s="103"/>
      <c r="AA1162" s="103"/>
      <c r="AB1162" s="103"/>
      <c r="AC1162" s="103"/>
      <c r="AD1162" s="103"/>
      <c r="AE1162" s="103"/>
      <c r="AF1162" s="103"/>
      <c r="AG1162" s="103"/>
      <c r="AH1162" s="103"/>
      <c r="AI1162" s="103"/>
      <c r="AJ1162" s="103"/>
      <c r="AK1162" s="103"/>
      <c r="AL1162" s="103"/>
      <c r="AM1162" s="103"/>
      <c r="AN1162" s="103"/>
      <c r="AO1162" s="103"/>
      <c r="AP1162" s="103"/>
      <c r="AQ1162" s="103"/>
      <c r="AR1162" s="103"/>
      <c r="AS1162" s="103"/>
      <c r="AT1162" s="103"/>
      <c r="AW1162" s="175" t="s">
        <v>1687</v>
      </c>
      <c r="AX1162" s="175">
        <f t="shared" si="6649"/>
        <v>395</v>
      </c>
      <c r="AY1162" s="176" t="str" cm="1">
        <f t="array" ref="AY1162">D1162&amp;"_"&amp;INDEX(Table18[Calcultion sheet],MATCH(1,('Business case OPEX &amp; CAPEX'!$E1162=Table18[Technology])*($C1162=Table18[Chemical]),0))</f>
        <v>AN_conventional</v>
      </c>
      <c r="AZ1162" s="176" t="str">
        <f t="shared" si="6746"/>
        <v>N395</v>
      </c>
      <c r="BA1162" s="176" t="str">
        <f t="shared" si="6747"/>
        <v>O395</v>
      </c>
      <c r="BB1162" s="176" t="str">
        <f t="shared" si="6748"/>
        <v>P395</v>
      </c>
      <c r="BC1162" s="176" t="str">
        <f t="shared" si="6749"/>
        <v>Q395</v>
      </c>
      <c r="BD1162" s="176" t="str">
        <f t="shared" si="6750"/>
        <v>R395</v>
      </c>
      <c r="BE1162" s="176" t="str">
        <f t="shared" si="6751"/>
        <v>S395</v>
      </c>
      <c r="BF1162" s="176" t="str">
        <f t="shared" si="6752"/>
        <v>T395</v>
      </c>
      <c r="BG1162" s="176" t="str">
        <f t="shared" si="6753"/>
        <v>U395</v>
      </c>
      <c r="BH1162" s="176" t="str">
        <f t="shared" si="6754"/>
        <v>V395</v>
      </c>
      <c r="BI1162" s="176" t="str">
        <f t="shared" si="6755"/>
        <v>W395</v>
      </c>
      <c r="BJ1162" s="176" t="str">
        <f t="shared" si="6756"/>
        <v>X395</v>
      </c>
      <c r="BK1162" s="176" t="str">
        <f t="shared" si="6757"/>
        <v>Y395</v>
      </c>
      <c r="BL1162" s="176" t="str">
        <f t="shared" si="6758"/>
        <v>Z395</v>
      </c>
      <c r="BM1162" s="176" t="str">
        <f t="shared" si="6759"/>
        <v>AA395</v>
      </c>
      <c r="BN1162" s="176" t="str">
        <f t="shared" si="6760"/>
        <v>AB395</v>
      </c>
      <c r="BO1162" s="176" t="str">
        <f t="shared" si="6761"/>
        <v>AC395</v>
      </c>
      <c r="BP1162" s="176" t="str">
        <f t="shared" si="6762"/>
        <v>AD395</v>
      </c>
      <c r="BQ1162" s="176" t="str">
        <f t="shared" si="6763"/>
        <v>AE395</v>
      </c>
      <c r="BR1162" s="176" t="str">
        <f t="shared" si="6764"/>
        <v>AF395</v>
      </c>
      <c r="BS1162" s="176" t="str">
        <f t="shared" si="6765"/>
        <v>AG395</v>
      </c>
      <c r="BT1162" s="176" t="str">
        <f t="shared" si="6766"/>
        <v>AH395</v>
      </c>
      <c r="BU1162" s="176" t="str">
        <f t="shared" si="6767"/>
        <v>AI395</v>
      </c>
      <c r="BV1162" s="176" t="str">
        <f t="shared" si="6768"/>
        <v>AJ395</v>
      </c>
      <c r="BW1162" s="176" t="str">
        <f t="shared" si="6769"/>
        <v>AK395</v>
      </c>
      <c r="BX1162" s="176" t="str">
        <f t="shared" si="6770"/>
        <v>AL395</v>
      </c>
      <c r="BY1162" s="176" t="str">
        <f t="shared" si="6771"/>
        <v>AM395</v>
      </c>
      <c r="BZ1162" s="176" t="str">
        <f t="shared" si="6772"/>
        <v>AN395</v>
      </c>
      <c r="CA1162" s="176" t="str">
        <f t="shared" si="6773"/>
        <v>AO395</v>
      </c>
      <c r="CB1162" s="176" t="str">
        <f t="shared" si="6774"/>
        <v>AP395</v>
      </c>
      <c r="CC1162" s="176" t="str">
        <f t="shared" si="6775"/>
        <v>AQ395</v>
      </c>
      <c r="CD1162" s="176" t="str">
        <f t="shared" si="6776"/>
        <v>AR395</v>
      </c>
      <c r="CE1162" s="176" t="str">
        <f t="shared" si="6777"/>
        <v>AS395</v>
      </c>
      <c r="CF1162" s="175"/>
      <c r="CG1162" s="177" t="str">
        <f t="shared" si="6778"/>
        <v>N</v>
      </c>
      <c r="CH1162" s="177" t="str">
        <f t="shared" si="6779"/>
        <v>O</v>
      </c>
      <c r="CI1162" s="177" t="str">
        <f t="shared" si="6780"/>
        <v>P</v>
      </c>
      <c r="CJ1162" s="177" t="str">
        <f t="shared" si="6781"/>
        <v>Q</v>
      </c>
      <c r="CK1162" s="177" t="str">
        <f t="shared" si="6782"/>
        <v>R</v>
      </c>
      <c r="CL1162" s="177" t="str">
        <f t="shared" si="6783"/>
        <v>S</v>
      </c>
      <c r="CM1162" s="177" t="str">
        <f t="shared" si="6784"/>
        <v>T</v>
      </c>
      <c r="CN1162" s="177" t="str">
        <f t="shared" si="6785"/>
        <v>U</v>
      </c>
      <c r="CO1162" s="177" t="str">
        <f t="shared" si="6786"/>
        <v>V</v>
      </c>
      <c r="CP1162" s="177" t="str">
        <f t="shared" si="6787"/>
        <v>W</v>
      </c>
      <c r="CQ1162" s="177" t="str">
        <f t="shared" si="6788"/>
        <v>X</v>
      </c>
      <c r="CR1162" s="177" t="str">
        <f t="shared" si="6789"/>
        <v>Y</v>
      </c>
      <c r="CS1162" s="177" t="str">
        <f t="shared" si="6790"/>
        <v>Z</v>
      </c>
      <c r="CT1162" s="177" t="str">
        <f t="shared" si="6791"/>
        <v>AA</v>
      </c>
      <c r="CU1162" s="177" t="str">
        <f t="shared" si="6792"/>
        <v>AB</v>
      </c>
      <c r="CV1162" s="177" t="str">
        <f t="shared" si="6793"/>
        <v>AC</v>
      </c>
      <c r="CW1162" s="177" t="str">
        <f t="shared" si="6794"/>
        <v>AD</v>
      </c>
      <c r="CX1162" s="177" t="str">
        <f t="shared" si="6795"/>
        <v>AE</v>
      </c>
      <c r="CY1162" s="177" t="str">
        <f t="shared" si="6796"/>
        <v>AF</v>
      </c>
      <c r="CZ1162" s="177" t="str">
        <f t="shared" si="6797"/>
        <v>AG</v>
      </c>
      <c r="DA1162" s="177" t="str">
        <f t="shared" si="6798"/>
        <v>AH</v>
      </c>
      <c r="DB1162" s="177" t="str">
        <f t="shared" si="6799"/>
        <v>AI</v>
      </c>
      <c r="DC1162" s="177" t="str">
        <f t="shared" si="6800"/>
        <v>AJ</v>
      </c>
      <c r="DD1162" s="177" t="str">
        <f t="shared" si="6801"/>
        <v>AK</v>
      </c>
      <c r="DE1162" s="177" t="str">
        <f t="shared" si="6802"/>
        <v>AL</v>
      </c>
      <c r="DF1162" s="177" t="str">
        <f t="shared" si="6803"/>
        <v>AM</v>
      </c>
      <c r="DG1162" s="177" t="str">
        <f t="shared" si="6804"/>
        <v>AN</v>
      </c>
      <c r="DH1162" s="177" t="str">
        <f t="shared" si="6805"/>
        <v>AO</v>
      </c>
      <c r="DI1162" s="177" t="str">
        <f t="shared" si="6806"/>
        <v>AP</v>
      </c>
      <c r="DJ1162" s="177" t="str">
        <f t="shared" si="6807"/>
        <v>AQ</v>
      </c>
      <c r="DK1162" s="177" t="str">
        <f t="shared" si="6808"/>
        <v>AR</v>
      </c>
      <c r="DL1162" s="177" t="str">
        <f t="shared" si="6809"/>
        <v>AS</v>
      </c>
    </row>
    <row r="1163" spans="2:116" ht="16" x14ac:dyDescent="0.8">
      <c r="B1163" s="24" t="str">
        <f t="shared" si="6745"/>
        <v>Chem_Ammonium nitrate</v>
      </c>
      <c r="C1163" s="12" t="s">
        <v>249</v>
      </c>
      <c r="D1163" s="12" t="s">
        <v>1721</v>
      </c>
      <c r="E1163" s="12" t="s">
        <v>1957</v>
      </c>
      <c r="F1163" s="12" t="s">
        <v>119</v>
      </c>
      <c r="G1163" s="12"/>
      <c r="H1163" s="12" t="s">
        <v>17</v>
      </c>
      <c r="I1163" s="12" t="s">
        <v>14</v>
      </c>
      <c r="J1163" s="12"/>
      <c r="K1163" t="str">
        <f>INDEX('Unit list'!$D:$D,MATCH($I1163,'Unit list'!$C:$C,0))</f>
        <v>%​</v>
      </c>
      <c r="L1163" s="16">
        <f>INDEX('Unit list'!$E:$E,MATCH($I1163,'Unit list'!$C:$C,0))</f>
        <v>0</v>
      </c>
      <c r="M1163" t="str">
        <f t="shared" si="6648"/>
        <v>%​</v>
      </c>
      <c r="N1163" s="16">
        <f>INDEX('Unit list'!$F:$F,MATCH($I1163,'Unit list'!$C:$C,0))</f>
        <v>1</v>
      </c>
      <c r="O1163" s="101">
        <f t="shared" ca="1" si="6874"/>
        <v>0.06</v>
      </c>
      <c r="P1163" s="103"/>
      <c r="Q1163" s="103"/>
      <c r="R1163" s="103"/>
      <c r="S1163" s="103"/>
      <c r="T1163" s="103"/>
      <c r="U1163" s="103"/>
      <c r="V1163" s="103"/>
      <c r="W1163" s="103"/>
      <c r="X1163" s="103"/>
      <c r="Y1163" s="103"/>
      <c r="Z1163" s="103"/>
      <c r="AA1163" s="103"/>
      <c r="AB1163" s="103"/>
      <c r="AC1163" s="103"/>
      <c r="AD1163" s="103"/>
      <c r="AE1163" s="103"/>
      <c r="AF1163" s="103"/>
      <c r="AG1163" s="103"/>
      <c r="AH1163" s="103"/>
      <c r="AI1163" s="103"/>
      <c r="AJ1163" s="103"/>
      <c r="AK1163" s="103"/>
      <c r="AL1163" s="103"/>
      <c r="AM1163" s="103"/>
      <c r="AN1163" s="103"/>
      <c r="AO1163" s="103"/>
      <c r="AP1163" s="103"/>
      <c r="AQ1163" s="103"/>
      <c r="AR1163" s="103"/>
      <c r="AS1163" s="103"/>
      <c r="AT1163" s="103"/>
      <c r="AW1163" s="175" t="s">
        <v>1687</v>
      </c>
      <c r="AX1163" s="175">
        <f t="shared" si="6649"/>
        <v>396</v>
      </c>
      <c r="AY1163" s="176" t="str" cm="1">
        <f t="array" ref="AY1163">D1163&amp;"_"&amp;INDEX(Table18[Calcultion sheet],MATCH(1,('Business case OPEX &amp; CAPEX'!$E1163=Table18[Technology])*($C1163=Table18[Chemical]),0))</f>
        <v>AN_conventional</v>
      </c>
      <c r="AZ1163" s="176" t="str">
        <f t="shared" si="6746"/>
        <v>N396</v>
      </c>
      <c r="BA1163" s="176" t="str">
        <f t="shared" si="6747"/>
        <v>O396</v>
      </c>
      <c r="BB1163" s="176" t="str">
        <f t="shared" si="6748"/>
        <v>P396</v>
      </c>
      <c r="BC1163" s="176" t="str">
        <f t="shared" si="6749"/>
        <v>Q396</v>
      </c>
      <c r="BD1163" s="176" t="str">
        <f t="shared" si="6750"/>
        <v>R396</v>
      </c>
      <c r="BE1163" s="176" t="str">
        <f t="shared" si="6751"/>
        <v>S396</v>
      </c>
      <c r="BF1163" s="176" t="str">
        <f t="shared" si="6752"/>
        <v>T396</v>
      </c>
      <c r="BG1163" s="176" t="str">
        <f t="shared" si="6753"/>
        <v>U396</v>
      </c>
      <c r="BH1163" s="176" t="str">
        <f t="shared" si="6754"/>
        <v>V396</v>
      </c>
      <c r="BI1163" s="176" t="str">
        <f t="shared" si="6755"/>
        <v>W396</v>
      </c>
      <c r="BJ1163" s="176" t="str">
        <f t="shared" si="6756"/>
        <v>X396</v>
      </c>
      <c r="BK1163" s="176" t="str">
        <f t="shared" si="6757"/>
        <v>Y396</v>
      </c>
      <c r="BL1163" s="176" t="str">
        <f t="shared" si="6758"/>
        <v>Z396</v>
      </c>
      <c r="BM1163" s="176" t="str">
        <f t="shared" si="6759"/>
        <v>AA396</v>
      </c>
      <c r="BN1163" s="176" t="str">
        <f t="shared" si="6760"/>
        <v>AB396</v>
      </c>
      <c r="BO1163" s="176" t="str">
        <f t="shared" si="6761"/>
        <v>AC396</v>
      </c>
      <c r="BP1163" s="176" t="str">
        <f t="shared" si="6762"/>
        <v>AD396</v>
      </c>
      <c r="BQ1163" s="176" t="str">
        <f t="shared" si="6763"/>
        <v>AE396</v>
      </c>
      <c r="BR1163" s="176" t="str">
        <f t="shared" si="6764"/>
        <v>AF396</v>
      </c>
      <c r="BS1163" s="176" t="str">
        <f t="shared" si="6765"/>
        <v>AG396</v>
      </c>
      <c r="BT1163" s="176" t="str">
        <f t="shared" si="6766"/>
        <v>AH396</v>
      </c>
      <c r="BU1163" s="176" t="str">
        <f t="shared" si="6767"/>
        <v>AI396</v>
      </c>
      <c r="BV1163" s="176" t="str">
        <f t="shared" si="6768"/>
        <v>AJ396</v>
      </c>
      <c r="BW1163" s="176" t="str">
        <f t="shared" si="6769"/>
        <v>AK396</v>
      </c>
      <c r="BX1163" s="176" t="str">
        <f t="shared" si="6770"/>
        <v>AL396</v>
      </c>
      <c r="BY1163" s="176" t="str">
        <f t="shared" si="6771"/>
        <v>AM396</v>
      </c>
      <c r="BZ1163" s="176" t="str">
        <f t="shared" si="6772"/>
        <v>AN396</v>
      </c>
      <c r="CA1163" s="176" t="str">
        <f t="shared" si="6773"/>
        <v>AO396</v>
      </c>
      <c r="CB1163" s="176" t="str">
        <f t="shared" si="6774"/>
        <v>AP396</v>
      </c>
      <c r="CC1163" s="176" t="str">
        <f t="shared" si="6775"/>
        <v>AQ396</v>
      </c>
      <c r="CD1163" s="176" t="str">
        <f t="shared" si="6776"/>
        <v>AR396</v>
      </c>
      <c r="CE1163" s="176" t="str">
        <f t="shared" si="6777"/>
        <v>AS396</v>
      </c>
      <c r="CF1163" s="175"/>
      <c r="CG1163" s="177" t="str">
        <f t="shared" si="6778"/>
        <v>N</v>
      </c>
      <c r="CH1163" s="177" t="str">
        <f t="shared" si="6779"/>
        <v>O</v>
      </c>
      <c r="CI1163" s="177" t="str">
        <f t="shared" si="6780"/>
        <v>P</v>
      </c>
      <c r="CJ1163" s="177" t="str">
        <f t="shared" si="6781"/>
        <v>Q</v>
      </c>
      <c r="CK1163" s="177" t="str">
        <f t="shared" si="6782"/>
        <v>R</v>
      </c>
      <c r="CL1163" s="177" t="str">
        <f t="shared" si="6783"/>
        <v>S</v>
      </c>
      <c r="CM1163" s="177" t="str">
        <f t="shared" si="6784"/>
        <v>T</v>
      </c>
      <c r="CN1163" s="177" t="str">
        <f t="shared" si="6785"/>
        <v>U</v>
      </c>
      <c r="CO1163" s="177" t="str">
        <f t="shared" si="6786"/>
        <v>V</v>
      </c>
      <c r="CP1163" s="177" t="str">
        <f t="shared" si="6787"/>
        <v>W</v>
      </c>
      <c r="CQ1163" s="177" t="str">
        <f t="shared" si="6788"/>
        <v>X</v>
      </c>
      <c r="CR1163" s="177" t="str">
        <f t="shared" si="6789"/>
        <v>Y</v>
      </c>
      <c r="CS1163" s="177" t="str">
        <f t="shared" si="6790"/>
        <v>Z</v>
      </c>
      <c r="CT1163" s="177" t="str">
        <f t="shared" si="6791"/>
        <v>AA</v>
      </c>
      <c r="CU1163" s="177" t="str">
        <f t="shared" si="6792"/>
        <v>AB</v>
      </c>
      <c r="CV1163" s="177" t="str">
        <f t="shared" si="6793"/>
        <v>AC</v>
      </c>
      <c r="CW1163" s="177" t="str">
        <f t="shared" si="6794"/>
        <v>AD</v>
      </c>
      <c r="CX1163" s="177" t="str">
        <f t="shared" si="6795"/>
        <v>AE</v>
      </c>
      <c r="CY1163" s="177" t="str">
        <f t="shared" si="6796"/>
        <v>AF</v>
      </c>
      <c r="CZ1163" s="177" t="str">
        <f t="shared" si="6797"/>
        <v>AG</v>
      </c>
      <c r="DA1163" s="177" t="str">
        <f t="shared" si="6798"/>
        <v>AH</v>
      </c>
      <c r="DB1163" s="177" t="str">
        <f t="shared" si="6799"/>
        <v>AI</v>
      </c>
      <c r="DC1163" s="177" t="str">
        <f t="shared" si="6800"/>
        <v>AJ</v>
      </c>
      <c r="DD1163" s="177" t="str">
        <f t="shared" si="6801"/>
        <v>AK</v>
      </c>
      <c r="DE1163" s="177" t="str">
        <f t="shared" si="6802"/>
        <v>AL</v>
      </c>
      <c r="DF1163" s="177" t="str">
        <f t="shared" si="6803"/>
        <v>AM</v>
      </c>
      <c r="DG1163" s="177" t="str">
        <f t="shared" si="6804"/>
        <v>AN</v>
      </c>
      <c r="DH1163" s="177" t="str">
        <f t="shared" si="6805"/>
        <v>AO</v>
      </c>
      <c r="DI1163" s="177" t="str">
        <f t="shared" si="6806"/>
        <v>AP</v>
      </c>
      <c r="DJ1163" s="177" t="str">
        <f t="shared" si="6807"/>
        <v>AQ</v>
      </c>
      <c r="DK1163" s="177" t="str">
        <f t="shared" si="6808"/>
        <v>AR</v>
      </c>
      <c r="DL1163" s="177" t="str">
        <f t="shared" si="6809"/>
        <v>AS</v>
      </c>
    </row>
    <row r="1164" spans="2:116" ht="16" x14ac:dyDescent="0.8">
      <c r="B1164" s="24" t="str">
        <f t="shared" si="6745"/>
        <v>Chem_Ammonium nitrate</v>
      </c>
      <c r="C1164" s="12" t="s">
        <v>249</v>
      </c>
      <c r="D1164" s="12" t="s">
        <v>1721</v>
      </c>
      <c r="E1164" s="12" t="s">
        <v>1957</v>
      </c>
      <c r="F1164" s="12" t="s">
        <v>119</v>
      </c>
      <c r="G1164" s="12"/>
      <c r="H1164" s="12" t="s">
        <v>423</v>
      </c>
      <c r="I1164" s="12" t="s">
        <v>421</v>
      </c>
      <c r="J1164" s="12"/>
      <c r="K1164" t="str">
        <f>INDEX('Unit list'!$D:$D,MATCH($I1164,'Unit list'!$C:$C,0))</f>
        <v>t/day</v>
      </c>
      <c r="L1164" s="16">
        <f>INDEX('Unit list'!$E:$E,MATCH($I1164,'Unit list'!$C:$C,0))</f>
        <v>0</v>
      </c>
      <c r="M1164" t="str">
        <f t="shared" si="6648"/>
        <v>t/day</v>
      </c>
      <c r="N1164" s="16">
        <f>INDEX('Unit list'!$F:$F,MATCH($I1164,'Unit list'!$C:$C,0))</f>
        <v>1</v>
      </c>
      <c r="O1164" s="255">
        <f t="shared" ca="1" si="6874"/>
        <v>904.10958904109589</v>
      </c>
      <c r="P1164" s="103"/>
      <c r="Q1164" s="103"/>
      <c r="R1164" s="103"/>
      <c r="S1164" s="103"/>
      <c r="T1164" s="103"/>
      <c r="U1164" s="103"/>
      <c r="V1164" s="103"/>
      <c r="W1164" s="103"/>
      <c r="X1164" s="103"/>
      <c r="Y1164" s="103"/>
      <c r="Z1164" s="103"/>
      <c r="AA1164" s="103"/>
      <c r="AB1164" s="103"/>
      <c r="AC1164" s="103"/>
      <c r="AD1164" s="103"/>
      <c r="AE1164" s="103"/>
      <c r="AF1164" s="103"/>
      <c r="AG1164" s="103"/>
      <c r="AH1164" s="103"/>
      <c r="AI1164" s="103"/>
      <c r="AJ1164" s="103"/>
      <c r="AK1164" s="103"/>
      <c r="AL1164" s="103"/>
      <c r="AM1164" s="103"/>
      <c r="AN1164" s="103"/>
      <c r="AO1164" s="103"/>
      <c r="AP1164" s="103"/>
      <c r="AQ1164" s="103"/>
      <c r="AR1164" s="103"/>
      <c r="AS1164" s="103"/>
      <c r="AT1164" s="103"/>
      <c r="AW1164" s="175" t="s">
        <v>1687</v>
      </c>
      <c r="AX1164" s="175">
        <f t="shared" si="6649"/>
        <v>397</v>
      </c>
      <c r="AY1164" s="176" t="str" cm="1">
        <f t="array" ref="AY1164">D1164&amp;"_"&amp;INDEX(Table18[Calcultion sheet],MATCH(1,('Business case OPEX &amp; CAPEX'!$E1164=Table18[Technology])*($C1164=Table18[Chemical]),0))</f>
        <v>AN_conventional</v>
      </c>
      <c r="AZ1164" s="176" t="str">
        <f t="shared" si="6746"/>
        <v>N397</v>
      </c>
      <c r="BA1164" s="176" t="str">
        <f t="shared" si="6747"/>
        <v>O397</v>
      </c>
      <c r="BB1164" s="176" t="str">
        <f t="shared" si="6748"/>
        <v>P397</v>
      </c>
      <c r="BC1164" s="176" t="str">
        <f t="shared" si="6749"/>
        <v>Q397</v>
      </c>
      <c r="BD1164" s="176" t="str">
        <f t="shared" si="6750"/>
        <v>R397</v>
      </c>
      <c r="BE1164" s="176" t="str">
        <f t="shared" si="6751"/>
        <v>S397</v>
      </c>
      <c r="BF1164" s="176" t="str">
        <f t="shared" si="6752"/>
        <v>T397</v>
      </c>
      <c r="BG1164" s="176" t="str">
        <f t="shared" si="6753"/>
        <v>U397</v>
      </c>
      <c r="BH1164" s="176" t="str">
        <f t="shared" si="6754"/>
        <v>V397</v>
      </c>
      <c r="BI1164" s="176" t="str">
        <f t="shared" si="6755"/>
        <v>W397</v>
      </c>
      <c r="BJ1164" s="176" t="str">
        <f t="shared" si="6756"/>
        <v>X397</v>
      </c>
      <c r="BK1164" s="176" t="str">
        <f t="shared" si="6757"/>
        <v>Y397</v>
      </c>
      <c r="BL1164" s="176" t="str">
        <f t="shared" si="6758"/>
        <v>Z397</v>
      </c>
      <c r="BM1164" s="176" t="str">
        <f t="shared" si="6759"/>
        <v>AA397</v>
      </c>
      <c r="BN1164" s="176" t="str">
        <f t="shared" si="6760"/>
        <v>AB397</v>
      </c>
      <c r="BO1164" s="176" t="str">
        <f t="shared" si="6761"/>
        <v>AC397</v>
      </c>
      <c r="BP1164" s="176" t="str">
        <f t="shared" si="6762"/>
        <v>AD397</v>
      </c>
      <c r="BQ1164" s="176" t="str">
        <f t="shared" si="6763"/>
        <v>AE397</v>
      </c>
      <c r="BR1164" s="176" t="str">
        <f t="shared" si="6764"/>
        <v>AF397</v>
      </c>
      <c r="BS1164" s="176" t="str">
        <f t="shared" si="6765"/>
        <v>AG397</v>
      </c>
      <c r="BT1164" s="176" t="str">
        <f t="shared" si="6766"/>
        <v>AH397</v>
      </c>
      <c r="BU1164" s="176" t="str">
        <f t="shared" si="6767"/>
        <v>AI397</v>
      </c>
      <c r="BV1164" s="176" t="str">
        <f t="shared" si="6768"/>
        <v>AJ397</v>
      </c>
      <c r="BW1164" s="176" t="str">
        <f t="shared" si="6769"/>
        <v>AK397</v>
      </c>
      <c r="BX1164" s="176" t="str">
        <f t="shared" si="6770"/>
        <v>AL397</v>
      </c>
      <c r="BY1164" s="176" t="str">
        <f t="shared" si="6771"/>
        <v>AM397</v>
      </c>
      <c r="BZ1164" s="176" t="str">
        <f t="shared" si="6772"/>
        <v>AN397</v>
      </c>
      <c r="CA1164" s="176" t="str">
        <f t="shared" si="6773"/>
        <v>AO397</v>
      </c>
      <c r="CB1164" s="176" t="str">
        <f t="shared" si="6774"/>
        <v>AP397</v>
      </c>
      <c r="CC1164" s="176" t="str">
        <f t="shared" si="6775"/>
        <v>AQ397</v>
      </c>
      <c r="CD1164" s="176" t="str">
        <f t="shared" si="6776"/>
        <v>AR397</v>
      </c>
      <c r="CE1164" s="176" t="str">
        <f t="shared" si="6777"/>
        <v>AS397</v>
      </c>
      <c r="CF1164" s="175"/>
      <c r="CG1164" s="177" t="str">
        <f t="shared" si="6778"/>
        <v>N</v>
      </c>
      <c r="CH1164" s="177" t="str">
        <f t="shared" si="6779"/>
        <v>O</v>
      </c>
      <c r="CI1164" s="177" t="str">
        <f t="shared" si="6780"/>
        <v>P</v>
      </c>
      <c r="CJ1164" s="177" t="str">
        <f t="shared" si="6781"/>
        <v>Q</v>
      </c>
      <c r="CK1164" s="177" t="str">
        <f t="shared" si="6782"/>
        <v>R</v>
      </c>
      <c r="CL1164" s="177" t="str">
        <f t="shared" si="6783"/>
        <v>S</v>
      </c>
      <c r="CM1164" s="177" t="str">
        <f t="shared" si="6784"/>
        <v>T</v>
      </c>
      <c r="CN1164" s="177" t="str">
        <f t="shared" si="6785"/>
        <v>U</v>
      </c>
      <c r="CO1164" s="177" t="str">
        <f t="shared" si="6786"/>
        <v>V</v>
      </c>
      <c r="CP1164" s="177" t="str">
        <f t="shared" si="6787"/>
        <v>W</v>
      </c>
      <c r="CQ1164" s="177" t="str">
        <f t="shared" si="6788"/>
        <v>X</v>
      </c>
      <c r="CR1164" s="177" t="str">
        <f t="shared" si="6789"/>
        <v>Y</v>
      </c>
      <c r="CS1164" s="177" t="str">
        <f t="shared" si="6790"/>
        <v>Z</v>
      </c>
      <c r="CT1164" s="177" t="str">
        <f t="shared" si="6791"/>
        <v>AA</v>
      </c>
      <c r="CU1164" s="177" t="str">
        <f t="shared" si="6792"/>
        <v>AB</v>
      </c>
      <c r="CV1164" s="177" t="str">
        <f t="shared" si="6793"/>
        <v>AC</v>
      </c>
      <c r="CW1164" s="177" t="str">
        <f t="shared" si="6794"/>
        <v>AD</v>
      </c>
      <c r="CX1164" s="177" t="str">
        <f t="shared" si="6795"/>
        <v>AE</v>
      </c>
      <c r="CY1164" s="177" t="str">
        <f t="shared" si="6796"/>
        <v>AF</v>
      </c>
      <c r="CZ1164" s="177" t="str">
        <f t="shared" si="6797"/>
        <v>AG</v>
      </c>
      <c r="DA1164" s="177" t="str">
        <f t="shared" si="6798"/>
        <v>AH</v>
      </c>
      <c r="DB1164" s="177" t="str">
        <f t="shared" si="6799"/>
        <v>AI</v>
      </c>
      <c r="DC1164" s="177" t="str">
        <f t="shared" si="6800"/>
        <v>AJ</v>
      </c>
      <c r="DD1164" s="177" t="str">
        <f t="shared" si="6801"/>
        <v>AK</v>
      </c>
      <c r="DE1164" s="177" t="str">
        <f t="shared" si="6802"/>
        <v>AL</v>
      </c>
      <c r="DF1164" s="177" t="str">
        <f t="shared" si="6803"/>
        <v>AM</v>
      </c>
      <c r="DG1164" s="177" t="str">
        <f t="shared" si="6804"/>
        <v>AN</v>
      </c>
      <c r="DH1164" s="177" t="str">
        <f t="shared" si="6805"/>
        <v>AO</v>
      </c>
      <c r="DI1164" s="177" t="str">
        <f t="shared" si="6806"/>
        <v>AP</v>
      </c>
      <c r="DJ1164" s="177" t="str">
        <f t="shared" si="6807"/>
        <v>AQ</v>
      </c>
      <c r="DK1164" s="177" t="str">
        <f t="shared" si="6808"/>
        <v>AR</v>
      </c>
      <c r="DL1164" s="177" t="str">
        <f t="shared" si="6809"/>
        <v>AS</v>
      </c>
    </row>
    <row r="1165" spans="2:116" ht="16" x14ac:dyDescent="0.8">
      <c r="B1165" s="24" t="str">
        <f t="shared" si="6745"/>
        <v>Chem_Ammonium nitrate</v>
      </c>
      <c r="C1165" s="12" t="s">
        <v>249</v>
      </c>
      <c r="D1165" s="12" t="s">
        <v>1721</v>
      </c>
      <c r="E1165" s="12" t="s">
        <v>1957</v>
      </c>
      <c r="F1165" s="12" t="s">
        <v>119</v>
      </c>
      <c r="G1165" s="12"/>
      <c r="H1165" s="12" t="s">
        <v>62</v>
      </c>
      <c r="I1165" s="33" t="s">
        <v>62</v>
      </c>
      <c r="J1165" s="12"/>
      <c r="K1165" t="str">
        <f>INDEX('Unit list'!$D:$D,MATCH($I1165,'Unit list'!$C:$C,0))</f>
        <v>years</v>
      </c>
      <c r="L1165" s="16">
        <f>INDEX('Unit list'!$E:$E,MATCH($I1165,'Unit list'!$C:$C,0))</f>
        <v>0</v>
      </c>
      <c r="M1165" t="str">
        <f t="shared" si="6648"/>
        <v>years</v>
      </c>
      <c r="N1165" s="16">
        <f>INDEX('Unit list'!$F:$F,MATCH($I1165,'Unit list'!$C:$C,0))</f>
        <v>1</v>
      </c>
      <c r="O1165" s="255">
        <f t="shared" ca="1" si="6874"/>
        <v>30</v>
      </c>
      <c r="P1165" s="103"/>
      <c r="Q1165" s="103"/>
      <c r="R1165" s="103"/>
      <c r="S1165" s="103"/>
      <c r="T1165" s="103"/>
      <c r="U1165" s="103"/>
      <c r="V1165" s="103"/>
      <c r="W1165" s="103"/>
      <c r="X1165" s="103"/>
      <c r="Y1165" s="103"/>
      <c r="Z1165" s="103"/>
      <c r="AA1165" s="103"/>
      <c r="AB1165" s="103"/>
      <c r="AC1165" s="103"/>
      <c r="AD1165" s="103"/>
      <c r="AE1165" s="103"/>
      <c r="AF1165" s="103"/>
      <c r="AG1165" s="103"/>
      <c r="AH1165" s="103"/>
      <c r="AI1165" s="103"/>
      <c r="AJ1165" s="103"/>
      <c r="AK1165" s="103"/>
      <c r="AL1165" s="103"/>
      <c r="AM1165" s="103"/>
      <c r="AN1165" s="103"/>
      <c r="AO1165" s="103"/>
      <c r="AP1165" s="103"/>
      <c r="AQ1165" s="103"/>
      <c r="AR1165" s="103"/>
      <c r="AS1165" s="103"/>
      <c r="AT1165" s="103"/>
      <c r="AW1165" s="175" t="s">
        <v>1687</v>
      </c>
      <c r="AX1165" s="175">
        <f t="shared" si="6649"/>
        <v>398</v>
      </c>
      <c r="AY1165" s="176" t="str" cm="1">
        <f t="array" ref="AY1165">D1165&amp;"_"&amp;INDEX(Table18[Calcultion sheet],MATCH(1,('Business case OPEX &amp; CAPEX'!$E1165=Table18[Technology])*($C1165=Table18[Chemical]),0))</f>
        <v>AN_conventional</v>
      </c>
      <c r="AZ1165" s="176" t="str">
        <f t="shared" si="6746"/>
        <v>N398</v>
      </c>
      <c r="BA1165" s="176" t="str">
        <f t="shared" si="6747"/>
        <v>O398</v>
      </c>
      <c r="BB1165" s="176" t="str">
        <f t="shared" si="6748"/>
        <v>P398</v>
      </c>
      <c r="BC1165" s="176" t="str">
        <f t="shared" si="6749"/>
        <v>Q398</v>
      </c>
      <c r="BD1165" s="176" t="str">
        <f t="shared" si="6750"/>
        <v>R398</v>
      </c>
      <c r="BE1165" s="176" t="str">
        <f t="shared" si="6751"/>
        <v>S398</v>
      </c>
      <c r="BF1165" s="176" t="str">
        <f t="shared" si="6752"/>
        <v>T398</v>
      </c>
      <c r="BG1165" s="176" t="str">
        <f t="shared" si="6753"/>
        <v>U398</v>
      </c>
      <c r="BH1165" s="176" t="str">
        <f t="shared" si="6754"/>
        <v>V398</v>
      </c>
      <c r="BI1165" s="176" t="str">
        <f t="shared" si="6755"/>
        <v>W398</v>
      </c>
      <c r="BJ1165" s="176" t="str">
        <f t="shared" si="6756"/>
        <v>X398</v>
      </c>
      <c r="BK1165" s="176" t="str">
        <f t="shared" si="6757"/>
        <v>Y398</v>
      </c>
      <c r="BL1165" s="176" t="str">
        <f t="shared" si="6758"/>
        <v>Z398</v>
      </c>
      <c r="BM1165" s="176" t="str">
        <f t="shared" si="6759"/>
        <v>AA398</v>
      </c>
      <c r="BN1165" s="176" t="str">
        <f t="shared" si="6760"/>
        <v>AB398</v>
      </c>
      <c r="BO1165" s="176" t="str">
        <f t="shared" si="6761"/>
        <v>AC398</v>
      </c>
      <c r="BP1165" s="176" t="str">
        <f t="shared" si="6762"/>
        <v>AD398</v>
      </c>
      <c r="BQ1165" s="176" t="str">
        <f t="shared" si="6763"/>
        <v>AE398</v>
      </c>
      <c r="BR1165" s="176" t="str">
        <f t="shared" si="6764"/>
        <v>AF398</v>
      </c>
      <c r="BS1165" s="176" t="str">
        <f t="shared" si="6765"/>
        <v>AG398</v>
      </c>
      <c r="BT1165" s="176" t="str">
        <f t="shared" si="6766"/>
        <v>AH398</v>
      </c>
      <c r="BU1165" s="176" t="str">
        <f t="shared" si="6767"/>
        <v>AI398</v>
      </c>
      <c r="BV1165" s="176" t="str">
        <f t="shared" si="6768"/>
        <v>AJ398</v>
      </c>
      <c r="BW1165" s="176" t="str">
        <f t="shared" si="6769"/>
        <v>AK398</v>
      </c>
      <c r="BX1165" s="176" t="str">
        <f t="shared" si="6770"/>
        <v>AL398</v>
      </c>
      <c r="BY1165" s="176" t="str">
        <f t="shared" si="6771"/>
        <v>AM398</v>
      </c>
      <c r="BZ1165" s="176" t="str">
        <f t="shared" si="6772"/>
        <v>AN398</v>
      </c>
      <c r="CA1165" s="176" t="str">
        <f t="shared" si="6773"/>
        <v>AO398</v>
      </c>
      <c r="CB1165" s="176" t="str">
        <f t="shared" si="6774"/>
        <v>AP398</v>
      </c>
      <c r="CC1165" s="176" t="str">
        <f t="shared" si="6775"/>
        <v>AQ398</v>
      </c>
      <c r="CD1165" s="176" t="str">
        <f t="shared" si="6776"/>
        <v>AR398</v>
      </c>
      <c r="CE1165" s="176" t="str">
        <f t="shared" si="6777"/>
        <v>AS398</v>
      </c>
      <c r="CF1165" s="175"/>
      <c r="CG1165" s="177" t="str">
        <f t="shared" si="6778"/>
        <v>N</v>
      </c>
      <c r="CH1165" s="177" t="str">
        <f t="shared" si="6779"/>
        <v>O</v>
      </c>
      <c r="CI1165" s="177" t="str">
        <f t="shared" si="6780"/>
        <v>P</v>
      </c>
      <c r="CJ1165" s="177" t="str">
        <f t="shared" si="6781"/>
        <v>Q</v>
      </c>
      <c r="CK1165" s="177" t="str">
        <f t="shared" si="6782"/>
        <v>R</v>
      </c>
      <c r="CL1165" s="177" t="str">
        <f t="shared" si="6783"/>
        <v>S</v>
      </c>
      <c r="CM1165" s="177" t="str">
        <f t="shared" si="6784"/>
        <v>T</v>
      </c>
      <c r="CN1165" s="177" t="str">
        <f t="shared" si="6785"/>
        <v>U</v>
      </c>
      <c r="CO1165" s="177" t="str">
        <f t="shared" si="6786"/>
        <v>V</v>
      </c>
      <c r="CP1165" s="177" t="str">
        <f t="shared" si="6787"/>
        <v>W</v>
      </c>
      <c r="CQ1165" s="177" t="str">
        <f t="shared" si="6788"/>
        <v>X</v>
      </c>
      <c r="CR1165" s="177" t="str">
        <f t="shared" si="6789"/>
        <v>Y</v>
      </c>
      <c r="CS1165" s="177" t="str">
        <f t="shared" si="6790"/>
        <v>Z</v>
      </c>
      <c r="CT1165" s="177" t="str">
        <f t="shared" si="6791"/>
        <v>AA</v>
      </c>
      <c r="CU1165" s="177" t="str">
        <f t="shared" si="6792"/>
        <v>AB</v>
      </c>
      <c r="CV1165" s="177" t="str">
        <f t="shared" si="6793"/>
        <v>AC</v>
      </c>
      <c r="CW1165" s="177" t="str">
        <f t="shared" si="6794"/>
        <v>AD</v>
      </c>
      <c r="CX1165" s="177" t="str">
        <f t="shared" si="6795"/>
        <v>AE</v>
      </c>
      <c r="CY1165" s="177" t="str">
        <f t="shared" si="6796"/>
        <v>AF</v>
      </c>
      <c r="CZ1165" s="177" t="str">
        <f t="shared" si="6797"/>
        <v>AG</v>
      </c>
      <c r="DA1165" s="177" t="str">
        <f t="shared" si="6798"/>
        <v>AH</v>
      </c>
      <c r="DB1165" s="177" t="str">
        <f t="shared" si="6799"/>
        <v>AI</v>
      </c>
      <c r="DC1165" s="177" t="str">
        <f t="shared" si="6800"/>
        <v>AJ</v>
      </c>
      <c r="DD1165" s="177" t="str">
        <f t="shared" si="6801"/>
        <v>AK</v>
      </c>
      <c r="DE1165" s="177" t="str">
        <f t="shared" si="6802"/>
        <v>AL</v>
      </c>
      <c r="DF1165" s="177" t="str">
        <f t="shared" si="6803"/>
        <v>AM</v>
      </c>
      <c r="DG1165" s="177" t="str">
        <f t="shared" si="6804"/>
        <v>AN</v>
      </c>
      <c r="DH1165" s="177" t="str">
        <f t="shared" si="6805"/>
        <v>AO</v>
      </c>
      <c r="DI1165" s="177" t="str">
        <f t="shared" si="6806"/>
        <v>AP</v>
      </c>
      <c r="DJ1165" s="177" t="str">
        <f t="shared" si="6807"/>
        <v>AQ</v>
      </c>
      <c r="DK1165" s="177" t="str">
        <f t="shared" si="6808"/>
        <v>AR</v>
      </c>
      <c r="DL1165" s="177" t="str">
        <f t="shared" si="6809"/>
        <v>AS</v>
      </c>
    </row>
    <row r="1166" spans="2:116" ht="16" x14ac:dyDescent="0.8">
      <c r="B1166" s="24" t="str">
        <f t="shared" si="6745"/>
        <v>Chem_Ammonium nitrate</v>
      </c>
      <c r="C1166" s="12" t="s">
        <v>249</v>
      </c>
      <c r="D1166" s="12" t="s">
        <v>1721</v>
      </c>
      <c r="E1166" s="12" t="s">
        <v>1957</v>
      </c>
      <c r="F1166" s="12" t="s">
        <v>119</v>
      </c>
      <c r="G1166" s="12"/>
      <c r="H1166" s="12" t="s">
        <v>11</v>
      </c>
      <c r="I1166" s="33" t="s">
        <v>6</v>
      </c>
      <c r="J1166" s="33"/>
      <c r="K1166" t="str">
        <f>INDEX('Unit list'!$D:$D,MATCH($I1166,'Unit list'!$C:$C,0))</f>
        <v>TRL#_2022</v>
      </c>
      <c r="L1166" s="16">
        <f>INDEX('Unit list'!$E:$E,MATCH($I1166,'Unit list'!$C:$C,0))</f>
        <v>0</v>
      </c>
      <c r="M1166" t="str">
        <f t="shared" si="6648"/>
        <v>TRL#_2022</v>
      </c>
      <c r="N1166" s="16">
        <f>INDEX('Unit list'!$F:$F,MATCH($I1166,'Unit list'!$C:$C,0))</f>
        <v>1</v>
      </c>
      <c r="O1166" s="443">
        <f ca="1">INDIRECT("'"&amp;$AY1166&amp;"'!"&amp;AZ1166)</f>
        <v>8</v>
      </c>
      <c r="P1166" s="103"/>
      <c r="Q1166" s="103"/>
      <c r="R1166" s="103"/>
      <c r="S1166" s="103"/>
      <c r="T1166" s="103"/>
      <c r="U1166" s="103"/>
      <c r="V1166" s="103"/>
      <c r="W1166" s="103"/>
      <c r="X1166" s="103"/>
      <c r="Y1166" s="103"/>
      <c r="Z1166" s="103"/>
      <c r="AA1166" s="103"/>
      <c r="AB1166" s="103"/>
      <c r="AC1166" s="103"/>
      <c r="AD1166" s="103"/>
      <c r="AE1166" s="103"/>
      <c r="AF1166" s="103"/>
      <c r="AG1166" s="103"/>
      <c r="AH1166" s="103"/>
      <c r="AI1166" s="103"/>
      <c r="AJ1166" s="103"/>
      <c r="AK1166" s="103"/>
      <c r="AL1166" s="103"/>
      <c r="AM1166" s="103"/>
      <c r="AN1166" s="103"/>
      <c r="AO1166" s="103"/>
      <c r="AP1166" s="103"/>
      <c r="AQ1166" s="103"/>
      <c r="AR1166" s="103"/>
      <c r="AS1166" s="103"/>
      <c r="AT1166" s="103"/>
      <c r="AW1166" s="175" t="s">
        <v>1687</v>
      </c>
      <c r="AX1166" s="175">
        <f t="shared" si="6649"/>
        <v>399</v>
      </c>
      <c r="AY1166" s="176" t="str" cm="1">
        <f t="array" ref="AY1166">D1166&amp;"_"&amp;INDEX(Table18[Calcultion sheet],MATCH(1,('Business case OPEX &amp; CAPEX'!$E1166=Table18[Technology])*($C1166=Table18[Chemical]),0))</f>
        <v>AN_conventional</v>
      </c>
      <c r="AZ1166" s="176" t="str">
        <f t="shared" si="6746"/>
        <v>N399</v>
      </c>
      <c r="BA1166" s="176" t="str">
        <f t="shared" si="6747"/>
        <v>O399</v>
      </c>
      <c r="BB1166" s="176" t="str">
        <f t="shared" si="6748"/>
        <v>P399</v>
      </c>
      <c r="BC1166" s="176" t="str">
        <f t="shared" si="6749"/>
        <v>Q399</v>
      </c>
      <c r="BD1166" s="176" t="str">
        <f t="shared" si="6750"/>
        <v>R399</v>
      </c>
      <c r="BE1166" s="176" t="str">
        <f t="shared" si="6751"/>
        <v>S399</v>
      </c>
      <c r="BF1166" s="176" t="str">
        <f t="shared" si="6752"/>
        <v>T399</v>
      </c>
      <c r="BG1166" s="176" t="str">
        <f t="shared" si="6753"/>
        <v>U399</v>
      </c>
      <c r="BH1166" s="176" t="str">
        <f t="shared" si="6754"/>
        <v>V399</v>
      </c>
      <c r="BI1166" s="176" t="str">
        <f t="shared" si="6755"/>
        <v>W399</v>
      </c>
      <c r="BJ1166" s="176" t="str">
        <f t="shared" si="6756"/>
        <v>X399</v>
      </c>
      <c r="BK1166" s="176" t="str">
        <f t="shared" si="6757"/>
        <v>Y399</v>
      </c>
      <c r="BL1166" s="176" t="str">
        <f t="shared" si="6758"/>
        <v>Z399</v>
      </c>
      <c r="BM1166" s="176" t="str">
        <f t="shared" si="6759"/>
        <v>AA399</v>
      </c>
      <c r="BN1166" s="176" t="str">
        <f t="shared" si="6760"/>
        <v>AB399</v>
      </c>
      <c r="BO1166" s="176" t="str">
        <f t="shared" si="6761"/>
        <v>AC399</v>
      </c>
      <c r="BP1166" s="176" t="str">
        <f t="shared" si="6762"/>
        <v>AD399</v>
      </c>
      <c r="BQ1166" s="176" t="str">
        <f t="shared" si="6763"/>
        <v>AE399</v>
      </c>
      <c r="BR1166" s="176" t="str">
        <f t="shared" si="6764"/>
        <v>AF399</v>
      </c>
      <c r="BS1166" s="176" t="str">
        <f t="shared" si="6765"/>
        <v>AG399</v>
      </c>
      <c r="BT1166" s="176" t="str">
        <f t="shared" si="6766"/>
        <v>AH399</v>
      </c>
      <c r="BU1166" s="176" t="str">
        <f t="shared" si="6767"/>
        <v>AI399</v>
      </c>
      <c r="BV1166" s="176" t="str">
        <f t="shared" si="6768"/>
        <v>AJ399</v>
      </c>
      <c r="BW1166" s="176" t="str">
        <f t="shared" si="6769"/>
        <v>AK399</v>
      </c>
      <c r="BX1166" s="176" t="str">
        <f t="shared" si="6770"/>
        <v>AL399</v>
      </c>
      <c r="BY1166" s="176" t="str">
        <f t="shared" si="6771"/>
        <v>AM399</v>
      </c>
      <c r="BZ1166" s="176" t="str">
        <f t="shared" si="6772"/>
        <v>AN399</v>
      </c>
      <c r="CA1166" s="176" t="str">
        <f t="shared" si="6773"/>
        <v>AO399</v>
      </c>
      <c r="CB1166" s="176" t="str">
        <f t="shared" si="6774"/>
        <v>AP399</v>
      </c>
      <c r="CC1166" s="176" t="str">
        <f t="shared" si="6775"/>
        <v>AQ399</v>
      </c>
      <c r="CD1166" s="176" t="str">
        <f t="shared" si="6776"/>
        <v>AR399</v>
      </c>
      <c r="CE1166" s="176" t="str">
        <f t="shared" si="6777"/>
        <v>AS399</v>
      </c>
      <c r="CF1166" s="175"/>
      <c r="CG1166" s="177" t="str">
        <f t="shared" si="6778"/>
        <v>N</v>
      </c>
      <c r="CH1166" s="177" t="str">
        <f t="shared" si="6779"/>
        <v>O</v>
      </c>
      <c r="CI1166" s="177" t="str">
        <f t="shared" si="6780"/>
        <v>P</v>
      </c>
      <c r="CJ1166" s="177" t="str">
        <f t="shared" si="6781"/>
        <v>Q</v>
      </c>
      <c r="CK1166" s="177" t="str">
        <f t="shared" si="6782"/>
        <v>R</v>
      </c>
      <c r="CL1166" s="177" t="str">
        <f t="shared" si="6783"/>
        <v>S</v>
      </c>
      <c r="CM1166" s="177" t="str">
        <f t="shared" si="6784"/>
        <v>T</v>
      </c>
      <c r="CN1166" s="177" t="str">
        <f t="shared" si="6785"/>
        <v>U</v>
      </c>
      <c r="CO1166" s="177" t="str">
        <f t="shared" si="6786"/>
        <v>V</v>
      </c>
      <c r="CP1166" s="177" t="str">
        <f t="shared" si="6787"/>
        <v>W</v>
      </c>
      <c r="CQ1166" s="177" t="str">
        <f t="shared" si="6788"/>
        <v>X</v>
      </c>
      <c r="CR1166" s="177" t="str">
        <f t="shared" si="6789"/>
        <v>Y</v>
      </c>
      <c r="CS1166" s="177" t="str">
        <f t="shared" si="6790"/>
        <v>Z</v>
      </c>
      <c r="CT1166" s="177" t="str">
        <f t="shared" si="6791"/>
        <v>AA</v>
      </c>
      <c r="CU1166" s="177" t="str">
        <f t="shared" si="6792"/>
        <v>AB</v>
      </c>
      <c r="CV1166" s="177" t="str">
        <f t="shared" si="6793"/>
        <v>AC</v>
      </c>
      <c r="CW1166" s="177" t="str">
        <f t="shared" si="6794"/>
        <v>AD</v>
      </c>
      <c r="CX1166" s="177" t="str">
        <f t="shared" si="6795"/>
        <v>AE</v>
      </c>
      <c r="CY1166" s="177" t="str">
        <f t="shared" si="6796"/>
        <v>AF</v>
      </c>
      <c r="CZ1166" s="177" t="str">
        <f t="shared" si="6797"/>
        <v>AG</v>
      </c>
      <c r="DA1166" s="177" t="str">
        <f t="shared" si="6798"/>
        <v>AH</v>
      </c>
      <c r="DB1166" s="177" t="str">
        <f t="shared" si="6799"/>
        <v>AI</v>
      </c>
      <c r="DC1166" s="177" t="str">
        <f t="shared" si="6800"/>
        <v>AJ</v>
      </c>
      <c r="DD1166" s="177" t="str">
        <f t="shared" si="6801"/>
        <v>AK</v>
      </c>
      <c r="DE1166" s="177" t="str">
        <f t="shared" si="6802"/>
        <v>AL</v>
      </c>
      <c r="DF1166" s="177" t="str">
        <f t="shared" si="6803"/>
        <v>AM</v>
      </c>
      <c r="DG1166" s="177" t="str">
        <f t="shared" si="6804"/>
        <v>AN</v>
      </c>
      <c r="DH1166" s="177" t="str">
        <f t="shared" si="6805"/>
        <v>AO</v>
      </c>
      <c r="DI1166" s="177" t="str">
        <f t="shared" si="6806"/>
        <v>AP</v>
      </c>
      <c r="DJ1166" s="177" t="str">
        <f t="shared" si="6807"/>
        <v>AQ</v>
      </c>
      <c r="DK1166" s="177" t="str">
        <f t="shared" si="6808"/>
        <v>AR</v>
      </c>
      <c r="DL1166" s="177" t="str">
        <f t="shared" si="6809"/>
        <v>AS</v>
      </c>
    </row>
    <row r="1167" spans="2:116" ht="16" x14ac:dyDescent="0.8">
      <c r="B1167" s="24" t="str">
        <f t="shared" si="6745"/>
        <v>Chem_Ammonium nitrate</v>
      </c>
      <c r="C1167" s="12" t="s">
        <v>249</v>
      </c>
      <c r="D1167" s="12" t="s">
        <v>1721</v>
      </c>
      <c r="E1167" s="12" t="s">
        <v>1957</v>
      </c>
      <c r="F1167" s="12" t="s">
        <v>119</v>
      </c>
      <c r="G1167" s="12"/>
      <c r="H1167" s="12" t="s">
        <v>11</v>
      </c>
      <c r="I1167" s="12" t="s">
        <v>7</v>
      </c>
      <c r="J1167" s="33"/>
      <c r="K1167" t="str">
        <f>INDEX('Unit list'!$D:$D,MATCH($I1167,'Unit list'!$C:$C,0))</f>
        <v>TRL8_year</v>
      </c>
      <c r="L1167" s="16">
        <f>INDEX('Unit list'!$E:$E,MATCH($I1167,'Unit list'!$C:$C,0))</f>
        <v>0</v>
      </c>
      <c r="M1167" t="str">
        <f t="shared" si="6648"/>
        <v>TRL8_year</v>
      </c>
      <c r="N1167" s="16">
        <f>INDEX('Unit list'!$F:$F,MATCH($I1167,'Unit list'!$C:$C,0))</f>
        <v>1</v>
      </c>
      <c r="O1167" s="443">
        <f t="shared" ref="O1167:O1168" ca="1" si="6875">INDIRECT("'"&amp;$AY1167&amp;"'!"&amp;AZ1167)</f>
        <v>2020</v>
      </c>
      <c r="P1167" s="103"/>
      <c r="Q1167" s="103"/>
      <c r="R1167" s="103"/>
      <c r="S1167" s="103"/>
      <c r="T1167" s="103"/>
      <c r="U1167" s="103"/>
      <c r="V1167" s="103"/>
      <c r="W1167" s="103"/>
      <c r="X1167" s="103"/>
      <c r="Y1167" s="103"/>
      <c r="Z1167" s="103"/>
      <c r="AA1167" s="103"/>
      <c r="AB1167" s="103"/>
      <c r="AC1167" s="103"/>
      <c r="AD1167" s="103"/>
      <c r="AE1167" s="103"/>
      <c r="AF1167" s="103"/>
      <c r="AG1167" s="103"/>
      <c r="AH1167" s="103"/>
      <c r="AI1167" s="103"/>
      <c r="AJ1167" s="103"/>
      <c r="AK1167" s="103"/>
      <c r="AL1167" s="103"/>
      <c r="AM1167" s="103"/>
      <c r="AN1167" s="103"/>
      <c r="AO1167" s="103"/>
      <c r="AP1167" s="103"/>
      <c r="AQ1167" s="103"/>
      <c r="AR1167" s="103"/>
      <c r="AS1167" s="103"/>
      <c r="AT1167" s="103"/>
      <c r="AW1167" s="175" t="s">
        <v>1687</v>
      </c>
      <c r="AX1167" s="175">
        <f t="shared" si="6649"/>
        <v>400</v>
      </c>
      <c r="AY1167" s="176" t="str" cm="1">
        <f t="array" ref="AY1167">D1167&amp;"_"&amp;INDEX(Table18[Calcultion sheet],MATCH(1,('Business case OPEX &amp; CAPEX'!$E1167=Table18[Technology])*($C1167=Table18[Chemical]),0))</f>
        <v>AN_conventional</v>
      </c>
      <c r="AZ1167" s="176" t="str">
        <f t="shared" si="6746"/>
        <v>N400</v>
      </c>
      <c r="BA1167" s="176" t="str">
        <f t="shared" si="6747"/>
        <v>O400</v>
      </c>
      <c r="BB1167" s="176" t="str">
        <f t="shared" si="6748"/>
        <v>P400</v>
      </c>
      <c r="BC1167" s="176" t="str">
        <f t="shared" si="6749"/>
        <v>Q400</v>
      </c>
      <c r="BD1167" s="176" t="str">
        <f t="shared" si="6750"/>
        <v>R400</v>
      </c>
      <c r="BE1167" s="176" t="str">
        <f t="shared" si="6751"/>
        <v>S400</v>
      </c>
      <c r="BF1167" s="176" t="str">
        <f t="shared" si="6752"/>
        <v>T400</v>
      </c>
      <c r="BG1167" s="176" t="str">
        <f t="shared" si="6753"/>
        <v>U400</v>
      </c>
      <c r="BH1167" s="176" t="str">
        <f t="shared" si="6754"/>
        <v>V400</v>
      </c>
      <c r="BI1167" s="176" t="str">
        <f t="shared" si="6755"/>
        <v>W400</v>
      </c>
      <c r="BJ1167" s="176" t="str">
        <f t="shared" si="6756"/>
        <v>X400</v>
      </c>
      <c r="BK1167" s="176" t="str">
        <f t="shared" si="6757"/>
        <v>Y400</v>
      </c>
      <c r="BL1167" s="176" t="str">
        <f t="shared" si="6758"/>
        <v>Z400</v>
      </c>
      <c r="BM1167" s="176" t="str">
        <f t="shared" si="6759"/>
        <v>AA400</v>
      </c>
      <c r="BN1167" s="176" t="str">
        <f t="shared" si="6760"/>
        <v>AB400</v>
      </c>
      <c r="BO1167" s="176" t="str">
        <f t="shared" si="6761"/>
        <v>AC400</v>
      </c>
      <c r="BP1167" s="176" t="str">
        <f t="shared" si="6762"/>
        <v>AD400</v>
      </c>
      <c r="BQ1167" s="176" t="str">
        <f t="shared" si="6763"/>
        <v>AE400</v>
      </c>
      <c r="BR1167" s="176" t="str">
        <f t="shared" si="6764"/>
        <v>AF400</v>
      </c>
      <c r="BS1167" s="176" t="str">
        <f t="shared" si="6765"/>
        <v>AG400</v>
      </c>
      <c r="BT1167" s="176" t="str">
        <f t="shared" si="6766"/>
        <v>AH400</v>
      </c>
      <c r="BU1167" s="176" t="str">
        <f t="shared" si="6767"/>
        <v>AI400</v>
      </c>
      <c r="BV1167" s="176" t="str">
        <f t="shared" si="6768"/>
        <v>AJ400</v>
      </c>
      <c r="BW1167" s="176" t="str">
        <f t="shared" si="6769"/>
        <v>AK400</v>
      </c>
      <c r="BX1167" s="176" t="str">
        <f t="shared" si="6770"/>
        <v>AL400</v>
      </c>
      <c r="BY1167" s="176" t="str">
        <f t="shared" si="6771"/>
        <v>AM400</v>
      </c>
      <c r="BZ1167" s="176" t="str">
        <f t="shared" si="6772"/>
        <v>AN400</v>
      </c>
      <c r="CA1167" s="176" t="str">
        <f t="shared" si="6773"/>
        <v>AO400</v>
      </c>
      <c r="CB1167" s="176" t="str">
        <f t="shared" si="6774"/>
        <v>AP400</v>
      </c>
      <c r="CC1167" s="176" t="str">
        <f t="shared" si="6775"/>
        <v>AQ400</v>
      </c>
      <c r="CD1167" s="176" t="str">
        <f t="shared" si="6776"/>
        <v>AR400</v>
      </c>
      <c r="CE1167" s="176" t="str">
        <f t="shared" si="6777"/>
        <v>AS400</v>
      </c>
      <c r="CF1167" s="175"/>
      <c r="CG1167" s="177" t="str">
        <f t="shared" si="6778"/>
        <v>N</v>
      </c>
      <c r="CH1167" s="177" t="str">
        <f t="shared" si="6779"/>
        <v>O</v>
      </c>
      <c r="CI1167" s="177" t="str">
        <f t="shared" si="6780"/>
        <v>P</v>
      </c>
      <c r="CJ1167" s="177" t="str">
        <f t="shared" si="6781"/>
        <v>Q</v>
      </c>
      <c r="CK1167" s="177" t="str">
        <f t="shared" si="6782"/>
        <v>R</v>
      </c>
      <c r="CL1167" s="177" t="str">
        <f t="shared" si="6783"/>
        <v>S</v>
      </c>
      <c r="CM1167" s="177" t="str">
        <f t="shared" si="6784"/>
        <v>T</v>
      </c>
      <c r="CN1167" s="177" t="str">
        <f t="shared" si="6785"/>
        <v>U</v>
      </c>
      <c r="CO1167" s="177" t="str">
        <f t="shared" si="6786"/>
        <v>V</v>
      </c>
      <c r="CP1167" s="177" t="str">
        <f t="shared" si="6787"/>
        <v>W</v>
      </c>
      <c r="CQ1167" s="177" t="str">
        <f t="shared" si="6788"/>
        <v>X</v>
      </c>
      <c r="CR1167" s="177" t="str">
        <f t="shared" si="6789"/>
        <v>Y</v>
      </c>
      <c r="CS1167" s="177" t="str">
        <f t="shared" si="6790"/>
        <v>Z</v>
      </c>
      <c r="CT1167" s="177" t="str">
        <f t="shared" si="6791"/>
        <v>AA</v>
      </c>
      <c r="CU1167" s="177" t="str">
        <f t="shared" si="6792"/>
        <v>AB</v>
      </c>
      <c r="CV1167" s="177" t="str">
        <f t="shared" si="6793"/>
        <v>AC</v>
      </c>
      <c r="CW1167" s="177" t="str">
        <f t="shared" si="6794"/>
        <v>AD</v>
      </c>
      <c r="CX1167" s="177" t="str">
        <f t="shared" si="6795"/>
        <v>AE</v>
      </c>
      <c r="CY1167" s="177" t="str">
        <f t="shared" si="6796"/>
        <v>AF</v>
      </c>
      <c r="CZ1167" s="177" t="str">
        <f t="shared" si="6797"/>
        <v>AG</v>
      </c>
      <c r="DA1167" s="177" t="str">
        <f t="shared" si="6798"/>
        <v>AH</v>
      </c>
      <c r="DB1167" s="177" t="str">
        <f t="shared" si="6799"/>
        <v>AI</v>
      </c>
      <c r="DC1167" s="177" t="str">
        <f t="shared" si="6800"/>
        <v>AJ</v>
      </c>
      <c r="DD1167" s="177" t="str">
        <f t="shared" si="6801"/>
        <v>AK</v>
      </c>
      <c r="DE1167" s="177" t="str">
        <f t="shared" si="6802"/>
        <v>AL</v>
      </c>
      <c r="DF1167" s="177" t="str">
        <f t="shared" si="6803"/>
        <v>AM</v>
      </c>
      <c r="DG1167" s="177" t="str">
        <f t="shared" si="6804"/>
        <v>AN</v>
      </c>
      <c r="DH1167" s="177" t="str">
        <f t="shared" si="6805"/>
        <v>AO</v>
      </c>
      <c r="DI1167" s="177" t="str">
        <f t="shared" si="6806"/>
        <v>AP</v>
      </c>
      <c r="DJ1167" s="177" t="str">
        <f t="shared" si="6807"/>
        <v>AQ</v>
      </c>
      <c r="DK1167" s="177" t="str">
        <f t="shared" si="6808"/>
        <v>AR</v>
      </c>
      <c r="DL1167" s="177" t="str">
        <f t="shared" si="6809"/>
        <v>AS</v>
      </c>
    </row>
    <row r="1168" spans="2:116" ht="16" x14ac:dyDescent="0.8">
      <c r="B1168" s="24" t="str">
        <f t="shared" si="6745"/>
        <v>Chem_Ammonium nitrate</v>
      </c>
      <c r="C1168" s="12" t="s">
        <v>249</v>
      </c>
      <c r="D1168" s="12" t="s">
        <v>1721</v>
      </c>
      <c r="E1168" s="12" t="s">
        <v>1957</v>
      </c>
      <c r="F1168" s="12" t="s">
        <v>119</v>
      </c>
      <c r="G1168" s="12"/>
      <c r="H1168" s="12" t="s">
        <v>36</v>
      </c>
      <c r="I1168" s="12" t="s">
        <v>31</v>
      </c>
      <c r="J1168" s="12"/>
      <c r="K1168" t="str">
        <f>INDEX('Unit list'!$D:$D,MATCH($I1168,'Unit list'!$C:$C,0))</f>
        <v>Tech_class</v>
      </c>
      <c r="L1168" s="16">
        <f>INDEX('Unit list'!$E:$E,MATCH($I1168,'Unit list'!$C:$C,0))</f>
        <v>0</v>
      </c>
      <c r="M1168" t="str">
        <f t="shared" si="6648"/>
        <v>Tech_class</v>
      </c>
      <c r="N1168" s="16">
        <f>INDEX('Unit list'!$F:$F,MATCH($I1168,'Unit list'!$C:$C,0))</f>
        <v>1</v>
      </c>
      <c r="O1168" s="443" t="str">
        <f t="shared" ca="1" si="6875"/>
        <v>End-state</v>
      </c>
      <c r="P1168" s="103"/>
      <c r="Q1168" s="103"/>
      <c r="R1168" s="103"/>
      <c r="S1168" s="103"/>
      <c r="T1168" s="103"/>
      <c r="U1168" s="103"/>
      <c r="V1168" s="103"/>
      <c r="W1168" s="103"/>
      <c r="X1168" s="103"/>
      <c r="Y1168" s="103"/>
      <c r="Z1168" s="103"/>
      <c r="AA1168" s="103"/>
      <c r="AB1168" s="103"/>
      <c r="AC1168" s="103"/>
      <c r="AD1168" s="103"/>
      <c r="AE1168" s="103"/>
      <c r="AF1168" s="103"/>
      <c r="AG1168" s="103"/>
      <c r="AH1168" s="103"/>
      <c r="AI1168" s="103"/>
      <c r="AJ1168" s="103"/>
      <c r="AK1168" s="103"/>
      <c r="AL1168" s="103"/>
      <c r="AM1168" s="103"/>
      <c r="AN1168" s="103"/>
      <c r="AO1168" s="103"/>
      <c r="AP1168" s="103"/>
      <c r="AQ1168" s="103"/>
      <c r="AR1168" s="103"/>
      <c r="AS1168" s="103"/>
      <c r="AT1168" s="103"/>
      <c r="AW1168" s="175" t="s">
        <v>1687</v>
      </c>
      <c r="AX1168" s="175">
        <f t="shared" si="6649"/>
        <v>401</v>
      </c>
      <c r="AY1168" s="176" t="str" cm="1">
        <f t="array" ref="AY1168">D1168&amp;"_"&amp;INDEX(Table18[Calcultion sheet],MATCH(1,('Business case OPEX &amp; CAPEX'!$E1168=Table18[Technology])*($C1168=Table18[Chemical]),0))</f>
        <v>AN_conventional</v>
      </c>
      <c r="AZ1168" s="176" t="str">
        <f t="shared" si="6746"/>
        <v>N401</v>
      </c>
      <c r="BA1168" s="176" t="str">
        <f t="shared" si="6747"/>
        <v>O401</v>
      </c>
      <c r="BB1168" s="176" t="str">
        <f t="shared" si="6748"/>
        <v>P401</v>
      </c>
      <c r="BC1168" s="176" t="str">
        <f t="shared" si="6749"/>
        <v>Q401</v>
      </c>
      <c r="BD1168" s="176" t="str">
        <f t="shared" si="6750"/>
        <v>R401</v>
      </c>
      <c r="BE1168" s="176" t="str">
        <f t="shared" si="6751"/>
        <v>S401</v>
      </c>
      <c r="BF1168" s="176" t="str">
        <f t="shared" si="6752"/>
        <v>T401</v>
      </c>
      <c r="BG1168" s="176" t="str">
        <f t="shared" si="6753"/>
        <v>U401</v>
      </c>
      <c r="BH1168" s="176" t="str">
        <f t="shared" si="6754"/>
        <v>V401</v>
      </c>
      <c r="BI1168" s="176" t="str">
        <f t="shared" si="6755"/>
        <v>W401</v>
      </c>
      <c r="BJ1168" s="176" t="str">
        <f t="shared" si="6756"/>
        <v>X401</v>
      </c>
      <c r="BK1168" s="176" t="str">
        <f t="shared" si="6757"/>
        <v>Y401</v>
      </c>
      <c r="BL1168" s="176" t="str">
        <f t="shared" si="6758"/>
        <v>Z401</v>
      </c>
      <c r="BM1168" s="176" t="str">
        <f t="shared" si="6759"/>
        <v>AA401</v>
      </c>
      <c r="BN1168" s="176" t="str">
        <f t="shared" si="6760"/>
        <v>AB401</v>
      </c>
      <c r="BO1168" s="176" t="str">
        <f t="shared" si="6761"/>
        <v>AC401</v>
      </c>
      <c r="BP1168" s="176" t="str">
        <f t="shared" si="6762"/>
        <v>AD401</v>
      </c>
      <c r="BQ1168" s="176" t="str">
        <f t="shared" si="6763"/>
        <v>AE401</v>
      </c>
      <c r="BR1168" s="176" t="str">
        <f t="shared" si="6764"/>
        <v>AF401</v>
      </c>
      <c r="BS1168" s="176" t="str">
        <f t="shared" si="6765"/>
        <v>AG401</v>
      </c>
      <c r="BT1168" s="176" t="str">
        <f t="shared" si="6766"/>
        <v>AH401</v>
      </c>
      <c r="BU1168" s="176" t="str">
        <f t="shared" si="6767"/>
        <v>AI401</v>
      </c>
      <c r="BV1168" s="176" t="str">
        <f t="shared" si="6768"/>
        <v>AJ401</v>
      </c>
      <c r="BW1168" s="176" t="str">
        <f t="shared" si="6769"/>
        <v>AK401</v>
      </c>
      <c r="BX1168" s="176" t="str">
        <f t="shared" si="6770"/>
        <v>AL401</v>
      </c>
      <c r="BY1168" s="176" t="str">
        <f t="shared" si="6771"/>
        <v>AM401</v>
      </c>
      <c r="BZ1168" s="176" t="str">
        <f t="shared" si="6772"/>
        <v>AN401</v>
      </c>
      <c r="CA1168" s="176" t="str">
        <f t="shared" si="6773"/>
        <v>AO401</v>
      </c>
      <c r="CB1168" s="176" t="str">
        <f t="shared" si="6774"/>
        <v>AP401</v>
      </c>
      <c r="CC1168" s="176" t="str">
        <f t="shared" si="6775"/>
        <v>AQ401</v>
      </c>
      <c r="CD1168" s="176" t="str">
        <f t="shared" si="6776"/>
        <v>AR401</v>
      </c>
      <c r="CE1168" s="176" t="str">
        <f t="shared" si="6777"/>
        <v>AS401</v>
      </c>
      <c r="CF1168" s="175"/>
      <c r="CG1168" s="177" t="str">
        <f t="shared" si="6778"/>
        <v>N</v>
      </c>
      <c r="CH1168" s="177" t="str">
        <f t="shared" si="6779"/>
        <v>O</v>
      </c>
      <c r="CI1168" s="177" t="str">
        <f t="shared" si="6780"/>
        <v>P</v>
      </c>
      <c r="CJ1168" s="177" t="str">
        <f t="shared" si="6781"/>
        <v>Q</v>
      </c>
      <c r="CK1168" s="177" t="str">
        <f t="shared" si="6782"/>
        <v>R</v>
      </c>
      <c r="CL1168" s="177" t="str">
        <f t="shared" si="6783"/>
        <v>S</v>
      </c>
      <c r="CM1168" s="177" t="str">
        <f t="shared" si="6784"/>
        <v>T</v>
      </c>
      <c r="CN1168" s="177" t="str">
        <f t="shared" si="6785"/>
        <v>U</v>
      </c>
      <c r="CO1168" s="177" t="str">
        <f t="shared" si="6786"/>
        <v>V</v>
      </c>
      <c r="CP1168" s="177" t="str">
        <f t="shared" si="6787"/>
        <v>W</v>
      </c>
      <c r="CQ1168" s="177" t="str">
        <f t="shared" si="6788"/>
        <v>X</v>
      </c>
      <c r="CR1168" s="177" t="str">
        <f t="shared" si="6789"/>
        <v>Y</v>
      </c>
      <c r="CS1168" s="177" t="str">
        <f t="shared" si="6790"/>
        <v>Z</v>
      </c>
      <c r="CT1168" s="177" t="str">
        <f t="shared" si="6791"/>
        <v>AA</v>
      </c>
      <c r="CU1168" s="177" t="str">
        <f t="shared" si="6792"/>
        <v>AB</v>
      </c>
      <c r="CV1168" s="177" t="str">
        <f t="shared" si="6793"/>
        <v>AC</v>
      </c>
      <c r="CW1168" s="177" t="str">
        <f t="shared" si="6794"/>
        <v>AD</v>
      </c>
      <c r="CX1168" s="177" t="str">
        <f t="shared" si="6795"/>
        <v>AE</v>
      </c>
      <c r="CY1168" s="177" t="str">
        <f t="shared" si="6796"/>
        <v>AF</v>
      </c>
      <c r="CZ1168" s="177" t="str">
        <f t="shared" si="6797"/>
        <v>AG</v>
      </c>
      <c r="DA1168" s="177" t="str">
        <f t="shared" si="6798"/>
        <v>AH</v>
      </c>
      <c r="DB1168" s="177" t="str">
        <f t="shared" si="6799"/>
        <v>AI</v>
      </c>
      <c r="DC1168" s="177" t="str">
        <f t="shared" si="6800"/>
        <v>AJ</v>
      </c>
      <c r="DD1168" s="177" t="str">
        <f t="shared" si="6801"/>
        <v>AK</v>
      </c>
      <c r="DE1168" s="177" t="str">
        <f t="shared" si="6802"/>
        <v>AL</v>
      </c>
      <c r="DF1168" s="177" t="str">
        <f t="shared" si="6803"/>
        <v>AM</v>
      </c>
      <c r="DG1168" s="177" t="str">
        <f t="shared" si="6804"/>
        <v>AN</v>
      </c>
      <c r="DH1168" s="177" t="str">
        <f t="shared" si="6805"/>
        <v>AO</v>
      </c>
      <c r="DI1168" s="177" t="str">
        <f t="shared" si="6806"/>
        <v>AP</v>
      </c>
      <c r="DJ1168" s="177" t="str">
        <f t="shared" si="6807"/>
        <v>AQ</v>
      </c>
      <c r="DK1168" s="177" t="str">
        <f t="shared" si="6808"/>
        <v>AR</v>
      </c>
      <c r="DL1168" s="177" t="str">
        <f t="shared" si="6809"/>
        <v>AS</v>
      </c>
    </row>
    <row r="1169" spans="2:116" ht="16" x14ac:dyDescent="0.8">
      <c r="B1169" s="24" t="str">
        <f t="shared" si="6745"/>
        <v>Chem_Ammonium nitrate</v>
      </c>
      <c r="C1169" s="12" t="s">
        <v>249</v>
      </c>
      <c r="D1169" s="12" t="s">
        <v>1721</v>
      </c>
      <c r="E1169" s="12" t="s">
        <v>1957</v>
      </c>
      <c r="F1169" s="12" t="s">
        <v>119</v>
      </c>
      <c r="G1169" s="12"/>
      <c r="H1169" s="12" t="s">
        <v>16</v>
      </c>
      <c r="I1169" s="12" t="s">
        <v>44</v>
      </c>
      <c r="J1169" s="12"/>
      <c r="K1169" t="str">
        <f>INDEX('Unit list'!$D:$D,MATCH($I1169,'Unit list'!$C:$C,0))</f>
        <v>total USD/tpA</v>
      </c>
      <c r="L1169" s="16">
        <f>INDEX('Unit list'!$E:$E,MATCH($I1169,'Unit list'!$C:$C,0))</f>
        <v>1</v>
      </c>
      <c r="M1169" t="str">
        <f t="shared" si="6648"/>
        <v>total USD/tpAAN</v>
      </c>
      <c r="N1169" s="16">
        <f>INDEX('Unit list'!$F:$F,MATCH($I1169,'Unit list'!$C:$C,0))</f>
        <v>0</v>
      </c>
      <c r="P1169" s="103">
        <f t="shared" ref="P1169:P1173" ca="1" si="6876">INDIRECT("'"&amp;$AY1169&amp;"'!"&amp;BA1169)</f>
        <v>3053.2449740775819</v>
      </c>
      <c r="Q1169" s="103">
        <f t="shared" ref="Q1169:Q1173" ca="1" si="6877">INDIRECT("'"&amp;$AY1169&amp;"'!"&amp;BB1169)</f>
        <v>3053.2449740775819</v>
      </c>
      <c r="R1169" s="103">
        <f t="shared" ref="R1169:R1173" ca="1" si="6878">INDIRECT("'"&amp;$AY1169&amp;"'!"&amp;BC1169)</f>
        <v>3053.2449740775819</v>
      </c>
      <c r="S1169" s="103">
        <f t="shared" ref="S1169:S1173" ca="1" si="6879">INDIRECT("'"&amp;$AY1169&amp;"'!"&amp;BD1169)</f>
        <v>3053.2449740775819</v>
      </c>
      <c r="T1169" s="103">
        <f t="shared" ref="T1169:T1173" ca="1" si="6880">INDIRECT("'"&amp;$AY1169&amp;"'!"&amp;BE1169)</f>
        <v>3053.2449740775819</v>
      </c>
      <c r="U1169" s="103">
        <f t="shared" ref="U1169:U1173" ca="1" si="6881">INDIRECT("'"&amp;$AY1169&amp;"'!"&amp;BF1169)</f>
        <v>3053.2449740775819</v>
      </c>
      <c r="V1169" s="103">
        <f t="shared" ref="V1169:V1173" ca="1" si="6882">INDIRECT("'"&amp;$AY1169&amp;"'!"&amp;BG1169)</f>
        <v>3053.2449740775819</v>
      </c>
      <c r="W1169" s="103">
        <f t="shared" ref="W1169:W1173" ca="1" si="6883">INDIRECT("'"&amp;$AY1169&amp;"'!"&amp;BH1169)</f>
        <v>3053.2449740775819</v>
      </c>
      <c r="X1169" s="103">
        <f t="shared" ref="X1169:X1173" ca="1" si="6884">INDIRECT("'"&amp;$AY1169&amp;"'!"&amp;BI1169)</f>
        <v>3053.2449740775819</v>
      </c>
      <c r="Y1169" s="103">
        <f t="shared" ref="Y1169:Y1173" ca="1" si="6885">INDIRECT("'"&amp;$AY1169&amp;"'!"&amp;BJ1169)</f>
        <v>3053.2449740775819</v>
      </c>
      <c r="Z1169" s="103">
        <f t="shared" ref="Z1169:Z1173" ca="1" si="6886">INDIRECT("'"&amp;$AY1169&amp;"'!"&amp;BK1169)</f>
        <v>3053.2449740775819</v>
      </c>
      <c r="AA1169" s="103">
        <f t="shared" ref="AA1169:AA1173" ca="1" si="6887">INDIRECT("'"&amp;$AY1169&amp;"'!"&amp;BL1169)</f>
        <v>3053.2449740775819</v>
      </c>
      <c r="AB1169" s="103">
        <f t="shared" ref="AB1169:AB1173" ca="1" si="6888">INDIRECT("'"&amp;$AY1169&amp;"'!"&amp;BM1169)</f>
        <v>3053.2449740775819</v>
      </c>
      <c r="AC1169" s="103">
        <f t="shared" ref="AC1169:AC1173" ca="1" si="6889">INDIRECT("'"&amp;$AY1169&amp;"'!"&amp;BN1169)</f>
        <v>3053.2449740775819</v>
      </c>
      <c r="AD1169" s="103">
        <f t="shared" ref="AD1169:AD1173" ca="1" si="6890">INDIRECT("'"&amp;$AY1169&amp;"'!"&amp;BO1169)</f>
        <v>3053.2449740775819</v>
      </c>
      <c r="AE1169" s="103">
        <f t="shared" ref="AE1169:AE1173" ca="1" si="6891">INDIRECT("'"&amp;$AY1169&amp;"'!"&amp;BP1169)</f>
        <v>3053.2449740775819</v>
      </c>
      <c r="AF1169" s="103">
        <f t="shared" ref="AF1169:AF1173" ca="1" si="6892">INDIRECT("'"&amp;$AY1169&amp;"'!"&amp;BQ1169)</f>
        <v>3053.2449740775819</v>
      </c>
      <c r="AG1169" s="103">
        <f t="shared" ref="AG1169:AG1173" ca="1" si="6893">INDIRECT("'"&amp;$AY1169&amp;"'!"&amp;BR1169)</f>
        <v>3053.2449740775819</v>
      </c>
      <c r="AH1169" s="103">
        <f t="shared" ref="AH1169:AH1173" ca="1" si="6894">INDIRECT("'"&amp;$AY1169&amp;"'!"&amp;BS1169)</f>
        <v>3053.2449740775819</v>
      </c>
      <c r="AI1169" s="103">
        <f t="shared" ref="AI1169:AI1173" ca="1" si="6895">INDIRECT("'"&amp;$AY1169&amp;"'!"&amp;BT1169)</f>
        <v>3053.2449740775819</v>
      </c>
      <c r="AJ1169" s="103">
        <f t="shared" ref="AJ1169:AJ1173" ca="1" si="6896">INDIRECT("'"&amp;$AY1169&amp;"'!"&amp;BU1169)</f>
        <v>3053.2449740775819</v>
      </c>
      <c r="AK1169" s="103">
        <f t="shared" ref="AK1169:AK1173" ca="1" si="6897">INDIRECT("'"&amp;$AY1169&amp;"'!"&amp;BV1169)</f>
        <v>3053.2449740775819</v>
      </c>
      <c r="AL1169" s="103">
        <f t="shared" ref="AL1169:AL1173" ca="1" si="6898">INDIRECT("'"&amp;$AY1169&amp;"'!"&amp;BW1169)</f>
        <v>3053.2449740775819</v>
      </c>
      <c r="AM1169" s="103">
        <f t="shared" ref="AM1169:AM1173" ca="1" si="6899">INDIRECT("'"&amp;$AY1169&amp;"'!"&amp;BX1169)</f>
        <v>3053.2449740775819</v>
      </c>
      <c r="AN1169" s="103">
        <f t="shared" ref="AN1169:AN1173" ca="1" si="6900">INDIRECT("'"&amp;$AY1169&amp;"'!"&amp;BY1169)</f>
        <v>3053.2449740775819</v>
      </c>
      <c r="AO1169" s="103">
        <f t="shared" ref="AO1169:AO1173" ca="1" si="6901">INDIRECT("'"&amp;$AY1169&amp;"'!"&amp;BZ1169)</f>
        <v>3053.2449740775819</v>
      </c>
      <c r="AP1169" s="103">
        <f t="shared" ref="AP1169:AP1173" ca="1" si="6902">INDIRECT("'"&amp;$AY1169&amp;"'!"&amp;CA1169)</f>
        <v>3053.2449740775819</v>
      </c>
      <c r="AQ1169" s="103">
        <f t="shared" ref="AQ1169:AQ1173" ca="1" si="6903">INDIRECT("'"&amp;$AY1169&amp;"'!"&amp;CB1169)</f>
        <v>3053.2449740775819</v>
      </c>
      <c r="AR1169" s="103">
        <f t="shared" ref="AR1169:AR1173" ca="1" si="6904">INDIRECT("'"&amp;$AY1169&amp;"'!"&amp;CC1169)</f>
        <v>3053.2449740775819</v>
      </c>
      <c r="AS1169" s="103">
        <f t="shared" ref="AS1169:AS1173" ca="1" si="6905">INDIRECT("'"&amp;$AY1169&amp;"'!"&amp;CD1169)</f>
        <v>3053.2449740775819</v>
      </c>
      <c r="AT1169" s="103">
        <f t="shared" ref="AT1169:AT1173" ca="1" si="6906">INDIRECT("'"&amp;$AY1169&amp;"'!"&amp;CE1169)</f>
        <v>3053.2449740775819</v>
      </c>
      <c r="AW1169" s="175" t="s">
        <v>1687</v>
      </c>
      <c r="AX1169" s="175">
        <f t="shared" si="6649"/>
        <v>402</v>
      </c>
      <c r="AY1169" s="176" t="str" cm="1">
        <f t="array" ref="AY1169">D1169&amp;"_"&amp;INDEX(Table18[Calcultion sheet],MATCH(1,('Business case OPEX &amp; CAPEX'!$E1169=Table18[Technology])*($C1169=Table18[Chemical]),0))</f>
        <v>AN_conventional</v>
      </c>
      <c r="AZ1169" s="176" t="str">
        <f t="shared" si="6746"/>
        <v>N402</v>
      </c>
      <c r="BA1169" s="176" t="str">
        <f t="shared" si="6747"/>
        <v>O402</v>
      </c>
      <c r="BB1169" s="176" t="str">
        <f t="shared" si="6748"/>
        <v>P402</v>
      </c>
      <c r="BC1169" s="176" t="str">
        <f t="shared" si="6749"/>
        <v>Q402</v>
      </c>
      <c r="BD1169" s="176" t="str">
        <f t="shared" si="6750"/>
        <v>R402</v>
      </c>
      <c r="BE1169" s="176" t="str">
        <f t="shared" si="6751"/>
        <v>S402</v>
      </c>
      <c r="BF1169" s="176" t="str">
        <f t="shared" si="6752"/>
        <v>T402</v>
      </c>
      <c r="BG1169" s="176" t="str">
        <f t="shared" si="6753"/>
        <v>U402</v>
      </c>
      <c r="BH1169" s="176" t="str">
        <f t="shared" si="6754"/>
        <v>V402</v>
      </c>
      <c r="BI1169" s="176" t="str">
        <f t="shared" si="6755"/>
        <v>W402</v>
      </c>
      <c r="BJ1169" s="176" t="str">
        <f t="shared" si="6756"/>
        <v>X402</v>
      </c>
      <c r="BK1169" s="176" t="str">
        <f t="shared" si="6757"/>
        <v>Y402</v>
      </c>
      <c r="BL1169" s="176" t="str">
        <f t="shared" si="6758"/>
        <v>Z402</v>
      </c>
      <c r="BM1169" s="176" t="str">
        <f t="shared" si="6759"/>
        <v>AA402</v>
      </c>
      <c r="BN1169" s="176" t="str">
        <f t="shared" si="6760"/>
        <v>AB402</v>
      </c>
      <c r="BO1169" s="176" t="str">
        <f t="shared" si="6761"/>
        <v>AC402</v>
      </c>
      <c r="BP1169" s="176" t="str">
        <f t="shared" si="6762"/>
        <v>AD402</v>
      </c>
      <c r="BQ1169" s="176" t="str">
        <f t="shared" si="6763"/>
        <v>AE402</v>
      </c>
      <c r="BR1169" s="176" t="str">
        <f t="shared" si="6764"/>
        <v>AF402</v>
      </c>
      <c r="BS1169" s="176" t="str">
        <f t="shared" si="6765"/>
        <v>AG402</v>
      </c>
      <c r="BT1169" s="176" t="str">
        <f t="shared" si="6766"/>
        <v>AH402</v>
      </c>
      <c r="BU1169" s="176" t="str">
        <f t="shared" si="6767"/>
        <v>AI402</v>
      </c>
      <c r="BV1169" s="176" t="str">
        <f t="shared" si="6768"/>
        <v>AJ402</v>
      </c>
      <c r="BW1169" s="176" t="str">
        <f t="shared" si="6769"/>
        <v>AK402</v>
      </c>
      <c r="BX1169" s="176" t="str">
        <f t="shared" si="6770"/>
        <v>AL402</v>
      </c>
      <c r="BY1169" s="176" t="str">
        <f t="shared" si="6771"/>
        <v>AM402</v>
      </c>
      <c r="BZ1169" s="176" t="str">
        <f t="shared" si="6772"/>
        <v>AN402</v>
      </c>
      <c r="CA1169" s="176" t="str">
        <f t="shared" si="6773"/>
        <v>AO402</v>
      </c>
      <c r="CB1169" s="176" t="str">
        <f t="shared" si="6774"/>
        <v>AP402</v>
      </c>
      <c r="CC1169" s="176" t="str">
        <f t="shared" si="6775"/>
        <v>AQ402</v>
      </c>
      <c r="CD1169" s="176" t="str">
        <f t="shared" si="6776"/>
        <v>AR402</v>
      </c>
      <c r="CE1169" s="176" t="str">
        <f t="shared" si="6777"/>
        <v>AS402</v>
      </c>
      <c r="CF1169" s="175"/>
      <c r="CG1169" s="177" t="str">
        <f t="shared" si="6778"/>
        <v>N</v>
      </c>
      <c r="CH1169" s="177" t="str">
        <f t="shared" si="6779"/>
        <v>O</v>
      </c>
      <c r="CI1169" s="177" t="str">
        <f t="shared" si="6780"/>
        <v>P</v>
      </c>
      <c r="CJ1169" s="177" t="str">
        <f t="shared" si="6781"/>
        <v>Q</v>
      </c>
      <c r="CK1169" s="177" t="str">
        <f t="shared" si="6782"/>
        <v>R</v>
      </c>
      <c r="CL1169" s="177" t="str">
        <f t="shared" si="6783"/>
        <v>S</v>
      </c>
      <c r="CM1169" s="177" t="str">
        <f t="shared" si="6784"/>
        <v>T</v>
      </c>
      <c r="CN1169" s="177" t="str">
        <f t="shared" si="6785"/>
        <v>U</v>
      </c>
      <c r="CO1169" s="177" t="str">
        <f t="shared" si="6786"/>
        <v>V</v>
      </c>
      <c r="CP1169" s="177" t="str">
        <f t="shared" si="6787"/>
        <v>W</v>
      </c>
      <c r="CQ1169" s="177" t="str">
        <f t="shared" si="6788"/>
        <v>X</v>
      </c>
      <c r="CR1169" s="177" t="str">
        <f t="shared" si="6789"/>
        <v>Y</v>
      </c>
      <c r="CS1169" s="177" t="str">
        <f t="shared" si="6790"/>
        <v>Z</v>
      </c>
      <c r="CT1169" s="177" t="str">
        <f t="shared" si="6791"/>
        <v>AA</v>
      </c>
      <c r="CU1169" s="177" t="str">
        <f t="shared" si="6792"/>
        <v>AB</v>
      </c>
      <c r="CV1169" s="177" t="str">
        <f t="shared" si="6793"/>
        <v>AC</v>
      </c>
      <c r="CW1169" s="177" t="str">
        <f t="shared" si="6794"/>
        <v>AD</v>
      </c>
      <c r="CX1169" s="177" t="str">
        <f t="shared" si="6795"/>
        <v>AE</v>
      </c>
      <c r="CY1169" s="177" t="str">
        <f t="shared" si="6796"/>
        <v>AF</v>
      </c>
      <c r="CZ1169" s="177" t="str">
        <f t="shared" si="6797"/>
        <v>AG</v>
      </c>
      <c r="DA1169" s="177" t="str">
        <f t="shared" si="6798"/>
        <v>AH</v>
      </c>
      <c r="DB1169" s="177" t="str">
        <f t="shared" si="6799"/>
        <v>AI</v>
      </c>
      <c r="DC1169" s="177" t="str">
        <f t="shared" si="6800"/>
        <v>AJ</v>
      </c>
      <c r="DD1169" s="177" t="str">
        <f t="shared" si="6801"/>
        <v>AK</v>
      </c>
      <c r="DE1169" s="177" t="str">
        <f t="shared" si="6802"/>
        <v>AL</v>
      </c>
      <c r="DF1169" s="177" t="str">
        <f t="shared" si="6803"/>
        <v>AM</v>
      </c>
      <c r="DG1169" s="177" t="str">
        <f t="shared" si="6804"/>
        <v>AN</v>
      </c>
      <c r="DH1169" s="177" t="str">
        <f t="shared" si="6805"/>
        <v>AO</v>
      </c>
      <c r="DI1169" s="177" t="str">
        <f t="shared" si="6806"/>
        <v>AP</v>
      </c>
      <c r="DJ1169" s="177" t="str">
        <f t="shared" si="6807"/>
        <v>AQ</v>
      </c>
      <c r="DK1169" s="177" t="str">
        <f t="shared" si="6808"/>
        <v>AR</v>
      </c>
      <c r="DL1169" s="177" t="str">
        <f t="shared" si="6809"/>
        <v>AS</v>
      </c>
    </row>
    <row r="1170" spans="2:116" ht="16" x14ac:dyDescent="0.8">
      <c r="B1170" s="24" t="str">
        <f t="shared" si="6745"/>
        <v>Chem_Ammonium nitrate</v>
      </c>
      <c r="C1170" s="12" t="s">
        <v>249</v>
      </c>
      <c r="D1170" s="12" t="s">
        <v>1721</v>
      </c>
      <c r="E1170" s="12" t="s">
        <v>1957</v>
      </c>
      <c r="F1170" s="12" t="s">
        <v>119</v>
      </c>
      <c r="G1170" s="12"/>
      <c r="H1170" s="12" t="s">
        <v>21</v>
      </c>
      <c r="I1170" s="33" t="s">
        <v>113</v>
      </c>
      <c r="J1170" s="12"/>
      <c r="K1170" t="str">
        <f>INDEX('Unit list'!$D:$D,MATCH($I1170,'Unit list'!$C:$C,0))</f>
        <v>USD/tpA</v>
      </c>
      <c r="L1170" s="16">
        <f>INDEX('Unit list'!$E:$E,MATCH($I1170,'Unit list'!$C:$C,0))</f>
        <v>1</v>
      </c>
      <c r="M1170" t="str">
        <f t="shared" si="6648"/>
        <v>USD/tpAAN</v>
      </c>
      <c r="N1170" s="16">
        <f>INDEX('Unit list'!$F:$F,MATCH($I1170,'Unit list'!$C:$C,0))</f>
        <v>0</v>
      </c>
      <c r="P1170" s="103">
        <f t="shared" ca="1" si="6876"/>
        <v>134.7832312550286</v>
      </c>
      <c r="Q1170" s="103">
        <f t="shared" ca="1" si="6877"/>
        <v>134.7832312550286</v>
      </c>
      <c r="R1170" s="103">
        <f t="shared" ca="1" si="6878"/>
        <v>134.7832312550286</v>
      </c>
      <c r="S1170" s="103">
        <f t="shared" ca="1" si="6879"/>
        <v>134.7832312550286</v>
      </c>
      <c r="T1170" s="103">
        <f t="shared" ca="1" si="6880"/>
        <v>134.7832312550286</v>
      </c>
      <c r="U1170" s="103">
        <f t="shared" ca="1" si="6881"/>
        <v>134.7832312550286</v>
      </c>
      <c r="V1170" s="103">
        <f t="shared" ca="1" si="6882"/>
        <v>134.7832312550286</v>
      </c>
      <c r="W1170" s="103">
        <f t="shared" ca="1" si="6883"/>
        <v>134.7832312550286</v>
      </c>
      <c r="X1170" s="103">
        <f t="shared" ca="1" si="6884"/>
        <v>134.7832312550286</v>
      </c>
      <c r="Y1170" s="103">
        <f t="shared" ca="1" si="6885"/>
        <v>134.7832312550286</v>
      </c>
      <c r="Z1170" s="103">
        <f t="shared" ca="1" si="6886"/>
        <v>134.7832312550286</v>
      </c>
      <c r="AA1170" s="103">
        <f t="shared" ca="1" si="6887"/>
        <v>134.7832312550286</v>
      </c>
      <c r="AB1170" s="103">
        <f t="shared" ca="1" si="6888"/>
        <v>134.7832312550286</v>
      </c>
      <c r="AC1170" s="103">
        <f t="shared" ca="1" si="6889"/>
        <v>134.7832312550286</v>
      </c>
      <c r="AD1170" s="103">
        <f t="shared" ca="1" si="6890"/>
        <v>134.7832312550286</v>
      </c>
      <c r="AE1170" s="103">
        <f t="shared" ca="1" si="6891"/>
        <v>134.7832312550286</v>
      </c>
      <c r="AF1170" s="103">
        <f t="shared" ca="1" si="6892"/>
        <v>134.7832312550286</v>
      </c>
      <c r="AG1170" s="103">
        <f t="shared" ca="1" si="6893"/>
        <v>134.7832312550286</v>
      </c>
      <c r="AH1170" s="103">
        <f t="shared" ca="1" si="6894"/>
        <v>134.7832312550286</v>
      </c>
      <c r="AI1170" s="103">
        <f t="shared" ca="1" si="6895"/>
        <v>134.7832312550286</v>
      </c>
      <c r="AJ1170" s="103">
        <f t="shared" ca="1" si="6896"/>
        <v>134.7832312550286</v>
      </c>
      <c r="AK1170" s="103">
        <f t="shared" ca="1" si="6897"/>
        <v>134.7832312550286</v>
      </c>
      <c r="AL1170" s="103">
        <f t="shared" ca="1" si="6898"/>
        <v>134.7832312550286</v>
      </c>
      <c r="AM1170" s="103">
        <f t="shared" ca="1" si="6899"/>
        <v>134.7832312550286</v>
      </c>
      <c r="AN1170" s="103">
        <f t="shared" ca="1" si="6900"/>
        <v>134.7832312550286</v>
      </c>
      <c r="AO1170" s="103">
        <f t="shared" ca="1" si="6901"/>
        <v>134.7832312550286</v>
      </c>
      <c r="AP1170" s="103">
        <f t="shared" ca="1" si="6902"/>
        <v>134.7832312550286</v>
      </c>
      <c r="AQ1170" s="103">
        <f t="shared" ca="1" si="6903"/>
        <v>134.7832312550286</v>
      </c>
      <c r="AR1170" s="103">
        <f t="shared" ca="1" si="6904"/>
        <v>134.7832312550286</v>
      </c>
      <c r="AS1170" s="103">
        <f t="shared" ca="1" si="6905"/>
        <v>134.7832312550286</v>
      </c>
      <c r="AT1170" s="103">
        <f t="shared" ca="1" si="6906"/>
        <v>134.7832312550286</v>
      </c>
      <c r="AW1170" s="175" t="s">
        <v>1687</v>
      </c>
      <c r="AX1170" s="175">
        <f t="shared" si="6649"/>
        <v>403</v>
      </c>
      <c r="AY1170" s="176" t="str" cm="1">
        <f t="array" ref="AY1170">D1170&amp;"_"&amp;INDEX(Table18[Calcultion sheet],MATCH(1,('Business case OPEX &amp; CAPEX'!$E1170=Table18[Technology])*($C1170=Table18[Chemical]),0))</f>
        <v>AN_conventional</v>
      </c>
      <c r="AZ1170" s="176" t="str">
        <f t="shared" si="6746"/>
        <v>N403</v>
      </c>
      <c r="BA1170" s="176" t="str">
        <f t="shared" si="6747"/>
        <v>O403</v>
      </c>
      <c r="BB1170" s="176" t="str">
        <f t="shared" si="6748"/>
        <v>P403</v>
      </c>
      <c r="BC1170" s="176" t="str">
        <f t="shared" si="6749"/>
        <v>Q403</v>
      </c>
      <c r="BD1170" s="176" t="str">
        <f t="shared" si="6750"/>
        <v>R403</v>
      </c>
      <c r="BE1170" s="176" t="str">
        <f t="shared" si="6751"/>
        <v>S403</v>
      </c>
      <c r="BF1170" s="176" t="str">
        <f t="shared" si="6752"/>
        <v>T403</v>
      </c>
      <c r="BG1170" s="176" t="str">
        <f t="shared" si="6753"/>
        <v>U403</v>
      </c>
      <c r="BH1170" s="176" t="str">
        <f t="shared" si="6754"/>
        <v>V403</v>
      </c>
      <c r="BI1170" s="176" t="str">
        <f t="shared" si="6755"/>
        <v>W403</v>
      </c>
      <c r="BJ1170" s="176" t="str">
        <f t="shared" si="6756"/>
        <v>X403</v>
      </c>
      <c r="BK1170" s="176" t="str">
        <f t="shared" si="6757"/>
        <v>Y403</v>
      </c>
      <c r="BL1170" s="176" t="str">
        <f t="shared" si="6758"/>
        <v>Z403</v>
      </c>
      <c r="BM1170" s="176" t="str">
        <f t="shared" si="6759"/>
        <v>AA403</v>
      </c>
      <c r="BN1170" s="176" t="str">
        <f t="shared" si="6760"/>
        <v>AB403</v>
      </c>
      <c r="BO1170" s="176" t="str">
        <f t="shared" si="6761"/>
        <v>AC403</v>
      </c>
      <c r="BP1170" s="176" t="str">
        <f t="shared" si="6762"/>
        <v>AD403</v>
      </c>
      <c r="BQ1170" s="176" t="str">
        <f t="shared" si="6763"/>
        <v>AE403</v>
      </c>
      <c r="BR1170" s="176" t="str">
        <f t="shared" si="6764"/>
        <v>AF403</v>
      </c>
      <c r="BS1170" s="176" t="str">
        <f t="shared" si="6765"/>
        <v>AG403</v>
      </c>
      <c r="BT1170" s="176" t="str">
        <f t="shared" si="6766"/>
        <v>AH403</v>
      </c>
      <c r="BU1170" s="176" t="str">
        <f t="shared" si="6767"/>
        <v>AI403</v>
      </c>
      <c r="BV1170" s="176" t="str">
        <f t="shared" si="6768"/>
        <v>AJ403</v>
      </c>
      <c r="BW1170" s="176" t="str">
        <f t="shared" si="6769"/>
        <v>AK403</v>
      </c>
      <c r="BX1170" s="176" t="str">
        <f t="shared" si="6770"/>
        <v>AL403</v>
      </c>
      <c r="BY1170" s="176" t="str">
        <f t="shared" si="6771"/>
        <v>AM403</v>
      </c>
      <c r="BZ1170" s="176" t="str">
        <f t="shared" si="6772"/>
        <v>AN403</v>
      </c>
      <c r="CA1170" s="176" t="str">
        <f t="shared" si="6773"/>
        <v>AO403</v>
      </c>
      <c r="CB1170" s="176" t="str">
        <f t="shared" si="6774"/>
        <v>AP403</v>
      </c>
      <c r="CC1170" s="176" t="str">
        <f t="shared" si="6775"/>
        <v>AQ403</v>
      </c>
      <c r="CD1170" s="176" t="str">
        <f t="shared" si="6776"/>
        <v>AR403</v>
      </c>
      <c r="CE1170" s="176" t="str">
        <f t="shared" si="6777"/>
        <v>AS403</v>
      </c>
      <c r="CF1170" s="175"/>
      <c r="CG1170" s="177" t="str">
        <f t="shared" si="6778"/>
        <v>N</v>
      </c>
      <c r="CH1170" s="177" t="str">
        <f t="shared" si="6779"/>
        <v>O</v>
      </c>
      <c r="CI1170" s="177" t="str">
        <f t="shared" si="6780"/>
        <v>P</v>
      </c>
      <c r="CJ1170" s="177" t="str">
        <f t="shared" si="6781"/>
        <v>Q</v>
      </c>
      <c r="CK1170" s="177" t="str">
        <f t="shared" si="6782"/>
        <v>R</v>
      </c>
      <c r="CL1170" s="177" t="str">
        <f t="shared" si="6783"/>
        <v>S</v>
      </c>
      <c r="CM1170" s="177" t="str">
        <f t="shared" si="6784"/>
        <v>T</v>
      </c>
      <c r="CN1170" s="177" t="str">
        <f t="shared" si="6785"/>
        <v>U</v>
      </c>
      <c r="CO1170" s="177" t="str">
        <f t="shared" si="6786"/>
        <v>V</v>
      </c>
      <c r="CP1170" s="177" t="str">
        <f t="shared" si="6787"/>
        <v>W</v>
      </c>
      <c r="CQ1170" s="177" t="str">
        <f t="shared" si="6788"/>
        <v>X</v>
      </c>
      <c r="CR1170" s="177" t="str">
        <f t="shared" si="6789"/>
        <v>Y</v>
      </c>
      <c r="CS1170" s="177" t="str">
        <f t="shared" si="6790"/>
        <v>Z</v>
      </c>
      <c r="CT1170" s="177" t="str">
        <f t="shared" si="6791"/>
        <v>AA</v>
      </c>
      <c r="CU1170" s="177" t="str">
        <f t="shared" si="6792"/>
        <v>AB</v>
      </c>
      <c r="CV1170" s="177" t="str">
        <f t="shared" si="6793"/>
        <v>AC</v>
      </c>
      <c r="CW1170" s="177" t="str">
        <f t="shared" si="6794"/>
        <v>AD</v>
      </c>
      <c r="CX1170" s="177" t="str">
        <f t="shared" si="6795"/>
        <v>AE</v>
      </c>
      <c r="CY1170" s="177" t="str">
        <f t="shared" si="6796"/>
        <v>AF</v>
      </c>
      <c r="CZ1170" s="177" t="str">
        <f t="shared" si="6797"/>
        <v>AG</v>
      </c>
      <c r="DA1170" s="177" t="str">
        <f t="shared" si="6798"/>
        <v>AH</v>
      </c>
      <c r="DB1170" s="177" t="str">
        <f t="shared" si="6799"/>
        <v>AI</v>
      </c>
      <c r="DC1170" s="177" t="str">
        <f t="shared" si="6800"/>
        <v>AJ</v>
      </c>
      <c r="DD1170" s="177" t="str">
        <f t="shared" si="6801"/>
        <v>AK</v>
      </c>
      <c r="DE1170" s="177" t="str">
        <f t="shared" si="6802"/>
        <v>AL</v>
      </c>
      <c r="DF1170" s="177" t="str">
        <f t="shared" si="6803"/>
        <v>AM</v>
      </c>
      <c r="DG1170" s="177" t="str">
        <f t="shared" si="6804"/>
        <v>AN</v>
      </c>
      <c r="DH1170" s="177" t="str">
        <f t="shared" si="6805"/>
        <v>AO</v>
      </c>
      <c r="DI1170" s="177" t="str">
        <f t="shared" si="6806"/>
        <v>AP</v>
      </c>
      <c r="DJ1170" s="177" t="str">
        <f t="shared" si="6807"/>
        <v>AQ</v>
      </c>
      <c r="DK1170" s="177" t="str">
        <f t="shared" si="6808"/>
        <v>AR</v>
      </c>
      <c r="DL1170" s="177" t="str">
        <f t="shared" si="6809"/>
        <v>AS</v>
      </c>
    </row>
    <row r="1171" spans="2:116" ht="16" x14ac:dyDescent="0.8">
      <c r="B1171" s="24" t="str">
        <f t="shared" si="6745"/>
        <v>Chem_Ammonium nitrate</v>
      </c>
      <c r="C1171" s="12" t="s">
        <v>249</v>
      </c>
      <c r="D1171" s="12" t="s">
        <v>1721</v>
      </c>
      <c r="E1171" s="12" t="s">
        <v>1957</v>
      </c>
      <c r="F1171" s="12" t="s">
        <v>119</v>
      </c>
      <c r="G1171" s="12"/>
      <c r="H1171" s="12" t="s">
        <v>83</v>
      </c>
      <c r="I1171" s="33" t="s">
        <v>1798</v>
      </c>
      <c r="J1171" s="33"/>
      <c r="K1171" t="str">
        <f>INDEX('Unit list'!$D:$D,MATCH($I1171,'Unit list'!$C:$C,0))</f>
        <v>t/t</v>
      </c>
      <c r="L1171" s="16">
        <f>INDEX('Unit list'!$E:$E,MATCH($I1171,'Unit list'!$C:$C,0))</f>
        <v>1</v>
      </c>
      <c r="M1171" t="str">
        <f t="shared" si="6648"/>
        <v>t/tAN</v>
      </c>
      <c r="N1171" s="16">
        <f>INDEX('Unit list'!$F:$F,MATCH($I1171,'Unit list'!$C:$C,0))</f>
        <v>0</v>
      </c>
      <c r="P1171" s="103">
        <f t="shared" ca="1" si="6876"/>
        <v>1.0530721742945519</v>
      </c>
      <c r="Q1171" s="103">
        <f t="shared" ca="1" si="6877"/>
        <v>1.0530721742945519</v>
      </c>
      <c r="R1171" s="103">
        <f t="shared" ca="1" si="6878"/>
        <v>1.0530721742945519</v>
      </c>
      <c r="S1171" s="103">
        <f t="shared" ca="1" si="6879"/>
        <v>1.0530721742945519</v>
      </c>
      <c r="T1171" s="103">
        <f t="shared" ca="1" si="6880"/>
        <v>1.0530721742945519</v>
      </c>
      <c r="U1171" s="103">
        <f t="shared" ca="1" si="6881"/>
        <v>1.0530721742945519</v>
      </c>
      <c r="V1171" s="103">
        <f t="shared" ca="1" si="6882"/>
        <v>1.0530721742945519</v>
      </c>
      <c r="W1171" s="103">
        <f t="shared" ca="1" si="6883"/>
        <v>1.0530721742945519</v>
      </c>
      <c r="X1171" s="103">
        <f t="shared" ca="1" si="6884"/>
        <v>1.0530721742945519</v>
      </c>
      <c r="Y1171" s="103">
        <f t="shared" ca="1" si="6885"/>
        <v>1.0530721742945519</v>
      </c>
      <c r="Z1171" s="103">
        <f t="shared" ca="1" si="6886"/>
        <v>1.0530721742945519</v>
      </c>
      <c r="AA1171" s="103">
        <f t="shared" ca="1" si="6887"/>
        <v>1.0530721742945519</v>
      </c>
      <c r="AB1171" s="103">
        <f t="shared" ca="1" si="6888"/>
        <v>1.0530721742945519</v>
      </c>
      <c r="AC1171" s="103">
        <f t="shared" ca="1" si="6889"/>
        <v>1.0530721742945519</v>
      </c>
      <c r="AD1171" s="103">
        <f t="shared" ca="1" si="6890"/>
        <v>1.0530721742945519</v>
      </c>
      <c r="AE1171" s="103">
        <f t="shared" ca="1" si="6891"/>
        <v>1.0530721742945519</v>
      </c>
      <c r="AF1171" s="103">
        <f t="shared" ca="1" si="6892"/>
        <v>1.0530721742945519</v>
      </c>
      <c r="AG1171" s="103">
        <f t="shared" ca="1" si="6893"/>
        <v>1.0530721742945519</v>
      </c>
      <c r="AH1171" s="103">
        <f t="shared" ca="1" si="6894"/>
        <v>1.0530721742945519</v>
      </c>
      <c r="AI1171" s="103">
        <f t="shared" ca="1" si="6895"/>
        <v>1.0530721742945519</v>
      </c>
      <c r="AJ1171" s="103">
        <f t="shared" ca="1" si="6896"/>
        <v>1.0530721742945519</v>
      </c>
      <c r="AK1171" s="103">
        <f t="shared" ca="1" si="6897"/>
        <v>1.0530721742945519</v>
      </c>
      <c r="AL1171" s="103">
        <f t="shared" ca="1" si="6898"/>
        <v>1.0530721742945519</v>
      </c>
      <c r="AM1171" s="103">
        <f t="shared" ca="1" si="6899"/>
        <v>1.0530721742945519</v>
      </c>
      <c r="AN1171" s="103">
        <f t="shared" ca="1" si="6900"/>
        <v>1.0530721742945519</v>
      </c>
      <c r="AO1171" s="103">
        <f t="shared" ca="1" si="6901"/>
        <v>1.0530721742945519</v>
      </c>
      <c r="AP1171" s="103">
        <f t="shared" ca="1" si="6902"/>
        <v>1.0530721742945519</v>
      </c>
      <c r="AQ1171" s="103">
        <f t="shared" ca="1" si="6903"/>
        <v>1.0530721742945519</v>
      </c>
      <c r="AR1171" s="103">
        <f t="shared" ca="1" si="6904"/>
        <v>1.0530721742945519</v>
      </c>
      <c r="AS1171" s="103">
        <f t="shared" ca="1" si="6905"/>
        <v>1.0530721742945519</v>
      </c>
      <c r="AT1171" s="103">
        <f t="shared" ca="1" si="6906"/>
        <v>1.0530721742945519</v>
      </c>
      <c r="AW1171" s="175" t="s">
        <v>1687</v>
      </c>
      <c r="AX1171" s="175">
        <f t="shared" si="6649"/>
        <v>404</v>
      </c>
      <c r="AY1171" s="176" t="str" cm="1">
        <f t="array" ref="AY1171">D1171&amp;"_"&amp;INDEX(Table18[Calcultion sheet],MATCH(1,('Business case OPEX &amp; CAPEX'!$E1171=Table18[Technology])*($C1171=Table18[Chemical]),0))</f>
        <v>AN_conventional</v>
      </c>
      <c r="AZ1171" s="176" t="str">
        <f t="shared" si="6746"/>
        <v>N404</v>
      </c>
      <c r="BA1171" s="176" t="str">
        <f t="shared" si="6747"/>
        <v>O404</v>
      </c>
      <c r="BB1171" s="176" t="str">
        <f t="shared" si="6748"/>
        <v>P404</v>
      </c>
      <c r="BC1171" s="176" t="str">
        <f t="shared" si="6749"/>
        <v>Q404</v>
      </c>
      <c r="BD1171" s="176" t="str">
        <f t="shared" si="6750"/>
        <v>R404</v>
      </c>
      <c r="BE1171" s="176" t="str">
        <f t="shared" si="6751"/>
        <v>S404</v>
      </c>
      <c r="BF1171" s="176" t="str">
        <f t="shared" si="6752"/>
        <v>T404</v>
      </c>
      <c r="BG1171" s="176" t="str">
        <f t="shared" si="6753"/>
        <v>U404</v>
      </c>
      <c r="BH1171" s="176" t="str">
        <f t="shared" si="6754"/>
        <v>V404</v>
      </c>
      <c r="BI1171" s="176" t="str">
        <f t="shared" si="6755"/>
        <v>W404</v>
      </c>
      <c r="BJ1171" s="176" t="str">
        <f t="shared" si="6756"/>
        <v>X404</v>
      </c>
      <c r="BK1171" s="176" t="str">
        <f t="shared" si="6757"/>
        <v>Y404</v>
      </c>
      <c r="BL1171" s="176" t="str">
        <f t="shared" si="6758"/>
        <v>Z404</v>
      </c>
      <c r="BM1171" s="176" t="str">
        <f t="shared" si="6759"/>
        <v>AA404</v>
      </c>
      <c r="BN1171" s="176" t="str">
        <f t="shared" si="6760"/>
        <v>AB404</v>
      </c>
      <c r="BO1171" s="176" t="str">
        <f t="shared" si="6761"/>
        <v>AC404</v>
      </c>
      <c r="BP1171" s="176" t="str">
        <f t="shared" si="6762"/>
        <v>AD404</v>
      </c>
      <c r="BQ1171" s="176" t="str">
        <f t="shared" si="6763"/>
        <v>AE404</v>
      </c>
      <c r="BR1171" s="176" t="str">
        <f t="shared" si="6764"/>
        <v>AF404</v>
      </c>
      <c r="BS1171" s="176" t="str">
        <f t="shared" si="6765"/>
        <v>AG404</v>
      </c>
      <c r="BT1171" s="176" t="str">
        <f t="shared" si="6766"/>
        <v>AH404</v>
      </c>
      <c r="BU1171" s="176" t="str">
        <f t="shared" si="6767"/>
        <v>AI404</v>
      </c>
      <c r="BV1171" s="176" t="str">
        <f t="shared" si="6768"/>
        <v>AJ404</v>
      </c>
      <c r="BW1171" s="176" t="str">
        <f t="shared" si="6769"/>
        <v>AK404</v>
      </c>
      <c r="BX1171" s="176" t="str">
        <f t="shared" si="6770"/>
        <v>AL404</v>
      </c>
      <c r="BY1171" s="176" t="str">
        <f t="shared" si="6771"/>
        <v>AM404</v>
      </c>
      <c r="BZ1171" s="176" t="str">
        <f t="shared" si="6772"/>
        <v>AN404</v>
      </c>
      <c r="CA1171" s="176" t="str">
        <f t="shared" si="6773"/>
        <v>AO404</v>
      </c>
      <c r="CB1171" s="176" t="str">
        <f t="shared" si="6774"/>
        <v>AP404</v>
      </c>
      <c r="CC1171" s="176" t="str">
        <f t="shared" si="6775"/>
        <v>AQ404</v>
      </c>
      <c r="CD1171" s="176" t="str">
        <f t="shared" si="6776"/>
        <v>AR404</v>
      </c>
      <c r="CE1171" s="176" t="str">
        <f t="shared" si="6777"/>
        <v>AS404</v>
      </c>
      <c r="CF1171" s="175"/>
      <c r="CG1171" s="177" t="str">
        <f t="shared" si="6778"/>
        <v>N</v>
      </c>
      <c r="CH1171" s="177" t="str">
        <f t="shared" si="6779"/>
        <v>O</v>
      </c>
      <c r="CI1171" s="177" t="str">
        <f t="shared" si="6780"/>
        <v>P</v>
      </c>
      <c r="CJ1171" s="177" t="str">
        <f t="shared" si="6781"/>
        <v>Q</v>
      </c>
      <c r="CK1171" s="177" t="str">
        <f t="shared" si="6782"/>
        <v>R</v>
      </c>
      <c r="CL1171" s="177" t="str">
        <f t="shared" si="6783"/>
        <v>S</v>
      </c>
      <c r="CM1171" s="177" t="str">
        <f t="shared" si="6784"/>
        <v>T</v>
      </c>
      <c r="CN1171" s="177" t="str">
        <f t="shared" si="6785"/>
        <v>U</v>
      </c>
      <c r="CO1171" s="177" t="str">
        <f t="shared" si="6786"/>
        <v>V</v>
      </c>
      <c r="CP1171" s="177" t="str">
        <f t="shared" si="6787"/>
        <v>W</v>
      </c>
      <c r="CQ1171" s="177" t="str">
        <f t="shared" si="6788"/>
        <v>X</v>
      </c>
      <c r="CR1171" s="177" t="str">
        <f t="shared" si="6789"/>
        <v>Y</v>
      </c>
      <c r="CS1171" s="177" t="str">
        <f t="shared" si="6790"/>
        <v>Z</v>
      </c>
      <c r="CT1171" s="177" t="str">
        <f t="shared" si="6791"/>
        <v>AA</v>
      </c>
      <c r="CU1171" s="177" t="str">
        <f t="shared" si="6792"/>
        <v>AB</v>
      </c>
      <c r="CV1171" s="177" t="str">
        <f t="shared" si="6793"/>
        <v>AC</v>
      </c>
      <c r="CW1171" s="177" t="str">
        <f t="shared" si="6794"/>
        <v>AD</v>
      </c>
      <c r="CX1171" s="177" t="str">
        <f t="shared" si="6795"/>
        <v>AE</v>
      </c>
      <c r="CY1171" s="177" t="str">
        <f t="shared" si="6796"/>
        <v>AF</v>
      </c>
      <c r="CZ1171" s="177" t="str">
        <f t="shared" si="6797"/>
        <v>AG</v>
      </c>
      <c r="DA1171" s="177" t="str">
        <f t="shared" si="6798"/>
        <v>AH</v>
      </c>
      <c r="DB1171" s="177" t="str">
        <f t="shared" si="6799"/>
        <v>AI</v>
      </c>
      <c r="DC1171" s="177" t="str">
        <f t="shared" si="6800"/>
        <v>AJ</v>
      </c>
      <c r="DD1171" s="177" t="str">
        <f t="shared" si="6801"/>
        <v>AK</v>
      </c>
      <c r="DE1171" s="177" t="str">
        <f t="shared" si="6802"/>
        <v>AL</v>
      </c>
      <c r="DF1171" s="177" t="str">
        <f t="shared" si="6803"/>
        <v>AM</v>
      </c>
      <c r="DG1171" s="177" t="str">
        <f t="shared" si="6804"/>
        <v>AN</v>
      </c>
      <c r="DH1171" s="177" t="str">
        <f t="shared" si="6805"/>
        <v>AO</v>
      </c>
      <c r="DI1171" s="177" t="str">
        <f t="shared" si="6806"/>
        <v>AP</v>
      </c>
      <c r="DJ1171" s="177" t="str">
        <f t="shared" si="6807"/>
        <v>AQ</v>
      </c>
      <c r="DK1171" s="177" t="str">
        <f t="shared" si="6808"/>
        <v>AR</v>
      </c>
      <c r="DL1171" s="177" t="str">
        <f t="shared" si="6809"/>
        <v>AS</v>
      </c>
    </row>
    <row r="1172" spans="2:116" ht="16" x14ac:dyDescent="0.8">
      <c r="B1172" s="24" t="str">
        <f t="shared" si="6745"/>
        <v>Chem_Ammonium nitrate</v>
      </c>
      <c r="C1172" s="12" t="s">
        <v>249</v>
      </c>
      <c r="D1172" s="12" t="s">
        <v>1721</v>
      </c>
      <c r="E1172" s="12" t="s">
        <v>1957</v>
      </c>
      <c r="F1172" s="12" t="s">
        <v>119</v>
      </c>
      <c r="G1172" s="12"/>
      <c r="H1172" s="12" t="s">
        <v>84</v>
      </c>
      <c r="I1172" s="12" t="s">
        <v>10</v>
      </c>
      <c r="J1172" s="33"/>
      <c r="K1172" t="str">
        <f>INDEX('Unit list'!$D:$D,MATCH($I1172,'Unit list'!$C:$C,0))</f>
        <v>GJ/t</v>
      </c>
      <c r="L1172" s="16">
        <f>INDEX('Unit list'!$E:$E,MATCH($I1172,'Unit list'!$C:$C,0))</f>
        <v>1</v>
      </c>
      <c r="M1172" t="str">
        <f t="shared" si="6648"/>
        <v>GJ/tAN</v>
      </c>
      <c r="N1172" s="16">
        <f>INDEX('Unit list'!$F:$F,MATCH($I1172,'Unit list'!$C:$C,0))</f>
        <v>0</v>
      </c>
      <c r="P1172" s="103">
        <f t="shared" ca="1" si="6876"/>
        <v>0.24390033471714834</v>
      </c>
      <c r="Q1172" s="103">
        <f t="shared" ca="1" si="6877"/>
        <v>0.24390033471714834</v>
      </c>
      <c r="R1172" s="103">
        <f t="shared" ca="1" si="6878"/>
        <v>0.24390033471714834</v>
      </c>
      <c r="S1172" s="103">
        <f t="shared" ca="1" si="6879"/>
        <v>0.24390033471714834</v>
      </c>
      <c r="T1172" s="103">
        <f t="shared" ca="1" si="6880"/>
        <v>0.24390033471714834</v>
      </c>
      <c r="U1172" s="103">
        <f t="shared" ca="1" si="6881"/>
        <v>0.24390033471714834</v>
      </c>
      <c r="V1172" s="103">
        <f t="shared" ca="1" si="6882"/>
        <v>0.24390033471714834</v>
      </c>
      <c r="W1172" s="103">
        <f t="shared" ca="1" si="6883"/>
        <v>0.24390033471714834</v>
      </c>
      <c r="X1172" s="103">
        <f t="shared" ca="1" si="6884"/>
        <v>0.24390033471714834</v>
      </c>
      <c r="Y1172" s="103">
        <f t="shared" ca="1" si="6885"/>
        <v>0.24390033471714834</v>
      </c>
      <c r="Z1172" s="103">
        <f t="shared" ca="1" si="6886"/>
        <v>0.24390033471714834</v>
      </c>
      <c r="AA1172" s="103">
        <f t="shared" ca="1" si="6887"/>
        <v>0.24390033471714834</v>
      </c>
      <c r="AB1172" s="103">
        <f t="shared" ca="1" si="6888"/>
        <v>0.24390033471714834</v>
      </c>
      <c r="AC1172" s="103">
        <f t="shared" ca="1" si="6889"/>
        <v>0.24390033471714834</v>
      </c>
      <c r="AD1172" s="103">
        <f t="shared" ca="1" si="6890"/>
        <v>0.24390033471714834</v>
      </c>
      <c r="AE1172" s="103">
        <f t="shared" ca="1" si="6891"/>
        <v>0.24390033471714834</v>
      </c>
      <c r="AF1172" s="103">
        <f t="shared" ca="1" si="6892"/>
        <v>0.24390033471714834</v>
      </c>
      <c r="AG1172" s="103">
        <f t="shared" ca="1" si="6893"/>
        <v>0.24390033471714834</v>
      </c>
      <c r="AH1172" s="103">
        <f t="shared" ca="1" si="6894"/>
        <v>0.24390033471714834</v>
      </c>
      <c r="AI1172" s="103">
        <f t="shared" ca="1" si="6895"/>
        <v>0.24390033471714834</v>
      </c>
      <c r="AJ1172" s="103">
        <f t="shared" ca="1" si="6896"/>
        <v>0.24390033471714834</v>
      </c>
      <c r="AK1172" s="103">
        <f t="shared" ca="1" si="6897"/>
        <v>0.24390033471714834</v>
      </c>
      <c r="AL1172" s="103">
        <f t="shared" ca="1" si="6898"/>
        <v>0.24390033471714834</v>
      </c>
      <c r="AM1172" s="103">
        <f t="shared" ca="1" si="6899"/>
        <v>0.24390033471714834</v>
      </c>
      <c r="AN1172" s="103">
        <f t="shared" ca="1" si="6900"/>
        <v>0.24390033471714834</v>
      </c>
      <c r="AO1172" s="103">
        <f t="shared" ca="1" si="6901"/>
        <v>0.24390033471714834</v>
      </c>
      <c r="AP1172" s="103">
        <f t="shared" ca="1" si="6902"/>
        <v>0.24390033471714834</v>
      </c>
      <c r="AQ1172" s="103">
        <f t="shared" ca="1" si="6903"/>
        <v>0.24390033471714834</v>
      </c>
      <c r="AR1172" s="103">
        <f t="shared" ca="1" si="6904"/>
        <v>0.24390033471714834</v>
      </c>
      <c r="AS1172" s="103">
        <f t="shared" ca="1" si="6905"/>
        <v>0.24390033471714834</v>
      </c>
      <c r="AT1172" s="103">
        <f t="shared" ca="1" si="6906"/>
        <v>0.24390033471714834</v>
      </c>
      <c r="AW1172" s="175" t="s">
        <v>1687</v>
      </c>
      <c r="AX1172" s="175">
        <f t="shared" si="6649"/>
        <v>405</v>
      </c>
      <c r="AY1172" s="176" t="str" cm="1">
        <f t="array" ref="AY1172">D1172&amp;"_"&amp;INDEX(Table18[Calcultion sheet],MATCH(1,('Business case OPEX &amp; CAPEX'!$E1172=Table18[Technology])*($C1172=Table18[Chemical]),0))</f>
        <v>AN_conventional</v>
      </c>
      <c r="AZ1172" s="176" t="str">
        <f t="shared" si="6746"/>
        <v>N405</v>
      </c>
      <c r="BA1172" s="176" t="str">
        <f t="shared" si="6747"/>
        <v>O405</v>
      </c>
      <c r="BB1172" s="176" t="str">
        <f t="shared" si="6748"/>
        <v>P405</v>
      </c>
      <c r="BC1172" s="176" t="str">
        <f t="shared" si="6749"/>
        <v>Q405</v>
      </c>
      <c r="BD1172" s="176" t="str">
        <f t="shared" si="6750"/>
        <v>R405</v>
      </c>
      <c r="BE1172" s="176" t="str">
        <f t="shared" si="6751"/>
        <v>S405</v>
      </c>
      <c r="BF1172" s="176" t="str">
        <f t="shared" si="6752"/>
        <v>T405</v>
      </c>
      <c r="BG1172" s="176" t="str">
        <f t="shared" si="6753"/>
        <v>U405</v>
      </c>
      <c r="BH1172" s="176" t="str">
        <f t="shared" si="6754"/>
        <v>V405</v>
      </c>
      <c r="BI1172" s="176" t="str">
        <f t="shared" si="6755"/>
        <v>W405</v>
      </c>
      <c r="BJ1172" s="176" t="str">
        <f t="shared" si="6756"/>
        <v>X405</v>
      </c>
      <c r="BK1172" s="176" t="str">
        <f t="shared" si="6757"/>
        <v>Y405</v>
      </c>
      <c r="BL1172" s="176" t="str">
        <f t="shared" si="6758"/>
        <v>Z405</v>
      </c>
      <c r="BM1172" s="176" t="str">
        <f t="shared" si="6759"/>
        <v>AA405</v>
      </c>
      <c r="BN1172" s="176" t="str">
        <f t="shared" si="6760"/>
        <v>AB405</v>
      </c>
      <c r="BO1172" s="176" t="str">
        <f t="shared" si="6761"/>
        <v>AC405</v>
      </c>
      <c r="BP1172" s="176" t="str">
        <f t="shared" si="6762"/>
        <v>AD405</v>
      </c>
      <c r="BQ1172" s="176" t="str">
        <f t="shared" si="6763"/>
        <v>AE405</v>
      </c>
      <c r="BR1172" s="176" t="str">
        <f t="shared" si="6764"/>
        <v>AF405</v>
      </c>
      <c r="BS1172" s="176" t="str">
        <f t="shared" si="6765"/>
        <v>AG405</v>
      </c>
      <c r="BT1172" s="176" t="str">
        <f t="shared" si="6766"/>
        <v>AH405</v>
      </c>
      <c r="BU1172" s="176" t="str">
        <f t="shared" si="6767"/>
        <v>AI405</v>
      </c>
      <c r="BV1172" s="176" t="str">
        <f t="shared" si="6768"/>
        <v>AJ405</v>
      </c>
      <c r="BW1172" s="176" t="str">
        <f t="shared" si="6769"/>
        <v>AK405</v>
      </c>
      <c r="BX1172" s="176" t="str">
        <f t="shared" si="6770"/>
        <v>AL405</v>
      </c>
      <c r="BY1172" s="176" t="str">
        <f t="shared" si="6771"/>
        <v>AM405</v>
      </c>
      <c r="BZ1172" s="176" t="str">
        <f t="shared" si="6772"/>
        <v>AN405</v>
      </c>
      <c r="CA1172" s="176" t="str">
        <f t="shared" si="6773"/>
        <v>AO405</v>
      </c>
      <c r="CB1172" s="176" t="str">
        <f t="shared" si="6774"/>
        <v>AP405</v>
      </c>
      <c r="CC1172" s="176" t="str">
        <f t="shared" si="6775"/>
        <v>AQ405</v>
      </c>
      <c r="CD1172" s="176" t="str">
        <f t="shared" si="6776"/>
        <v>AR405</v>
      </c>
      <c r="CE1172" s="176" t="str">
        <f t="shared" si="6777"/>
        <v>AS405</v>
      </c>
      <c r="CF1172" s="175"/>
      <c r="CG1172" s="177" t="str">
        <f t="shared" si="6778"/>
        <v>N</v>
      </c>
      <c r="CH1172" s="177" t="str">
        <f t="shared" si="6779"/>
        <v>O</v>
      </c>
      <c r="CI1172" s="177" t="str">
        <f t="shared" si="6780"/>
        <v>P</v>
      </c>
      <c r="CJ1172" s="177" t="str">
        <f t="shared" si="6781"/>
        <v>Q</v>
      </c>
      <c r="CK1172" s="177" t="str">
        <f t="shared" si="6782"/>
        <v>R</v>
      </c>
      <c r="CL1172" s="177" t="str">
        <f t="shared" si="6783"/>
        <v>S</v>
      </c>
      <c r="CM1172" s="177" t="str">
        <f t="shared" si="6784"/>
        <v>T</v>
      </c>
      <c r="CN1172" s="177" t="str">
        <f t="shared" si="6785"/>
        <v>U</v>
      </c>
      <c r="CO1172" s="177" t="str">
        <f t="shared" si="6786"/>
        <v>V</v>
      </c>
      <c r="CP1172" s="177" t="str">
        <f t="shared" si="6787"/>
        <v>W</v>
      </c>
      <c r="CQ1172" s="177" t="str">
        <f t="shared" si="6788"/>
        <v>X</v>
      </c>
      <c r="CR1172" s="177" t="str">
        <f t="shared" si="6789"/>
        <v>Y</v>
      </c>
      <c r="CS1172" s="177" t="str">
        <f t="shared" si="6790"/>
        <v>Z</v>
      </c>
      <c r="CT1172" s="177" t="str">
        <f t="shared" si="6791"/>
        <v>AA</v>
      </c>
      <c r="CU1172" s="177" t="str">
        <f t="shared" si="6792"/>
        <v>AB</v>
      </c>
      <c r="CV1172" s="177" t="str">
        <f t="shared" si="6793"/>
        <v>AC</v>
      </c>
      <c r="CW1172" s="177" t="str">
        <f t="shared" si="6794"/>
        <v>AD</v>
      </c>
      <c r="CX1172" s="177" t="str">
        <f t="shared" si="6795"/>
        <v>AE</v>
      </c>
      <c r="CY1172" s="177" t="str">
        <f t="shared" si="6796"/>
        <v>AF</v>
      </c>
      <c r="CZ1172" s="177" t="str">
        <f t="shared" si="6797"/>
        <v>AG</v>
      </c>
      <c r="DA1172" s="177" t="str">
        <f t="shared" si="6798"/>
        <v>AH</v>
      </c>
      <c r="DB1172" s="177" t="str">
        <f t="shared" si="6799"/>
        <v>AI</v>
      </c>
      <c r="DC1172" s="177" t="str">
        <f t="shared" si="6800"/>
        <v>AJ</v>
      </c>
      <c r="DD1172" s="177" t="str">
        <f t="shared" si="6801"/>
        <v>AK</v>
      </c>
      <c r="DE1172" s="177" t="str">
        <f t="shared" si="6802"/>
        <v>AL</v>
      </c>
      <c r="DF1172" s="177" t="str">
        <f t="shared" si="6803"/>
        <v>AM</v>
      </c>
      <c r="DG1172" s="177" t="str">
        <f t="shared" si="6804"/>
        <v>AN</v>
      </c>
      <c r="DH1172" s="177" t="str">
        <f t="shared" si="6805"/>
        <v>AO</v>
      </c>
      <c r="DI1172" s="177" t="str">
        <f t="shared" si="6806"/>
        <v>AP</v>
      </c>
      <c r="DJ1172" s="177" t="str">
        <f t="shared" si="6807"/>
        <v>AQ</v>
      </c>
      <c r="DK1172" s="177" t="str">
        <f t="shared" si="6808"/>
        <v>AR</v>
      </c>
      <c r="DL1172" s="177" t="str">
        <f t="shared" si="6809"/>
        <v>AS</v>
      </c>
    </row>
    <row r="1173" spans="2:116" ht="16" x14ac:dyDescent="0.8">
      <c r="B1173" s="24" t="str">
        <f t="shared" si="6745"/>
        <v>Chem_Ammonium nitrate</v>
      </c>
      <c r="C1173" s="12" t="s">
        <v>249</v>
      </c>
      <c r="D1173" s="12" t="s">
        <v>1721</v>
      </c>
      <c r="E1173" s="12" t="s">
        <v>1957</v>
      </c>
      <c r="F1173" s="12" t="s">
        <v>119</v>
      </c>
      <c r="G1173" s="12"/>
      <c r="H1173" s="12" t="s">
        <v>84</v>
      </c>
      <c r="I1173" s="12" t="s">
        <v>1872</v>
      </c>
      <c r="J1173" s="12"/>
      <c r="K1173" t="str">
        <f>INDEX('Unit list'!$D:$D,MATCH($I1173,'Unit list'!$C:$C,0))</f>
        <v>GJ/t</v>
      </c>
      <c r="L1173" s="16">
        <f>INDEX('Unit list'!$E:$E,MATCH($I1173,'Unit list'!$C:$C,0))</f>
        <v>1</v>
      </c>
      <c r="M1173" t="str">
        <f t="shared" ref="M1173:M1174" si="6907">IF($L1173=1,$K1173&amp;$D1173,$K1173)</f>
        <v>GJ/tAN</v>
      </c>
      <c r="N1173" s="16">
        <f>INDEX('Unit list'!$F:$F,MATCH($I1173,'Unit list'!$C:$C,0))</f>
        <v>0</v>
      </c>
      <c r="P1173" s="103">
        <f t="shared" ca="1" si="6876"/>
        <v>0</v>
      </c>
      <c r="Q1173" s="103">
        <f t="shared" ca="1" si="6877"/>
        <v>0</v>
      </c>
      <c r="R1173" s="103">
        <f t="shared" ca="1" si="6878"/>
        <v>0</v>
      </c>
      <c r="S1173" s="103">
        <f t="shared" ca="1" si="6879"/>
        <v>0</v>
      </c>
      <c r="T1173" s="103">
        <f t="shared" ca="1" si="6880"/>
        <v>0</v>
      </c>
      <c r="U1173" s="103">
        <f t="shared" ca="1" si="6881"/>
        <v>0</v>
      </c>
      <c r="V1173" s="103">
        <f t="shared" ca="1" si="6882"/>
        <v>0</v>
      </c>
      <c r="W1173" s="103">
        <f t="shared" ca="1" si="6883"/>
        <v>0</v>
      </c>
      <c r="X1173" s="103">
        <f t="shared" ca="1" si="6884"/>
        <v>0</v>
      </c>
      <c r="Y1173" s="103">
        <f t="shared" ca="1" si="6885"/>
        <v>0</v>
      </c>
      <c r="Z1173" s="103">
        <f t="shared" ca="1" si="6886"/>
        <v>0</v>
      </c>
      <c r="AA1173" s="103">
        <f t="shared" ca="1" si="6887"/>
        <v>0</v>
      </c>
      <c r="AB1173" s="103">
        <f t="shared" ca="1" si="6888"/>
        <v>0</v>
      </c>
      <c r="AC1173" s="103">
        <f t="shared" ca="1" si="6889"/>
        <v>0</v>
      </c>
      <c r="AD1173" s="103">
        <f t="shared" ca="1" si="6890"/>
        <v>0</v>
      </c>
      <c r="AE1173" s="103">
        <f t="shared" ca="1" si="6891"/>
        <v>0</v>
      </c>
      <c r="AF1173" s="103">
        <f t="shared" ca="1" si="6892"/>
        <v>0</v>
      </c>
      <c r="AG1173" s="103">
        <f t="shared" ca="1" si="6893"/>
        <v>0</v>
      </c>
      <c r="AH1173" s="103">
        <f t="shared" ca="1" si="6894"/>
        <v>0</v>
      </c>
      <c r="AI1173" s="103">
        <f t="shared" ca="1" si="6895"/>
        <v>0</v>
      </c>
      <c r="AJ1173" s="103">
        <f t="shared" ca="1" si="6896"/>
        <v>0</v>
      </c>
      <c r="AK1173" s="103">
        <f t="shared" ca="1" si="6897"/>
        <v>0</v>
      </c>
      <c r="AL1173" s="103">
        <f t="shared" ca="1" si="6898"/>
        <v>0</v>
      </c>
      <c r="AM1173" s="103">
        <f t="shared" ca="1" si="6899"/>
        <v>0</v>
      </c>
      <c r="AN1173" s="103">
        <f t="shared" ca="1" si="6900"/>
        <v>0</v>
      </c>
      <c r="AO1173" s="103">
        <f t="shared" ca="1" si="6901"/>
        <v>0</v>
      </c>
      <c r="AP1173" s="103">
        <f t="shared" ca="1" si="6902"/>
        <v>0</v>
      </c>
      <c r="AQ1173" s="103">
        <f t="shared" ca="1" si="6903"/>
        <v>0</v>
      </c>
      <c r="AR1173" s="103">
        <f t="shared" ca="1" si="6904"/>
        <v>0</v>
      </c>
      <c r="AS1173" s="103">
        <f t="shared" ca="1" si="6905"/>
        <v>0</v>
      </c>
      <c r="AT1173" s="103">
        <f t="shared" ca="1" si="6906"/>
        <v>0</v>
      </c>
      <c r="AW1173" s="175" t="s">
        <v>1687</v>
      </c>
      <c r="AX1173" s="175">
        <f t="shared" si="6649"/>
        <v>406</v>
      </c>
      <c r="AY1173" s="176" t="str" cm="1">
        <f t="array" ref="AY1173">D1173&amp;"_"&amp;INDEX(Table18[Calcultion sheet],MATCH(1,('Business case OPEX &amp; CAPEX'!$E1173=Table18[Technology])*($C1173=Table18[Chemical]),0))</f>
        <v>AN_conventional</v>
      </c>
      <c r="AZ1173" s="176" t="str">
        <f t="shared" si="6746"/>
        <v>N406</v>
      </c>
      <c r="BA1173" s="176" t="str">
        <f t="shared" si="6747"/>
        <v>O406</v>
      </c>
      <c r="BB1173" s="176" t="str">
        <f t="shared" si="6748"/>
        <v>P406</v>
      </c>
      <c r="BC1173" s="176" t="str">
        <f t="shared" si="6749"/>
        <v>Q406</v>
      </c>
      <c r="BD1173" s="176" t="str">
        <f t="shared" si="6750"/>
        <v>R406</v>
      </c>
      <c r="BE1173" s="176" t="str">
        <f t="shared" si="6751"/>
        <v>S406</v>
      </c>
      <c r="BF1173" s="176" t="str">
        <f t="shared" si="6752"/>
        <v>T406</v>
      </c>
      <c r="BG1173" s="176" t="str">
        <f t="shared" si="6753"/>
        <v>U406</v>
      </c>
      <c r="BH1173" s="176" t="str">
        <f t="shared" si="6754"/>
        <v>V406</v>
      </c>
      <c r="BI1173" s="176" t="str">
        <f t="shared" si="6755"/>
        <v>W406</v>
      </c>
      <c r="BJ1173" s="176" t="str">
        <f t="shared" si="6756"/>
        <v>X406</v>
      </c>
      <c r="BK1173" s="176" t="str">
        <f t="shared" si="6757"/>
        <v>Y406</v>
      </c>
      <c r="BL1173" s="176" t="str">
        <f t="shared" si="6758"/>
        <v>Z406</v>
      </c>
      <c r="BM1173" s="176" t="str">
        <f t="shared" si="6759"/>
        <v>AA406</v>
      </c>
      <c r="BN1173" s="176" t="str">
        <f t="shared" si="6760"/>
        <v>AB406</v>
      </c>
      <c r="BO1173" s="176" t="str">
        <f t="shared" si="6761"/>
        <v>AC406</v>
      </c>
      <c r="BP1173" s="176" t="str">
        <f t="shared" si="6762"/>
        <v>AD406</v>
      </c>
      <c r="BQ1173" s="176" t="str">
        <f t="shared" si="6763"/>
        <v>AE406</v>
      </c>
      <c r="BR1173" s="176" t="str">
        <f t="shared" si="6764"/>
        <v>AF406</v>
      </c>
      <c r="BS1173" s="176" t="str">
        <f t="shared" si="6765"/>
        <v>AG406</v>
      </c>
      <c r="BT1173" s="176" t="str">
        <f t="shared" si="6766"/>
        <v>AH406</v>
      </c>
      <c r="BU1173" s="176" t="str">
        <f t="shared" si="6767"/>
        <v>AI406</v>
      </c>
      <c r="BV1173" s="176" t="str">
        <f t="shared" si="6768"/>
        <v>AJ406</v>
      </c>
      <c r="BW1173" s="176" t="str">
        <f t="shared" si="6769"/>
        <v>AK406</v>
      </c>
      <c r="BX1173" s="176" t="str">
        <f t="shared" si="6770"/>
        <v>AL406</v>
      </c>
      <c r="BY1173" s="176" t="str">
        <f t="shared" si="6771"/>
        <v>AM406</v>
      </c>
      <c r="BZ1173" s="176" t="str">
        <f t="shared" si="6772"/>
        <v>AN406</v>
      </c>
      <c r="CA1173" s="176" t="str">
        <f t="shared" si="6773"/>
        <v>AO406</v>
      </c>
      <c r="CB1173" s="176" t="str">
        <f t="shared" si="6774"/>
        <v>AP406</v>
      </c>
      <c r="CC1173" s="176" t="str">
        <f t="shared" si="6775"/>
        <v>AQ406</v>
      </c>
      <c r="CD1173" s="176" t="str">
        <f t="shared" si="6776"/>
        <v>AR406</v>
      </c>
      <c r="CE1173" s="176" t="str">
        <f t="shared" si="6777"/>
        <v>AS406</v>
      </c>
      <c r="CF1173" s="175"/>
      <c r="CG1173" s="177" t="str">
        <f t="shared" si="6778"/>
        <v>N</v>
      </c>
      <c r="CH1173" s="177" t="str">
        <f t="shared" si="6779"/>
        <v>O</v>
      </c>
      <c r="CI1173" s="177" t="str">
        <f t="shared" si="6780"/>
        <v>P</v>
      </c>
      <c r="CJ1173" s="177" t="str">
        <f t="shared" si="6781"/>
        <v>Q</v>
      </c>
      <c r="CK1173" s="177" t="str">
        <f t="shared" si="6782"/>
        <v>R</v>
      </c>
      <c r="CL1173" s="177" t="str">
        <f t="shared" si="6783"/>
        <v>S</v>
      </c>
      <c r="CM1173" s="177" t="str">
        <f t="shared" si="6784"/>
        <v>T</v>
      </c>
      <c r="CN1173" s="177" t="str">
        <f t="shared" si="6785"/>
        <v>U</v>
      </c>
      <c r="CO1173" s="177" t="str">
        <f t="shared" si="6786"/>
        <v>V</v>
      </c>
      <c r="CP1173" s="177" t="str">
        <f t="shared" si="6787"/>
        <v>W</v>
      </c>
      <c r="CQ1173" s="177" t="str">
        <f t="shared" si="6788"/>
        <v>X</v>
      </c>
      <c r="CR1173" s="177" t="str">
        <f t="shared" si="6789"/>
        <v>Y</v>
      </c>
      <c r="CS1173" s="177" t="str">
        <f t="shared" si="6790"/>
        <v>Z</v>
      </c>
      <c r="CT1173" s="177" t="str">
        <f t="shared" si="6791"/>
        <v>AA</v>
      </c>
      <c r="CU1173" s="177" t="str">
        <f t="shared" si="6792"/>
        <v>AB</v>
      </c>
      <c r="CV1173" s="177" t="str">
        <f t="shared" si="6793"/>
        <v>AC</v>
      </c>
      <c r="CW1173" s="177" t="str">
        <f t="shared" si="6794"/>
        <v>AD</v>
      </c>
      <c r="CX1173" s="177" t="str">
        <f t="shared" si="6795"/>
        <v>AE</v>
      </c>
      <c r="CY1173" s="177" t="str">
        <f t="shared" si="6796"/>
        <v>AF</v>
      </c>
      <c r="CZ1173" s="177" t="str">
        <f t="shared" si="6797"/>
        <v>AG</v>
      </c>
      <c r="DA1173" s="177" t="str">
        <f t="shared" si="6798"/>
        <v>AH</v>
      </c>
      <c r="DB1173" s="177" t="str">
        <f t="shared" si="6799"/>
        <v>AI</v>
      </c>
      <c r="DC1173" s="177" t="str">
        <f t="shared" si="6800"/>
        <v>AJ</v>
      </c>
      <c r="DD1173" s="177" t="str">
        <f t="shared" si="6801"/>
        <v>AK</v>
      </c>
      <c r="DE1173" s="177" t="str">
        <f t="shared" si="6802"/>
        <v>AL</v>
      </c>
      <c r="DF1173" s="177" t="str">
        <f t="shared" si="6803"/>
        <v>AM</v>
      </c>
      <c r="DG1173" s="177" t="str">
        <f t="shared" si="6804"/>
        <v>AN</v>
      </c>
      <c r="DH1173" s="177" t="str">
        <f t="shared" si="6805"/>
        <v>AO</v>
      </c>
      <c r="DI1173" s="177" t="str">
        <f t="shared" si="6806"/>
        <v>AP</v>
      </c>
      <c r="DJ1173" s="177" t="str">
        <f t="shared" si="6807"/>
        <v>AQ</v>
      </c>
      <c r="DK1173" s="177" t="str">
        <f t="shared" si="6808"/>
        <v>AR</v>
      </c>
      <c r="DL1173" s="177" t="str">
        <f t="shared" si="6809"/>
        <v>AS</v>
      </c>
    </row>
    <row r="1174" spans="2:116" ht="16" x14ac:dyDescent="0.8">
      <c r="B1174" s="24" t="str">
        <f t="shared" si="6745"/>
        <v>Chem_Ammonium nitrate</v>
      </c>
      <c r="C1174" s="12" t="s">
        <v>249</v>
      </c>
      <c r="D1174" s="12" t="s">
        <v>1721</v>
      </c>
      <c r="E1174" s="12" t="s">
        <v>1957</v>
      </c>
      <c r="F1174" s="12" t="s">
        <v>119</v>
      </c>
      <c r="G1174" s="12"/>
      <c r="H1174" s="12" t="s">
        <v>202</v>
      </c>
      <c r="I1174" s="12" t="s">
        <v>1979</v>
      </c>
      <c r="J1174" s="12"/>
      <c r="K1174" t="str">
        <f>INDEX('Unit list'!$D:$D,MATCH($I1174,'Unit list'!$C:$C,0))</f>
        <v>%</v>
      </c>
      <c r="L1174" s="16">
        <f>INDEX('Unit list'!$E:$E,MATCH($I1174,'Unit list'!$C:$C,0))</f>
        <v>0</v>
      </c>
      <c r="M1174" t="str">
        <f t="shared" si="6907"/>
        <v>%</v>
      </c>
      <c r="N1174" s="16">
        <f>INDEX('Unit list'!$F:$F,MATCH($I1174,'Unit list'!$C:$C,0))</f>
        <v>1</v>
      </c>
      <c r="O1174" s="101">
        <f t="shared" ref="O1174" ca="1" si="6908">INDIRECT("'"&amp;$AY1174&amp;"'!"&amp;AZ1174)</f>
        <v>0.96499999999999997</v>
      </c>
      <c r="P1174" s="103"/>
      <c r="Q1174" s="103"/>
      <c r="R1174" s="103"/>
      <c r="S1174" s="103"/>
      <c r="T1174" s="103"/>
      <c r="U1174" s="103"/>
      <c r="V1174" s="103"/>
      <c r="W1174" s="103"/>
      <c r="X1174" s="103"/>
      <c r="Y1174" s="103"/>
      <c r="Z1174" s="103"/>
      <c r="AA1174" s="103"/>
      <c r="AB1174" s="103"/>
      <c r="AC1174" s="103"/>
      <c r="AD1174" s="103"/>
      <c r="AE1174" s="103"/>
      <c r="AF1174" s="103"/>
      <c r="AG1174" s="103"/>
      <c r="AH1174" s="103"/>
      <c r="AI1174" s="103"/>
      <c r="AJ1174" s="103"/>
      <c r="AK1174" s="103"/>
      <c r="AL1174" s="103"/>
      <c r="AM1174" s="103"/>
      <c r="AN1174" s="103"/>
      <c r="AO1174" s="103"/>
      <c r="AP1174" s="103"/>
      <c r="AQ1174" s="103"/>
      <c r="AR1174" s="103"/>
      <c r="AS1174" s="103"/>
      <c r="AT1174" s="103"/>
      <c r="AW1174" s="175" t="s">
        <v>1687</v>
      </c>
      <c r="AX1174" s="175">
        <f t="shared" si="6649"/>
        <v>407</v>
      </c>
      <c r="AY1174" s="176" t="str" cm="1">
        <f t="array" ref="AY1174">D1174&amp;"_"&amp;INDEX(Table18[Calcultion sheet],MATCH(1,('Business case OPEX &amp; CAPEX'!$E1174=Table18[Technology])*($C1174=Table18[Chemical]),0))</f>
        <v>AN_conventional</v>
      </c>
      <c r="AZ1174" s="176" t="str">
        <f t="shared" si="6746"/>
        <v>N407</v>
      </c>
      <c r="BA1174" s="176" t="str">
        <f t="shared" si="6747"/>
        <v>O407</v>
      </c>
      <c r="BB1174" s="176" t="str">
        <f t="shared" si="6748"/>
        <v>P407</v>
      </c>
      <c r="BC1174" s="176" t="str">
        <f t="shared" si="6749"/>
        <v>Q407</v>
      </c>
      <c r="BD1174" s="176" t="str">
        <f t="shared" si="6750"/>
        <v>R407</v>
      </c>
      <c r="BE1174" s="176" t="str">
        <f t="shared" si="6751"/>
        <v>S407</v>
      </c>
      <c r="BF1174" s="176" t="str">
        <f t="shared" si="6752"/>
        <v>T407</v>
      </c>
      <c r="BG1174" s="176" t="str">
        <f t="shared" si="6753"/>
        <v>U407</v>
      </c>
      <c r="BH1174" s="176" t="str">
        <f t="shared" si="6754"/>
        <v>V407</v>
      </c>
      <c r="BI1174" s="176" t="str">
        <f t="shared" si="6755"/>
        <v>W407</v>
      </c>
      <c r="BJ1174" s="176" t="str">
        <f t="shared" si="6756"/>
        <v>X407</v>
      </c>
      <c r="BK1174" s="176" t="str">
        <f t="shared" si="6757"/>
        <v>Y407</v>
      </c>
      <c r="BL1174" s="176" t="str">
        <f t="shared" si="6758"/>
        <v>Z407</v>
      </c>
      <c r="BM1174" s="176" t="str">
        <f t="shared" si="6759"/>
        <v>AA407</v>
      </c>
      <c r="BN1174" s="176" t="str">
        <f t="shared" si="6760"/>
        <v>AB407</v>
      </c>
      <c r="BO1174" s="176" t="str">
        <f t="shared" si="6761"/>
        <v>AC407</v>
      </c>
      <c r="BP1174" s="176" t="str">
        <f t="shared" si="6762"/>
        <v>AD407</v>
      </c>
      <c r="BQ1174" s="176" t="str">
        <f t="shared" si="6763"/>
        <v>AE407</v>
      </c>
      <c r="BR1174" s="176" t="str">
        <f t="shared" si="6764"/>
        <v>AF407</v>
      </c>
      <c r="BS1174" s="176" t="str">
        <f t="shared" si="6765"/>
        <v>AG407</v>
      </c>
      <c r="BT1174" s="176" t="str">
        <f t="shared" si="6766"/>
        <v>AH407</v>
      </c>
      <c r="BU1174" s="176" t="str">
        <f t="shared" si="6767"/>
        <v>AI407</v>
      </c>
      <c r="BV1174" s="176" t="str">
        <f t="shared" si="6768"/>
        <v>AJ407</v>
      </c>
      <c r="BW1174" s="176" t="str">
        <f t="shared" si="6769"/>
        <v>AK407</v>
      </c>
      <c r="BX1174" s="176" t="str">
        <f t="shared" si="6770"/>
        <v>AL407</v>
      </c>
      <c r="BY1174" s="176" t="str">
        <f t="shared" si="6771"/>
        <v>AM407</v>
      </c>
      <c r="BZ1174" s="176" t="str">
        <f t="shared" si="6772"/>
        <v>AN407</v>
      </c>
      <c r="CA1174" s="176" t="str">
        <f t="shared" si="6773"/>
        <v>AO407</v>
      </c>
      <c r="CB1174" s="176" t="str">
        <f t="shared" si="6774"/>
        <v>AP407</v>
      </c>
      <c r="CC1174" s="176" t="str">
        <f t="shared" si="6775"/>
        <v>AQ407</v>
      </c>
      <c r="CD1174" s="176" t="str">
        <f t="shared" si="6776"/>
        <v>AR407</v>
      </c>
      <c r="CE1174" s="176" t="str">
        <f t="shared" si="6777"/>
        <v>AS407</v>
      </c>
      <c r="CF1174" s="175"/>
      <c r="CG1174" s="177" t="str">
        <f t="shared" si="6778"/>
        <v>N</v>
      </c>
      <c r="CH1174" s="177" t="str">
        <f t="shared" si="6779"/>
        <v>O</v>
      </c>
      <c r="CI1174" s="177" t="str">
        <f t="shared" si="6780"/>
        <v>P</v>
      </c>
      <c r="CJ1174" s="177" t="str">
        <f t="shared" si="6781"/>
        <v>Q</v>
      </c>
      <c r="CK1174" s="177" t="str">
        <f t="shared" si="6782"/>
        <v>R</v>
      </c>
      <c r="CL1174" s="177" t="str">
        <f t="shared" si="6783"/>
        <v>S</v>
      </c>
      <c r="CM1174" s="177" t="str">
        <f t="shared" si="6784"/>
        <v>T</v>
      </c>
      <c r="CN1174" s="177" t="str">
        <f t="shared" si="6785"/>
        <v>U</v>
      </c>
      <c r="CO1174" s="177" t="str">
        <f t="shared" si="6786"/>
        <v>V</v>
      </c>
      <c r="CP1174" s="177" t="str">
        <f t="shared" si="6787"/>
        <v>W</v>
      </c>
      <c r="CQ1174" s="177" t="str">
        <f t="shared" si="6788"/>
        <v>X</v>
      </c>
      <c r="CR1174" s="177" t="str">
        <f t="shared" si="6789"/>
        <v>Y</v>
      </c>
      <c r="CS1174" s="177" t="str">
        <f t="shared" si="6790"/>
        <v>Z</v>
      </c>
      <c r="CT1174" s="177" t="str">
        <f t="shared" si="6791"/>
        <v>AA</v>
      </c>
      <c r="CU1174" s="177" t="str">
        <f t="shared" si="6792"/>
        <v>AB</v>
      </c>
      <c r="CV1174" s="177" t="str">
        <f t="shared" si="6793"/>
        <v>AC</v>
      </c>
      <c r="CW1174" s="177" t="str">
        <f t="shared" si="6794"/>
        <v>AD</v>
      </c>
      <c r="CX1174" s="177" t="str">
        <f t="shared" si="6795"/>
        <v>AE</v>
      </c>
      <c r="CY1174" s="177" t="str">
        <f t="shared" si="6796"/>
        <v>AF</v>
      </c>
      <c r="CZ1174" s="177" t="str">
        <f t="shared" si="6797"/>
        <v>AG</v>
      </c>
      <c r="DA1174" s="177" t="str">
        <f t="shared" si="6798"/>
        <v>AH</v>
      </c>
      <c r="DB1174" s="177" t="str">
        <f t="shared" si="6799"/>
        <v>AI</v>
      </c>
      <c r="DC1174" s="177" t="str">
        <f t="shared" si="6800"/>
        <v>AJ</v>
      </c>
      <c r="DD1174" s="177" t="str">
        <f t="shared" si="6801"/>
        <v>AK</v>
      </c>
      <c r="DE1174" s="177" t="str">
        <f t="shared" si="6802"/>
        <v>AL</v>
      </c>
      <c r="DF1174" s="177" t="str">
        <f t="shared" si="6803"/>
        <v>AM</v>
      </c>
      <c r="DG1174" s="177" t="str">
        <f t="shared" si="6804"/>
        <v>AN</v>
      </c>
      <c r="DH1174" s="177" t="str">
        <f t="shared" si="6805"/>
        <v>AO</v>
      </c>
      <c r="DI1174" s="177" t="str">
        <f t="shared" si="6806"/>
        <v>AP</v>
      </c>
      <c r="DJ1174" s="177" t="str">
        <f t="shared" si="6807"/>
        <v>AQ</v>
      </c>
      <c r="DK1174" s="177" t="str">
        <f t="shared" si="6808"/>
        <v>AR</v>
      </c>
      <c r="DL1174" s="177" t="str">
        <f t="shared" si="6809"/>
        <v>AS</v>
      </c>
    </row>
  </sheetData>
  <phoneticPr fontId="9" type="noConversion"/>
  <dataValidations count="2">
    <dataValidation type="list" allowBlank="1" showInputMessage="1" showErrorMessage="1" sqref="F205:G205 G165:G166 F167:G167 F179:G179 F191:G191 F214:G214 F201:G201 F188:G188 F176:G176 F1128:G1174 G168:G175 G177:G178 G180:G187 G189:G190 G192:G200 G202:G204 G206:G213 G215:G225 F215:F253 F254:G254 F306:G306 F358:G358 F4:G164 F596:G596 G553:G554 F555:G555 F568:G568 F581:G581 F591:G592 F577:G578 G556:G563 F564:G565 F720:G721 G566:G567 G569:G576 G579:G580 G582:G590 G593:G595 G597:G604 G607:G617 F607:F637 F605:G606 F638:G639 F679:G680 F370:G552 F991:G991 G948:G949 F950:G950 F963:G963 F976:G976 F988:G988 F986:G986 F959:G960 F1115:G1116 G951:G958 G961:G962 G964:G971 G974:G975 G977:G985 F972:G973 G992:G999 G1002:G1012 F1002:F1032 F1000:G1001 F1033:G1034 F1074:G1075 G987 G989:G990 F733:G947" xr:uid="{9D8D5A04-3DAD-4108-AE41-10AAB985EF45}">
      <formula1>"Low,High,Standard"</formula1>
    </dataValidation>
    <dataValidation type="list" allowBlank="1" showInputMessage="1" showErrorMessage="1" sqref="H73" xr:uid="{592C99E7-6138-4E70-9756-36E281A1AF5B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E5D8F5-EBD7-48B2-A56D-EA5E0EFF61CA}">
          <x14:formula1>
            <xm:f>'Unit list'!$C$19:$C$32</xm:f>
          </x14:formula1>
          <xm:sqref>I72:I73 I618:I637 I380 I744 I1140 I1013:I1032 I226:I253 I1145 I1150 I1155 I1160 I1165 I1170</xm:sqref>
        </x14:dataValidation>
        <x14:dataValidation type="list" allowBlank="1" showInputMessage="1" showErrorMessage="1" xr:uid="{4908FF1B-8CD7-4E83-BACB-89BA129992ED}">
          <x14:formula1>
            <xm:f>'Unit list'!$C$6:$C$84</xm:f>
          </x14:formula1>
          <xm:sqref>I205 I1173:I1174 I1168:I1169 I1163:I1164 I1158:I1159 I1153:I1154 I1148:I1149 I1143:I1144 I991 I1131:I1139 I950 I963 I976 I887:I895 I474:I483 I853:I861 I805:I813 I792:I799 I779:I786 I902:I910 I1003:I1012 I935:I944 I522:I531 I822:I829 I555 I568 I581 I492:I500 I91:I100 I458:I466 I410:I418 I396:I403 I382:I389 I507:I515 I608:I617 I540:I549 I136:I145 I427:I434 I596 I371:I379 I167 I179 I191 I108:I116 I838:I845 I76:I84 I31:I39 I18:I25 I5:I12 I122:I130 I216:I225 I153:I162 I869:I878 I47:I54 I735:I743 I62:I71 I443:I450 I917:I926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C0AC0-0583-4254-9AD2-5A9BA5EFAEAD}">
  <sheetPr>
    <tabColor theme="9" tint="0.79998168889431442"/>
  </sheetPr>
  <dimension ref="A1:L2598"/>
  <sheetViews>
    <sheetView workbookViewId="0">
      <selection sqref="A1:XFD1048576"/>
    </sheetView>
  </sheetViews>
  <sheetFormatPr defaultRowHeight="14.75" x14ac:dyDescent="0.75"/>
  <cols>
    <col min="2" max="2" width="14.2265625" bestFit="1" customWidth="1"/>
    <col min="4" max="4" width="12.90625" customWidth="1"/>
    <col min="5" max="5" width="12.2265625" customWidth="1"/>
    <col min="6" max="6" width="20.1328125" bestFit="1" customWidth="1"/>
    <col min="7" max="7" width="15.5" customWidth="1"/>
    <col min="9" max="9" width="13.2265625" style="41" customWidth="1"/>
  </cols>
  <sheetData>
    <row r="1" spans="1:12" s="21" customFormat="1" x14ac:dyDescent="0.75">
      <c r="A1" s="22" t="s">
        <v>59</v>
      </c>
      <c r="I1" s="40"/>
    </row>
    <row r="2" spans="1:12" x14ac:dyDescent="0.75">
      <c r="B2" s="32" t="s">
        <v>160</v>
      </c>
    </row>
    <row r="3" spans="1:12" ht="29.5" x14ac:dyDescent="0.75">
      <c r="G3" s="11" t="s">
        <v>43</v>
      </c>
      <c r="H3" s="11" t="s">
        <v>47</v>
      </c>
      <c r="I3" s="48" t="s">
        <v>43</v>
      </c>
      <c r="J3" s="39"/>
    </row>
    <row r="4" spans="1:12" ht="65.5" customHeight="1" x14ac:dyDescent="0.75">
      <c r="B4" s="42" t="s">
        <v>2</v>
      </c>
      <c r="C4" s="42" t="s">
        <v>28</v>
      </c>
      <c r="D4" s="42" t="s">
        <v>38</v>
      </c>
      <c r="E4" s="42" t="s">
        <v>76</v>
      </c>
      <c r="F4" s="42" t="s">
        <v>20</v>
      </c>
      <c r="G4" s="42" t="s">
        <v>42</v>
      </c>
      <c r="H4" s="43" t="s">
        <v>48</v>
      </c>
      <c r="I4" s="44" t="s">
        <v>0</v>
      </c>
      <c r="J4" s="68" t="s">
        <v>110</v>
      </c>
      <c r="K4" s="69" t="s">
        <v>111</v>
      </c>
      <c r="L4" s="69" t="s">
        <v>100</v>
      </c>
    </row>
    <row r="5" spans="1:12" x14ac:dyDescent="0.75">
      <c r="B5" s="24" t="str">
        <f>"Chem_"&amp;C5</f>
        <v>Chem_Ammonia</v>
      </c>
      <c r="C5" s="12" t="s">
        <v>37</v>
      </c>
      <c r="D5" s="12" t="s">
        <v>39</v>
      </c>
      <c r="E5" s="12" t="s">
        <v>84</v>
      </c>
      <c r="F5" s="12" t="s">
        <v>3</v>
      </c>
      <c r="G5" s="45" t="str" cm="1">
        <f t="array" ref="G5">INDEX('Unit list'!$D$6:$D$49,MATCH(1,('Business case static variables'!$E5='Unit list'!$B$6:$B$49)*('Business case static variables'!$F5='Unit list'!$C$6:$C$49),0))</f>
        <v>GJ/t</v>
      </c>
      <c r="H5" s="47" cm="1">
        <f t="array" ref="H5">INDEX('Unit list'!$E$6:$E$49,MATCH(1,('Business case static variables'!$E5='Unit list'!$B$6:$B$49)*('Business case static variables'!$F5='Unit list'!$C$6:$C$49),0))</f>
        <v>1</v>
      </c>
      <c r="I5" s="46" t="str">
        <f>IF(H5=1,G5&amp;D5)</f>
        <v>GJ/tNH3</v>
      </c>
      <c r="J5" s="39" t="str" cm="1">
        <f t="array" ref="J5">IFERROR(INDEX('Feedstock &amp; Energy inputs'!#REF!,MATCH(1,('Business case static variables'!J$4='Feedstock &amp; Energy inputs'!$E$8:$E$145)*('Business case static variables'!$E5='Feedstock &amp; Energy inputs'!$H$8:$H$145)*('Business case static variables'!$F5='Feedstock &amp; Energy inputs'!$I$8:$I$145),0)),"")</f>
        <v/>
      </c>
    </row>
    <row r="6" spans="1:12" x14ac:dyDescent="0.75">
      <c r="B6" s="24" t="str">
        <f t="shared" ref="B6:B8" si="0">"Chem_"&amp;C6</f>
        <v>Chem_Ammonia</v>
      </c>
      <c r="C6" s="12" t="s">
        <v>37</v>
      </c>
      <c r="D6" s="12" t="s">
        <v>39</v>
      </c>
      <c r="E6" s="12" t="s">
        <v>84</v>
      </c>
      <c r="F6" s="12" t="s">
        <v>4</v>
      </c>
      <c r="G6" s="45" t="str" cm="1">
        <f t="array" ref="G6">INDEX('Unit list'!$D$6:$D$49,MATCH(1,('Business case static variables'!$E6='Unit list'!$B$6:$B$49)*('Business case static variables'!$F6='Unit list'!$C$6:$C$49),0))</f>
        <v>GJ/t</v>
      </c>
      <c r="H6" s="47" cm="1">
        <f t="array" ref="H6">INDEX('Unit list'!$E$6:$E$49,MATCH(1,('Business case static variables'!$E6='Unit list'!$B$6:$B$49)*('Business case static variables'!$F6='Unit list'!$C$6:$C$49),0))</f>
        <v>1</v>
      </c>
      <c r="I6" s="46" t="str">
        <f t="shared" ref="I6:I15" si="1">IF(H6=1,G6&amp;D6)</f>
        <v>GJ/tNH3</v>
      </c>
      <c r="J6" s="39" t="str" cm="1">
        <f t="array" ref="J6">IFERROR(INDEX('Feedstock &amp; Energy inputs'!#REF!,MATCH(1,('Business case static variables'!J$4='Feedstock &amp; Energy inputs'!$E$8:$E$145)*('Business case static variables'!$E6='Feedstock &amp; Energy inputs'!$H$8:$H$145)*('Business case static variables'!$F6='Feedstock &amp; Energy inputs'!$I$8:$I$145),0)),"")</f>
        <v/>
      </c>
    </row>
    <row r="7" spans="1:12" x14ac:dyDescent="0.75">
      <c r="B7" s="24" t="str">
        <f t="shared" si="0"/>
        <v>Chem_Ammonia</v>
      </c>
      <c r="C7" s="12" t="s">
        <v>37</v>
      </c>
      <c r="D7" s="12" t="s">
        <v>39</v>
      </c>
      <c r="E7" s="12" t="s">
        <v>84</v>
      </c>
      <c r="F7" s="12" t="s">
        <v>9</v>
      </c>
      <c r="G7" s="45" t="str" cm="1">
        <f t="array" ref="G7">INDEX('Unit list'!$D$6:$D$49,MATCH(1,('Business case static variables'!$E7='Unit list'!$B$6:$B$49)*('Business case static variables'!$F7='Unit list'!$C$6:$C$49),0))</f>
        <v>GJ/t</v>
      </c>
      <c r="H7" s="47" cm="1">
        <f t="array" ref="H7">INDEX('Unit list'!$E$6:$E$49,MATCH(1,('Business case static variables'!$E7='Unit list'!$B$6:$B$49)*('Business case static variables'!$F7='Unit list'!$C$6:$C$49),0))</f>
        <v>1</v>
      </c>
      <c r="I7" s="46" t="str">
        <f t="shared" si="1"/>
        <v>GJ/tNH3</v>
      </c>
      <c r="J7" s="39" t="str" cm="1">
        <f t="array" ref="J7">IFERROR(INDEX('Feedstock &amp; Energy inputs'!#REF!,MATCH(1,('Business case static variables'!J$4='Feedstock &amp; Energy inputs'!$E$8:$E$145)*('Business case static variables'!$E7='Feedstock &amp; Energy inputs'!$H$8:$H$145)*('Business case static variables'!$F7='Feedstock &amp; Energy inputs'!$I$8:$I$145),0)),"")</f>
        <v/>
      </c>
    </row>
    <row r="8" spans="1:12" x14ac:dyDescent="0.75">
      <c r="B8" s="24" t="str">
        <f t="shared" si="0"/>
        <v>Chem_Ammonia</v>
      </c>
      <c r="C8" s="12" t="s">
        <v>37</v>
      </c>
      <c r="D8" s="12" t="s">
        <v>39</v>
      </c>
      <c r="E8" s="12" t="s">
        <v>84</v>
      </c>
      <c r="F8" s="12" t="s">
        <v>10</v>
      </c>
      <c r="G8" s="45" t="str" cm="1">
        <f t="array" ref="G8">INDEX('Unit list'!$D$6:$D$49,MATCH(1,('Business case static variables'!$E8='Unit list'!$B$6:$B$49)*('Business case static variables'!$F8='Unit list'!$C$6:$C$49),0))</f>
        <v>GJ/t</v>
      </c>
      <c r="H8" s="47" cm="1">
        <f t="array" ref="H8">INDEX('Unit list'!$E$6:$E$49,MATCH(1,('Business case static variables'!$E8='Unit list'!$B$6:$B$49)*('Business case static variables'!$F8='Unit list'!$C$6:$C$49),0))</f>
        <v>1</v>
      </c>
      <c r="I8" s="46" t="str">
        <f t="shared" si="1"/>
        <v>GJ/tNH3</v>
      </c>
      <c r="J8" s="39" t="str" cm="1">
        <f t="array" ref="J8">IFERROR(INDEX('Feedstock &amp; Energy inputs'!#REF!,MATCH(1,('Business case static variables'!J$4='Feedstock &amp; Energy inputs'!$E$8:$E$145)*('Business case static variables'!$E8='Feedstock &amp; Energy inputs'!$H$8:$H$145)*('Business case static variables'!$F8='Feedstock &amp; Energy inputs'!$I$8:$I$145),0)),"")</f>
        <v/>
      </c>
    </row>
    <row r="9" spans="1:12" x14ac:dyDescent="0.75">
      <c r="B9" s="24" t="str">
        <f t="shared" ref="B9:B15" si="2">"Chem_"&amp;C9</f>
        <v>Chem_Ammonia</v>
      </c>
      <c r="C9" s="12" t="s">
        <v>37</v>
      </c>
      <c r="D9" s="12" t="s">
        <v>39</v>
      </c>
      <c r="E9" s="12" t="s">
        <v>84</v>
      </c>
      <c r="F9" s="12" t="s">
        <v>114</v>
      </c>
      <c r="G9" s="45" t="str" cm="1">
        <f t="array" ref="G9">INDEX('Unit list'!$D$6:$D$49,MATCH(1,('Business case static variables'!$E9='Unit list'!$B$6:$B$49)*('Business case static variables'!$F9='Unit list'!$C$6:$C$49),0))</f>
        <v>GJ/t</v>
      </c>
      <c r="H9" s="47" cm="1">
        <f t="array" ref="H9">INDEX('Unit list'!$E$6:$E$49,MATCH(1,('Business case static variables'!$E9='Unit list'!$B$6:$B$49)*('Business case static variables'!$F9='Unit list'!$C$6:$C$49),0))</f>
        <v>1</v>
      </c>
      <c r="I9" s="46" t="str">
        <f t="shared" si="1"/>
        <v>GJ/tNH3</v>
      </c>
      <c r="J9" s="39" t="str" cm="1">
        <f t="array" ref="J9">IFERROR(INDEX('Feedstock &amp; Energy inputs'!#REF!,MATCH(1,('Business case static variables'!J$4='Feedstock &amp; Energy inputs'!$E$8:$E$145)*('Business case static variables'!$E9='Feedstock &amp; Energy inputs'!$H$8:$H$145)*('Business case static variables'!$F9='Feedstock &amp; Energy inputs'!$I$8:$I$145),0)),"")</f>
        <v/>
      </c>
    </row>
    <row r="10" spans="1:12" x14ac:dyDescent="0.75">
      <c r="B10" s="24" t="str">
        <f t="shared" si="2"/>
        <v>Chem_Ammonia</v>
      </c>
      <c r="C10" s="12" t="s">
        <v>37</v>
      </c>
      <c r="D10" s="12" t="s">
        <v>39</v>
      </c>
      <c r="E10" s="12" t="s">
        <v>84</v>
      </c>
      <c r="F10" s="12" t="s">
        <v>114</v>
      </c>
      <c r="G10" s="45" t="str" cm="1">
        <f t="array" ref="G10">INDEX('Unit list'!$D$6:$D$49,MATCH(1,('Business case static variables'!$E10='Unit list'!$B$6:$B$49)*('Business case static variables'!$F10='Unit list'!$C$6:$C$49),0))</f>
        <v>GJ/t</v>
      </c>
      <c r="H10" s="47" cm="1">
        <f t="array" ref="H10">INDEX('Unit list'!$E$6:$E$49,MATCH(1,('Business case static variables'!$E10='Unit list'!$B$6:$B$49)*('Business case static variables'!$F10='Unit list'!$C$6:$C$49),0))</f>
        <v>1</v>
      </c>
      <c r="I10" s="46" t="str">
        <f t="shared" si="1"/>
        <v>GJ/tNH3</v>
      </c>
      <c r="J10" s="39" t="str" cm="1">
        <f t="array" ref="J10">IFERROR(INDEX('Feedstock &amp; Energy inputs'!#REF!,MATCH(1,('Business case static variables'!J$4='Feedstock &amp; Energy inputs'!$E$8:$E$145)*('Business case static variables'!$E10='Feedstock &amp; Energy inputs'!$H$8:$H$145)*('Business case static variables'!$F10='Feedstock &amp; Energy inputs'!$I$8:$I$145),0)),"")</f>
        <v/>
      </c>
    </row>
    <row r="11" spans="1:12" x14ac:dyDescent="0.75">
      <c r="B11" s="24" t="str">
        <f t="shared" si="2"/>
        <v>Chem_Ammonia</v>
      </c>
      <c r="C11" s="12" t="s">
        <v>37</v>
      </c>
      <c r="D11" s="12" t="s">
        <v>39</v>
      </c>
      <c r="E11" s="12" t="s">
        <v>83</v>
      </c>
      <c r="F11" s="12" t="s">
        <v>3</v>
      </c>
      <c r="G11" s="45" t="str" cm="1">
        <f t="array" ref="G11">INDEX('Unit list'!$D$6:$D$49,MATCH(1,('Business case static variables'!$E11='Unit list'!$B$6:$B$49)*('Business case static variables'!$F11='Unit list'!$C$6:$C$49),0))</f>
        <v>GJ/t</v>
      </c>
      <c r="H11" s="47" cm="1">
        <f t="array" ref="H11">INDEX('Unit list'!$E$6:$E$49,MATCH(1,('Business case static variables'!$E11='Unit list'!$B$6:$B$49)*('Business case static variables'!$F11='Unit list'!$C$6:$C$49),0))</f>
        <v>1</v>
      </c>
      <c r="I11" s="46" t="str">
        <f t="shared" si="1"/>
        <v>GJ/tNH3</v>
      </c>
      <c r="J11" s="39" t="str" cm="1">
        <f t="array" ref="J11">IFERROR(INDEX('Feedstock &amp; Energy inputs'!#REF!,MATCH(1,('Business case static variables'!J$4='Feedstock &amp; Energy inputs'!$E$8:$E$145)*('Business case static variables'!$E11='Feedstock &amp; Energy inputs'!$H$8:$H$145)*('Business case static variables'!$F11='Feedstock &amp; Energy inputs'!$I$8:$I$145),0)),"")</f>
        <v/>
      </c>
    </row>
    <row r="12" spans="1:12" x14ac:dyDescent="0.75">
      <c r="B12" s="24" t="str">
        <f t="shared" si="2"/>
        <v>Chem_Ammonia</v>
      </c>
      <c r="C12" s="12" t="s">
        <v>37</v>
      </c>
      <c r="D12" s="12" t="s">
        <v>39</v>
      </c>
      <c r="E12" s="12" t="s">
        <v>83</v>
      </c>
      <c r="F12" s="12" t="s">
        <v>4</v>
      </c>
      <c r="G12" s="45" t="str" cm="1">
        <f t="array" ref="G12">INDEX('Unit list'!$D$6:$D$49,MATCH(1,('Business case static variables'!$E12='Unit list'!$B$6:$B$49)*('Business case static variables'!$F12='Unit list'!$C$6:$C$49),0))</f>
        <v>GJ/t</v>
      </c>
      <c r="H12" s="47" cm="1">
        <f t="array" ref="H12">INDEX('Unit list'!$E$6:$E$49,MATCH(1,('Business case static variables'!$E12='Unit list'!$B$6:$B$49)*('Business case static variables'!$F12='Unit list'!$C$6:$C$49),0))</f>
        <v>1</v>
      </c>
      <c r="I12" s="46" t="str">
        <f t="shared" si="1"/>
        <v>GJ/tNH3</v>
      </c>
      <c r="J12" s="39" t="str" cm="1">
        <f t="array" ref="J12">IFERROR(INDEX('Feedstock &amp; Energy inputs'!#REF!,MATCH(1,('Business case static variables'!J$4='Feedstock &amp; Energy inputs'!$E$8:$E$145)*('Business case static variables'!$E12='Feedstock &amp; Energy inputs'!$H$8:$H$145)*('Business case static variables'!$F12='Feedstock &amp; Energy inputs'!$I$8:$I$145),0)),"")</f>
        <v/>
      </c>
    </row>
    <row r="13" spans="1:12" x14ac:dyDescent="0.75">
      <c r="B13" s="24" t="str">
        <f t="shared" si="2"/>
        <v>Chem_Ammonia</v>
      </c>
      <c r="C13" s="12" t="s">
        <v>37</v>
      </c>
      <c r="D13" s="12" t="s">
        <v>39</v>
      </c>
      <c r="E13" s="12" t="s">
        <v>83</v>
      </c>
      <c r="F13" s="12" t="s">
        <v>22</v>
      </c>
      <c r="G13" s="45" t="e" cm="1">
        <f t="array" ref="G13">INDEX('Unit list'!$D$6:$D$49,MATCH(1,('Business case static variables'!$E13='Unit list'!$B$6:$B$49)*('Business case static variables'!$F13='Unit list'!$C$6:$C$49),0))</f>
        <v>#N/A</v>
      </c>
      <c r="H13" s="47" t="e" cm="1">
        <f t="array" ref="H13">INDEX('Unit list'!$E$6:$E$49,MATCH(1,('Business case static variables'!$E13='Unit list'!$B$6:$B$49)*('Business case static variables'!$F13='Unit list'!$C$6:$C$49),0))</f>
        <v>#N/A</v>
      </c>
      <c r="I13" s="46" t="e">
        <f t="shared" si="1"/>
        <v>#N/A</v>
      </c>
      <c r="J13" s="39" t="str" cm="1">
        <f t="array" ref="J13">IFERROR(INDEX('Feedstock &amp; Energy inputs'!#REF!,MATCH(1,('Business case static variables'!J$4='Feedstock &amp; Energy inputs'!$E$8:$E$145)*('Business case static variables'!$E13='Feedstock &amp; Energy inputs'!$H$8:$H$145)*('Business case static variables'!$F13='Feedstock &amp; Energy inputs'!$I$8:$I$145),0)),"")</f>
        <v/>
      </c>
    </row>
    <row r="14" spans="1:12" x14ac:dyDescent="0.75">
      <c r="B14" s="24" t="str">
        <f t="shared" si="2"/>
        <v>Chem_Ammonia</v>
      </c>
      <c r="C14" s="12" t="s">
        <v>37</v>
      </c>
      <c r="D14" s="12" t="s">
        <v>39</v>
      </c>
      <c r="E14" s="12" t="s">
        <v>83</v>
      </c>
      <c r="F14" s="12" t="s">
        <v>23</v>
      </c>
      <c r="G14" s="45" t="e" cm="1">
        <f t="array" ref="G14">INDEX('Unit list'!$D$6:$D$49,MATCH(1,('Business case static variables'!$E14='Unit list'!$B$6:$B$49)*('Business case static variables'!$F14='Unit list'!$C$6:$C$49),0))</f>
        <v>#N/A</v>
      </c>
      <c r="H14" s="47" t="e" cm="1">
        <f t="array" ref="H14">INDEX('Unit list'!$E$6:$E$49,MATCH(1,('Business case static variables'!$E14='Unit list'!$B$6:$B$49)*('Business case static variables'!$F14='Unit list'!$C$6:$C$49),0))</f>
        <v>#N/A</v>
      </c>
      <c r="I14" s="46" t="e">
        <f t="shared" si="1"/>
        <v>#N/A</v>
      </c>
      <c r="J14" s="39" t="str" cm="1">
        <f t="array" ref="J14">IFERROR(INDEX('Feedstock &amp; Energy inputs'!#REF!,MATCH(1,('Business case static variables'!J$4='Feedstock &amp; Energy inputs'!$E$8:$E$145)*('Business case static variables'!$E14='Feedstock &amp; Energy inputs'!$H$8:$H$145)*('Business case static variables'!$F14='Feedstock &amp; Energy inputs'!$I$8:$I$145),0)),"")</f>
        <v/>
      </c>
    </row>
    <row r="15" spans="1:12" x14ac:dyDescent="0.75">
      <c r="B15" s="24" t="str">
        <f t="shared" si="2"/>
        <v>Chem_Ammonia</v>
      </c>
      <c r="C15" s="12" t="s">
        <v>37</v>
      </c>
      <c r="D15" s="12" t="s">
        <v>39</v>
      </c>
      <c r="E15" s="12" t="s">
        <v>83</v>
      </c>
      <c r="F15" s="12" t="s">
        <v>5</v>
      </c>
      <c r="G15" s="45" t="str" cm="1">
        <f t="array" ref="G15">INDEX('Unit list'!$D$6:$D$49,MATCH(1,('Business case static variables'!$E15='Unit list'!$B$6:$B$49)*('Business case static variables'!$F15='Unit list'!$C$6:$C$49),0))</f>
        <v>GJ/t</v>
      </c>
      <c r="H15" s="47" cm="1">
        <f t="array" ref="H15">INDEX('Unit list'!$E$6:$E$49,MATCH(1,('Business case static variables'!$E15='Unit list'!$B$6:$B$49)*('Business case static variables'!$F15='Unit list'!$C$6:$C$49),0))</f>
        <v>1</v>
      </c>
      <c r="I15" s="46" t="str">
        <f t="shared" si="1"/>
        <v>GJ/tNH3</v>
      </c>
      <c r="J15" s="39" t="str" cm="1">
        <f t="array" ref="J15">IFERROR(INDEX('Feedstock &amp; Energy inputs'!#REF!,MATCH(1,('Business case static variables'!J$4='Feedstock &amp; Energy inputs'!$E$8:$E$145)*('Business case static variables'!$E15='Feedstock &amp; Energy inputs'!$H$8:$H$145)*('Business case static variables'!$F15='Feedstock &amp; Energy inputs'!$I$8:$I$145),0)),"")</f>
        <v/>
      </c>
    </row>
    <row r="16" spans="1:12" x14ac:dyDescent="0.75">
      <c r="J16" s="39"/>
    </row>
    <row r="17" spans="10:10" x14ac:dyDescent="0.75">
      <c r="J17" s="39"/>
    </row>
    <row r="18" spans="10:10" x14ac:dyDescent="0.75">
      <c r="J18" s="39"/>
    </row>
    <row r="19" spans="10:10" x14ac:dyDescent="0.75">
      <c r="J19" s="39"/>
    </row>
    <row r="20" spans="10:10" x14ac:dyDescent="0.75">
      <c r="J20" s="39"/>
    </row>
    <row r="21" spans="10:10" x14ac:dyDescent="0.75">
      <c r="J21" s="39"/>
    </row>
    <row r="22" spans="10:10" x14ac:dyDescent="0.75">
      <c r="J22" s="39"/>
    </row>
    <row r="23" spans="10:10" x14ac:dyDescent="0.75">
      <c r="J23" s="39"/>
    </row>
    <row r="24" spans="10:10" x14ac:dyDescent="0.75">
      <c r="J24" s="39"/>
    </row>
    <row r="25" spans="10:10" x14ac:dyDescent="0.75">
      <c r="J25" s="39"/>
    </row>
    <row r="26" spans="10:10" x14ac:dyDescent="0.75">
      <c r="J26" s="39"/>
    </row>
    <row r="27" spans="10:10" x14ac:dyDescent="0.75">
      <c r="J27" s="39"/>
    </row>
    <row r="28" spans="10:10" x14ac:dyDescent="0.75">
      <c r="J28" s="39"/>
    </row>
    <row r="29" spans="10:10" x14ac:dyDescent="0.75">
      <c r="J29" s="39"/>
    </row>
    <row r="30" spans="10:10" x14ac:dyDescent="0.75">
      <c r="J30" s="39"/>
    </row>
    <row r="31" spans="10:10" x14ac:dyDescent="0.75">
      <c r="J31" s="39"/>
    </row>
    <row r="32" spans="10:10" x14ac:dyDescent="0.75">
      <c r="J32" s="39"/>
    </row>
    <row r="33" spans="10:10" x14ac:dyDescent="0.75">
      <c r="J33" s="39"/>
    </row>
    <row r="34" spans="10:10" x14ac:dyDescent="0.75">
      <c r="J34" s="39"/>
    </row>
    <row r="35" spans="10:10" x14ac:dyDescent="0.75">
      <c r="J35" s="39"/>
    </row>
    <row r="36" spans="10:10" x14ac:dyDescent="0.75">
      <c r="J36" s="39"/>
    </row>
    <row r="37" spans="10:10" x14ac:dyDescent="0.75">
      <c r="J37" s="39"/>
    </row>
    <row r="38" spans="10:10" x14ac:dyDescent="0.75">
      <c r="J38" s="39"/>
    </row>
    <row r="39" spans="10:10" x14ac:dyDescent="0.75">
      <c r="J39" s="39"/>
    </row>
    <row r="40" spans="10:10" x14ac:dyDescent="0.75">
      <c r="J40" s="39"/>
    </row>
    <row r="41" spans="10:10" x14ac:dyDescent="0.75">
      <c r="J41" s="39"/>
    </row>
    <row r="42" spans="10:10" x14ac:dyDescent="0.75">
      <c r="J42" s="39"/>
    </row>
    <row r="43" spans="10:10" x14ac:dyDescent="0.75">
      <c r="J43" s="39"/>
    </row>
    <row r="44" spans="10:10" x14ac:dyDescent="0.75">
      <c r="J44" s="39"/>
    </row>
    <row r="45" spans="10:10" x14ac:dyDescent="0.75">
      <c r="J45" s="39"/>
    </row>
    <row r="46" spans="10:10" x14ac:dyDescent="0.75">
      <c r="J46" s="39"/>
    </row>
    <row r="47" spans="10:10" x14ac:dyDescent="0.75">
      <c r="J47" s="39"/>
    </row>
    <row r="48" spans="10:10" x14ac:dyDescent="0.75">
      <c r="J48" s="39"/>
    </row>
    <row r="49" spans="10:10" x14ac:dyDescent="0.75">
      <c r="J49" s="39"/>
    </row>
    <row r="50" spans="10:10" x14ac:dyDescent="0.75">
      <c r="J50" s="39"/>
    </row>
    <row r="51" spans="10:10" x14ac:dyDescent="0.75">
      <c r="J51" s="39"/>
    </row>
    <row r="52" spans="10:10" x14ac:dyDescent="0.75">
      <c r="J52" s="39"/>
    </row>
    <row r="53" spans="10:10" x14ac:dyDescent="0.75">
      <c r="J53" s="39"/>
    </row>
    <row r="54" spans="10:10" x14ac:dyDescent="0.75">
      <c r="J54" s="39"/>
    </row>
    <row r="55" spans="10:10" x14ac:dyDescent="0.75">
      <c r="J55" s="39"/>
    </row>
    <row r="56" spans="10:10" x14ac:dyDescent="0.75">
      <c r="J56" s="39"/>
    </row>
    <row r="57" spans="10:10" x14ac:dyDescent="0.75">
      <c r="J57" s="39"/>
    </row>
    <row r="58" spans="10:10" x14ac:dyDescent="0.75">
      <c r="J58" s="39"/>
    </row>
    <row r="59" spans="10:10" x14ac:dyDescent="0.75">
      <c r="J59" s="39"/>
    </row>
    <row r="60" spans="10:10" x14ac:dyDescent="0.75">
      <c r="J60" s="39"/>
    </row>
    <row r="61" spans="10:10" x14ac:dyDescent="0.75">
      <c r="J61" s="39"/>
    </row>
    <row r="62" spans="10:10" x14ac:dyDescent="0.75">
      <c r="J62" s="39"/>
    </row>
    <row r="63" spans="10:10" x14ac:dyDescent="0.75">
      <c r="J63" s="39"/>
    </row>
    <row r="64" spans="10:10" x14ac:dyDescent="0.75">
      <c r="J64" s="39"/>
    </row>
    <row r="65" spans="10:10" x14ac:dyDescent="0.75">
      <c r="J65" s="39"/>
    </row>
    <row r="66" spans="10:10" x14ac:dyDescent="0.75">
      <c r="J66" s="39"/>
    </row>
    <row r="67" spans="10:10" x14ac:dyDescent="0.75">
      <c r="J67" s="39"/>
    </row>
    <row r="68" spans="10:10" x14ac:dyDescent="0.75">
      <c r="J68" s="39"/>
    </row>
    <row r="69" spans="10:10" x14ac:dyDescent="0.75">
      <c r="J69" s="39"/>
    </row>
    <row r="70" spans="10:10" x14ac:dyDescent="0.75">
      <c r="J70" s="39"/>
    </row>
    <row r="71" spans="10:10" x14ac:dyDescent="0.75">
      <c r="J71" s="39"/>
    </row>
    <row r="72" spans="10:10" x14ac:dyDescent="0.75">
      <c r="J72" s="39"/>
    </row>
    <row r="73" spans="10:10" x14ac:dyDescent="0.75">
      <c r="J73" s="39"/>
    </row>
    <row r="74" spans="10:10" x14ac:dyDescent="0.75">
      <c r="J74" s="39"/>
    </row>
    <row r="75" spans="10:10" x14ac:dyDescent="0.75">
      <c r="J75" s="39"/>
    </row>
    <row r="76" spans="10:10" x14ac:dyDescent="0.75">
      <c r="J76" s="39"/>
    </row>
    <row r="77" spans="10:10" x14ac:dyDescent="0.75">
      <c r="J77" s="39"/>
    </row>
    <row r="78" spans="10:10" x14ac:dyDescent="0.75">
      <c r="J78" s="39"/>
    </row>
    <row r="79" spans="10:10" x14ac:dyDescent="0.75">
      <c r="J79" s="39"/>
    </row>
    <row r="80" spans="10:10" x14ac:dyDescent="0.75">
      <c r="J80" s="39"/>
    </row>
    <row r="81" spans="10:10" x14ac:dyDescent="0.75">
      <c r="J81" s="39"/>
    </row>
    <row r="82" spans="10:10" x14ac:dyDescent="0.75">
      <c r="J82" s="39"/>
    </row>
    <row r="83" spans="10:10" x14ac:dyDescent="0.75">
      <c r="J83" s="39"/>
    </row>
    <row r="84" spans="10:10" x14ac:dyDescent="0.75">
      <c r="J84" s="39"/>
    </row>
    <row r="85" spans="10:10" x14ac:dyDescent="0.75">
      <c r="J85" s="39"/>
    </row>
    <row r="86" spans="10:10" x14ac:dyDescent="0.75">
      <c r="J86" s="39"/>
    </row>
    <row r="87" spans="10:10" x14ac:dyDescent="0.75">
      <c r="J87" s="39"/>
    </row>
    <row r="88" spans="10:10" x14ac:dyDescent="0.75">
      <c r="J88" s="39"/>
    </row>
    <row r="89" spans="10:10" x14ac:dyDescent="0.75">
      <c r="J89" s="39"/>
    </row>
    <row r="90" spans="10:10" x14ac:dyDescent="0.75">
      <c r="J90" s="39"/>
    </row>
    <row r="91" spans="10:10" x14ac:dyDescent="0.75">
      <c r="J91" s="39"/>
    </row>
    <row r="92" spans="10:10" x14ac:dyDescent="0.75">
      <c r="J92" s="39"/>
    </row>
    <row r="93" spans="10:10" x14ac:dyDescent="0.75">
      <c r="J93" s="39"/>
    </row>
    <row r="94" spans="10:10" x14ac:dyDescent="0.75">
      <c r="J94" s="39"/>
    </row>
    <row r="95" spans="10:10" x14ac:dyDescent="0.75">
      <c r="J95" s="39"/>
    </row>
    <row r="96" spans="10:10" x14ac:dyDescent="0.75">
      <c r="J96" s="39"/>
    </row>
    <row r="97" spans="10:10" x14ac:dyDescent="0.75">
      <c r="J97" s="39"/>
    </row>
    <row r="98" spans="10:10" x14ac:dyDescent="0.75">
      <c r="J98" s="39"/>
    </row>
    <row r="99" spans="10:10" x14ac:dyDescent="0.75">
      <c r="J99" s="39"/>
    </row>
    <row r="100" spans="10:10" x14ac:dyDescent="0.75">
      <c r="J100" s="39"/>
    </row>
    <row r="101" spans="10:10" x14ac:dyDescent="0.75">
      <c r="J101" s="39"/>
    </row>
    <row r="102" spans="10:10" x14ac:dyDescent="0.75">
      <c r="J102" s="39"/>
    </row>
    <row r="103" spans="10:10" x14ac:dyDescent="0.75">
      <c r="J103" s="39"/>
    </row>
    <row r="104" spans="10:10" x14ac:dyDescent="0.75">
      <c r="J104" s="39"/>
    </row>
    <row r="105" spans="10:10" x14ac:dyDescent="0.75">
      <c r="J105" s="39"/>
    </row>
    <row r="106" spans="10:10" x14ac:dyDescent="0.75">
      <c r="J106" s="39"/>
    </row>
    <row r="107" spans="10:10" x14ac:dyDescent="0.75">
      <c r="J107" s="39"/>
    </row>
    <row r="108" spans="10:10" x14ac:dyDescent="0.75">
      <c r="J108" s="39"/>
    </row>
    <row r="109" spans="10:10" x14ac:dyDescent="0.75">
      <c r="J109" s="39"/>
    </row>
    <row r="110" spans="10:10" x14ac:dyDescent="0.75">
      <c r="J110" s="39"/>
    </row>
    <row r="111" spans="10:10" x14ac:dyDescent="0.75">
      <c r="J111" s="39"/>
    </row>
    <row r="112" spans="10:10" x14ac:dyDescent="0.75">
      <c r="J112" s="39"/>
    </row>
    <row r="113" spans="10:10" x14ac:dyDescent="0.75">
      <c r="J113" s="39"/>
    </row>
    <row r="114" spans="10:10" x14ac:dyDescent="0.75">
      <c r="J114" s="39"/>
    </row>
    <row r="115" spans="10:10" x14ac:dyDescent="0.75">
      <c r="J115" s="39"/>
    </row>
    <row r="116" spans="10:10" x14ac:dyDescent="0.75">
      <c r="J116" s="39"/>
    </row>
    <row r="117" spans="10:10" x14ac:dyDescent="0.75">
      <c r="J117" s="39"/>
    </row>
    <row r="118" spans="10:10" x14ac:dyDescent="0.75">
      <c r="J118" s="39"/>
    </row>
    <row r="119" spans="10:10" x14ac:dyDescent="0.75">
      <c r="J119" s="39"/>
    </row>
    <row r="120" spans="10:10" x14ac:dyDescent="0.75">
      <c r="J120" s="39"/>
    </row>
    <row r="121" spans="10:10" x14ac:dyDescent="0.75">
      <c r="J121" s="39"/>
    </row>
    <row r="122" spans="10:10" x14ac:dyDescent="0.75">
      <c r="J122" s="39"/>
    </row>
    <row r="123" spans="10:10" x14ac:dyDescent="0.75">
      <c r="J123" s="39"/>
    </row>
    <row r="124" spans="10:10" x14ac:dyDescent="0.75">
      <c r="J124" s="39"/>
    </row>
    <row r="125" spans="10:10" x14ac:dyDescent="0.75">
      <c r="J125" s="39"/>
    </row>
    <row r="126" spans="10:10" x14ac:dyDescent="0.75">
      <c r="J126" s="39"/>
    </row>
    <row r="127" spans="10:10" x14ac:dyDescent="0.75">
      <c r="J127" s="39"/>
    </row>
    <row r="128" spans="10:10" x14ac:dyDescent="0.75">
      <c r="J128" s="39"/>
    </row>
    <row r="129" spans="10:10" x14ac:dyDescent="0.75">
      <c r="J129" s="39"/>
    </row>
    <row r="130" spans="10:10" x14ac:dyDescent="0.75">
      <c r="J130" s="39"/>
    </row>
    <row r="131" spans="10:10" x14ac:dyDescent="0.75">
      <c r="J131" s="39"/>
    </row>
    <row r="132" spans="10:10" x14ac:dyDescent="0.75">
      <c r="J132" s="39"/>
    </row>
    <row r="133" spans="10:10" x14ac:dyDescent="0.75">
      <c r="J133" s="39"/>
    </row>
    <row r="134" spans="10:10" x14ac:dyDescent="0.75">
      <c r="J134" s="39"/>
    </row>
    <row r="135" spans="10:10" x14ac:dyDescent="0.75">
      <c r="J135" s="39"/>
    </row>
    <row r="136" spans="10:10" x14ac:dyDescent="0.75">
      <c r="J136" s="39">
        <v>0.47265002699999997</v>
      </c>
    </row>
    <row r="137" spans="10:10" x14ac:dyDescent="0.75">
      <c r="J137" s="39"/>
    </row>
    <row r="138" spans="10:10" x14ac:dyDescent="0.75">
      <c r="J138" s="39"/>
    </row>
    <row r="139" spans="10:10" x14ac:dyDescent="0.75">
      <c r="J139" s="39"/>
    </row>
    <row r="140" spans="10:10" x14ac:dyDescent="0.75">
      <c r="J140" s="39"/>
    </row>
    <row r="141" spans="10:10" x14ac:dyDescent="0.75">
      <c r="J141" s="39"/>
    </row>
    <row r="142" spans="10:10" x14ac:dyDescent="0.75">
      <c r="J142" s="39"/>
    </row>
    <row r="143" spans="10:10" x14ac:dyDescent="0.75">
      <c r="J143" s="39"/>
    </row>
    <row r="144" spans="10:10" x14ac:dyDescent="0.75">
      <c r="J144" s="39"/>
    </row>
    <row r="145" spans="10:10" x14ac:dyDescent="0.75">
      <c r="J145" s="39"/>
    </row>
    <row r="146" spans="10:10" x14ac:dyDescent="0.75">
      <c r="J146" s="39"/>
    </row>
    <row r="147" spans="10:10" x14ac:dyDescent="0.75">
      <c r="J147" s="39"/>
    </row>
    <row r="148" spans="10:10" x14ac:dyDescent="0.75">
      <c r="J148" s="39"/>
    </row>
    <row r="149" spans="10:10" x14ac:dyDescent="0.75">
      <c r="J149" s="39"/>
    </row>
    <row r="150" spans="10:10" x14ac:dyDescent="0.75">
      <c r="J150" s="39"/>
    </row>
    <row r="151" spans="10:10" x14ac:dyDescent="0.75">
      <c r="J151" s="39"/>
    </row>
    <row r="152" spans="10:10" x14ac:dyDescent="0.75">
      <c r="J152" s="39"/>
    </row>
    <row r="153" spans="10:10" x14ac:dyDescent="0.75">
      <c r="J153" s="39"/>
    </row>
    <row r="154" spans="10:10" x14ac:dyDescent="0.75">
      <c r="J154" s="39"/>
    </row>
    <row r="155" spans="10:10" x14ac:dyDescent="0.75">
      <c r="J155" s="39"/>
    </row>
    <row r="156" spans="10:10" x14ac:dyDescent="0.75">
      <c r="J156" s="39"/>
    </row>
    <row r="157" spans="10:10" x14ac:dyDescent="0.75">
      <c r="J157" s="39"/>
    </row>
    <row r="158" spans="10:10" x14ac:dyDescent="0.75">
      <c r="J158" s="39"/>
    </row>
    <row r="159" spans="10:10" x14ac:dyDescent="0.75">
      <c r="J159" s="39"/>
    </row>
    <row r="160" spans="10:10" x14ac:dyDescent="0.75">
      <c r="J160" s="39"/>
    </row>
    <row r="161" spans="10:10" x14ac:dyDescent="0.75">
      <c r="J161" s="39"/>
    </row>
    <row r="162" spans="10:10" x14ac:dyDescent="0.75">
      <c r="J162" s="39"/>
    </row>
    <row r="163" spans="10:10" x14ac:dyDescent="0.75">
      <c r="J163" s="39"/>
    </row>
    <row r="164" spans="10:10" x14ac:dyDescent="0.75">
      <c r="J164" s="39"/>
    </row>
    <row r="165" spans="10:10" x14ac:dyDescent="0.75">
      <c r="J165" s="39"/>
    </row>
    <row r="166" spans="10:10" x14ac:dyDescent="0.75">
      <c r="J166" s="39"/>
    </row>
    <row r="167" spans="10:10" x14ac:dyDescent="0.75">
      <c r="J167" s="39"/>
    </row>
    <row r="168" spans="10:10" x14ac:dyDescent="0.75">
      <c r="J168" s="39"/>
    </row>
    <row r="169" spans="10:10" x14ac:dyDescent="0.75">
      <c r="J169" s="39"/>
    </row>
    <row r="170" spans="10:10" x14ac:dyDescent="0.75">
      <c r="J170" s="39"/>
    </row>
    <row r="171" spans="10:10" x14ac:dyDescent="0.75">
      <c r="J171" s="39"/>
    </row>
    <row r="172" spans="10:10" x14ac:dyDescent="0.75">
      <c r="J172" s="39"/>
    </row>
    <row r="173" spans="10:10" x14ac:dyDescent="0.75">
      <c r="J173" s="39"/>
    </row>
    <row r="174" spans="10:10" x14ac:dyDescent="0.75">
      <c r="J174" s="39"/>
    </row>
    <row r="175" spans="10:10" x14ac:dyDescent="0.75">
      <c r="J175" s="39"/>
    </row>
    <row r="176" spans="10:10" x14ac:dyDescent="0.75">
      <c r="J176" s="39"/>
    </row>
    <row r="177" spans="10:10" x14ac:dyDescent="0.75">
      <c r="J177" s="39"/>
    </row>
    <row r="178" spans="10:10" x14ac:dyDescent="0.75">
      <c r="J178" s="39"/>
    </row>
    <row r="179" spans="10:10" x14ac:dyDescent="0.75">
      <c r="J179" s="39"/>
    </row>
    <row r="180" spans="10:10" x14ac:dyDescent="0.75">
      <c r="J180" s="39"/>
    </row>
    <row r="181" spans="10:10" x14ac:dyDescent="0.75">
      <c r="J181" s="39"/>
    </row>
    <row r="182" spans="10:10" x14ac:dyDescent="0.75">
      <c r="J182" s="39"/>
    </row>
    <row r="183" spans="10:10" x14ac:dyDescent="0.75">
      <c r="J183" s="39"/>
    </row>
    <row r="184" spans="10:10" x14ac:dyDescent="0.75">
      <c r="J184" s="39"/>
    </row>
    <row r="185" spans="10:10" x14ac:dyDescent="0.75">
      <c r="J185" s="39"/>
    </row>
    <row r="186" spans="10:10" x14ac:dyDescent="0.75">
      <c r="J186" s="39"/>
    </row>
    <row r="187" spans="10:10" x14ac:dyDescent="0.75">
      <c r="J187" s="39"/>
    </row>
    <row r="188" spans="10:10" x14ac:dyDescent="0.75">
      <c r="J188" s="39"/>
    </row>
    <row r="189" spans="10:10" x14ac:dyDescent="0.75">
      <c r="J189" s="39"/>
    </row>
    <row r="190" spans="10:10" x14ac:dyDescent="0.75">
      <c r="J190" s="39"/>
    </row>
    <row r="191" spans="10:10" x14ac:dyDescent="0.75">
      <c r="J191" s="39"/>
    </row>
    <row r="192" spans="10:10" x14ac:dyDescent="0.75">
      <c r="J192" s="39"/>
    </row>
    <row r="193" spans="10:10" x14ac:dyDescent="0.75">
      <c r="J193" s="39"/>
    </row>
    <row r="194" spans="10:10" x14ac:dyDescent="0.75">
      <c r="J194" s="39"/>
    </row>
    <row r="195" spans="10:10" x14ac:dyDescent="0.75">
      <c r="J195" s="39"/>
    </row>
    <row r="196" spans="10:10" x14ac:dyDescent="0.75">
      <c r="J196" s="39"/>
    </row>
    <row r="197" spans="10:10" x14ac:dyDescent="0.75">
      <c r="J197" s="39"/>
    </row>
    <row r="198" spans="10:10" x14ac:dyDescent="0.75">
      <c r="J198" s="39"/>
    </row>
    <row r="199" spans="10:10" x14ac:dyDescent="0.75">
      <c r="J199" s="39"/>
    </row>
    <row r="200" spans="10:10" x14ac:dyDescent="0.75">
      <c r="J200" s="39"/>
    </row>
    <row r="201" spans="10:10" x14ac:dyDescent="0.75">
      <c r="J201" s="39"/>
    </row>
    <row r="202" spans="10:10" x14ac:dyDescent="0.75">
      <c r="J202" s="39"/>
    </row>
    <row r="203" spans="10:10" x14ac:dyDescent="0.75">
      <c r="J203" s="39"/>
    </row>
    <row r="204" spans="10:10" x14ac:dyDescent="0.75">
      <c r="J204" s="39"/>
    </row>
    <row r="205" spans="10:10" x14ac:dyDescent="0.75">
      <c r="J205" s="39"/>
    </row>
    <row r="206" spans="10:10" x14ac:dyDescent="0.75">
      <c r="J206" s="39"/>
    </row>
    <row r="207" spans="10:10" x14ac:dyDescent="0.75">
      <c r="J207" s="39"/>
    </row>
    <row r="208" spans="10:10" x14ac:dyDescent="0.75">
      <c r="J208" s="39"/>
    </row>
    <row r="209" spans="10:10" x14ac:dyDescent="0.75">
      <c r="J209" s="39"/>
    </row>
    <row r="210" spans="10:10" x14ac:dyDescent="0.75">
      <c r="J210" s="39"/>
    </row>
    <row r="211" spans="10:10" x14ac:dyDescent="0.75">
      <c r="J211" s="39"/>
    </row>
    <row r="212" spans="10:10" x14ac:dyDescent="0.75">
      <c r="J212" s="39"/>
    </row>
    <row r="213" spans="10:10" x14ac:dyDescent="0.75">
      <c r="J213" s="39"/>
    </row>
    <row r="214" spans="10:10" x14ac:dyDescent="0.75">
      <c r="J214" s="39"/>
    </row>
    <row r="215" spans="10:10" x14ac:dyDescent="0.75">
      <c r="J215" s="39"/>
    </row>
    <row r="216" spans="10:10" x14ac:dyDescent="0.75">
      <c r="J216" s="39"/>
    </row>
    <row r="217" spans="10:10" x14ac:dyDescent="0.75">
      <c r="J217" s="39"/>
    </row>
    <row r="218" spans="10:10" x14ac:dyDescent="0.75">
      <c r="J218" s="39"/>
    </row>
    <row r="219" spans="10:10" x14ac:dyDescent="0.75">
      <c r="J219" s="39"/>
    </row>
    <row r="220" spans="10:10" x14ac:dyDescent="0.75">
      <c r="J220" s="39"/>
    </row>
    <row r="221" spans="10:10" x14ac:dyDescent="0.75">
      <c r="J221" s="39"/>
    </row>
    <row r="222" spans="10:10" x14ac:dyDescent="0.75">
      <c r="J222" s="39"/>
    </row>
    <row r="223" spans="10:10" x14ac:dyDescent="0.75">
      <c r="J223" s="39"/>
    </row>
    <row r="224" spans="10:10" x14ac:dyDescent="0.75">
      <c r="J224" s="39"/>
    </row>
    <row r="225" spans="10:10" x14ac:dyDescent="0.75">
      <c r="J225" s="39"/>
    </row>
    <row r="226" spans="10:10" x14ac:dyDescent="0.75">
      <c r="J226" s="39"/>
    </row>
    <row r="227" spans="10:10" x14ac:dyDescent="0.75">
      <c r="J227" s="39"/>
    </row>
    <row r="228" spans="10:10" x14ac:dyDescent="0.75">
      <c r="J228" s="39"/>
    </row>
    <row r="229" spans="10:10" x14ac:dyDescent="0.75">
      <c r="J229" s="39"/>
    </row>
    <row r="230" spans="10:10" x14ac:dyDescent="0.75">
      <c r="J230" s="39"/>
    </row>
    <row r="231" spans="10:10" x14ac:dyDescent="0.75">
      <c r="J231" s="39"/>
    </row>
    <row r="232" spans="10:10" x14ac:dyDescent="0.75">
      <c r="J232" s="39"/>
    </row>
    <row r="233" spans="10:10" x14ac:dyDescent="0.75">
      <c r="J233" s="39"/>
    </row>
    <row r="234" spans="10:10" x14ac:dyDescent="0.75">
      <c r="J234" s="39"/>
    </row>
    <row r="235" spans="10:10" x14ac:dyDescent="0.75">
      <c r="J235" s="39"/>
    </row>
    <row r="236" spans="10:10" x14ac:dyDescent="0.75">
      <c r="J236" s="39"/>
    </row>
    <row r="237" spans="10:10" x14ac:dyDescent="0.75">
      <c r="J237" s="39"/>
    </row>
    <row r="238" spans="10:10" x14ac:dyDescent="0.75">
      <c r="J238" s="39"/>
    </row>
    <row r="239" spans="10:10" x14ac:dyDescent="0.75">
      <c r="J239" s="39"/>
    </row>
    <row r="240" spans="10:10" x14ac:dyDescent="0.75">
      <c r="J240" s="39"/>
    </row>
    <row r="241" spans="10:10" x14ac:dyDescent="0.75">
      <c r="J241" s="39"/>
    </row>
    <row r="242" spans="10:10" x14ac:dyDescent="0.75">
      <c r="J242" s="39"/>
    </row>
    <row r="243" spans="10:10" x14ac:dyDescent="0.75">
      <c r="J243" s="39"/>
    </row>
    <row r="244" spans="10:10" x14ac:dyDescent="0.75">
      <c r="J244" s="39"/>
    </row>
    <row r="245" spans="10:10" x14ac:dyDescent="0.75">
      <c r="J245" s="39"/>
    </row>
    <row r="246" spans="10:10" x14ac:dyDescent="0.75">
      <c r="J246" s="39"/>
    </row>
    <row r="247" spans="10:10" x14ac:dyDescent="0.75">
      <c r="J247" s="39"/>
    </row>
    <row r="248" spans="10:10" x14ac:dyDescent="0.75">
      <c r="J248" s="39"/>
    </row>
    <row r="249" spans="10:10" x14ac:dyDescent="0.75">
      <c r="J249" s="39"/>
    </row>
    <row r="250" spans="10:10" x14ac:dyDescent="0.75">
      <c r="J250" s="39"/>
    </row>
    <row r="251" spans="10:10" x14ac:dyDescent="0.75">
      <c r="J251" s="39"/>
    </row>
    <row r="252" spans="10:10" x14ac:dyDescent="0.75">
      <c r="J252" s="39"/>
    </row>
    <row r="253" spans="10:10" x14ac:dyDescent="0.75">
      <c r="J253" s="39"/>
    </row>
    <row r="254" spans="10:10" x14ac:dyDescent="0.75">
      <c r="J254" s="39"/>
    </row>
    <row r="255" spans="10:10" x14ac:dyDescent="0.75">
      <c r="J255" s="39"/>
    </row>
    <row r="256" spans="10:10" x14ac:dyDescent="0.75">
      <c r="J256" s="39"/>
    </row>
    <row r="257" spans="10:10" x14ac:dyDescent="0.75">
      <c r="J257" s="39"/>
    </row>
    <row r="258" spans="10:10" x14ac:dyDescent="0.75">
      <c r="J258" s="39"/>
    </row>
    <row r="259" spans="10:10" x14ac:dyDescent="0.75">
      <c r="J259" s="39"/>
    </row>
    <row r="260" spans="10:10" x14ac:dyDescent="0.75">
      <c r="J260" s="39"/>
    </row>
    <row r="261" spans="10:10" x14ac:dyDescent="0.75">
      <c r="J261" s="39"/>
    </row>
    <row r="262" spans="10:10" x14ac:dyDescent="0.75">
      <c r="J262" s="39"/>
    </row>
    <row r="263" spans="10:10" x14ac:dyDescent="0.75">
      <c r="J263" s="39"/>
    </row>
    <row r="264" spans="10:10" x14ac:dyDescent="0.75">
      <c r="J264" s="39"/>
    </row>
    <row r="265" spans="10:10" x14ac:dyDescent="0.75">
      <c r="J265" s="39"/>
    </row>
    <row r="266" spans="10:10" x14ac:dyDescent="0.75">
      <c r="J266" s="39"/>
    </row>
    <row r="267" spans="10:10" x14ac:dyDescent="0.75">
      <c r="J267" s="39"/>
    </row>
    <row r="268" spans="10:10" x14ac:dyDescent="0.75">
      <c r="J268" s="39"/>
    </row>
    <row r="269" spans="10:10" x14ac:dyDescent="0.75">
      <c r="J269" s="39"/>
    </row>
    <row r="270" spans="10:10" x14ac:dyDescent="0.75">
      <c r="J270" s="39"/>
    </row>
    <row r="271" spans="10:10" x14ac:dyDescent="0.75">
      <c r="J271" s="39"/>
    </row>
    <row r="272" spans="10:10" x14ac:dyDescent="0.75">
      <c r="J272" s="39"/>
    </row>
    <row r="273" spans="10:10" x14ac:dyDescent="0.75">
      <c r="J273" s="39"/>
    </row>
    <row r="274" spans="10:10" x14ac:dyDescent="0.75">
      <c r="J274" s="39"/>
    </row>
    <row r="275" spans="10:10" x14ac:dyDescent="0.75">
      <c r="J275" s="39"/>
    </row>
    <row r="276" spans="10:10" x14ac:dyDescent="0.75">
      <c r="J276" s="39"/>
    </row>
    <row r="277" spans="10:10" x14ac:dyDescent="0.75">
      <c r="J277" s="39"/>
    </row>
    <row r="278" spans="10:10" x14ac:dyDescent="0.75">
      <c r="J278" s="39"/>
    </row>
    <row r="279" spans="10:10" x14ac:dyDescent="0.75">
      <c r="J279" s="39"/>
    </row>
    <row r="280" spans="10:10" x14ac:dyDescent="0.75">
      <c r="J280" s="39"/>
    </row>
    <row r="281" spans="10:10" x14ac:dyDescent="0.75">
      <c r="J281" s="39"/>
    </row>
    <row r="282" spans="10:10" x14ac:dyDescent="0.75">
      <c r="J282" s="39"/>
    </row>
    <row r="283" spans="10:10" x14ac:dyDescent="0.75">
      <c r="J283" s="39"/>
    </row>
    <row r="284" spans="10:10" x14ac:dyDescent="0.75">
      <c r="J284" s="39"/>
    </row>
    <row r="285" spans="10:10" x14ac:dyDescent="0.75">
      <c r="J285" s="39"/>
    </row>
    <row r="286" spans="10:10" x14ac:dyDescent="0.75">
      <c r="J286" s="39"/>
    </row>
    <row r="287" spans="10:10" x14ac:dyDescent="0.75">
      <c r="J287" s="39"/>
    </row>
    <row r="288" spans="10:10" x14ac:dyDescent="0.75">
      <c r="J288" s="39"/>
    </row>
    <row r="289" spans="10:10" x14ac:dyDescent="0.75">
      <c r="J289" s="39"/>
    </row>
    <row r="290" spans="10:10" x14ac:dyDescent="0.75">
      <c r="J290" s="39"/>
    </row>
    <row r="291" spans="10:10" x14ac:dyDescent="0.75">
      <c r="J291" s="39"/>
    </row>
    <row r="292" spans="10:10" x14ac:dyDescent="0.75">
      <c r="J292" s="39"/>
    </row>
    <row r="293" spans="10:10" x14ac:dyDescent="0.75">
      <c r="J293" s="39"/>
    </row>
    <row r="294" spans="10:10" x14ac:dyDescent="0.75">
      <c r="J294" s="39"/>
    </row>
    <row r="295" spans="10:10" x14ac:dyDescent="0.75">
      <c r="J295" s="39"/>
    </row>
    <row r="296" spans="10:10" x14ac:dyDescent="0.75">
      <c r="J296" s="39"/>
    </row>
    <row r="297" spans="10:10" x14ac:dyDescent="0.75">
      <c r="J297" s="39"/>
    </row>
    <row r="298" spans="10:10" x14ac:dyDescent="0.75">
      <c r="J298" s="39"/>
    </row>
    <row r="299" spans="10:10" x14ac:dyDescent="0.75">
      <c r="J299" s="39">
        <v>0</v>
      </c>
    </row>
    <row r="300" spans="10:10" x14ac:dyDescent="0.75">
      <c r="J300" s="39"/>
    </row>
    <row r="301" spans="10:10" x14ac:dyDescent="0.75">
      <c r="J301" s="39"/>
    </row>
    <row r="302" spans="10:10" x14ac:dyDescent="0.75">
      <c r="J302" s="39"/>
    </row>
    <row r="303" spans="10:10" x14ac:dyDescent="0.75">
      <c r="J303" s="39"/>
    </row>
    <row r="304" spans="10:10" x14ac:dyDescent="0.75">
      <c r="J304" s="39"/>
    </row>
    <row r="305" spans="10:10" x14ac:dyDescent="0.75">
      <c r="J305" s="39"/>
    </row>
    <row r="306" spans="10:10" x14ac:dyDescent="0.75">
      <c r="J306" s="39"/>
    </row>
    <row r="307" spans="10:10" x14ac:dyDescent="0.75">
      <c r="J307" s="39"/>
    </row>
    <row r="308" spans="10:10" x14ac:dyDescent="0.75">
      <c r="J308" s="39"/>
    </row>
    <row r="309" spans="10:10" x14ac:dyDescent="0.75">
      <c r="J309" s="39"/>
    </row>
    <row r="310" spans="10:10" x14ac:dyDescent="0.75">
      <c r="J310" s="39"/>
    </row>
    <row r="311" spans="10:10" x14ac:dyDescent="0.75">
      <c r="J311" s="39"/>
    </row>
    <row r="312" spans="10:10" x14ac:dyDescent="0.75">
      <c r="J312" s="39"/>
    </row>
    <row r="313" spans="10:10" x14ac:dyDescent="0.75">
      <c r="J313" s="39"/>
    </row>
    <row r="314" spans="10:10" x14ac:dyDescent="0.75">
      <c r="J314" s="39"/>
    </row>
    <row r="315" spans="10:10" x14ac:dyDescent="0.75">
      <c r="J315" s="39"/>
    </row>
    <row r="316" spans="10:10" x14ac:dyDescent="0.75">
      <c r="J316" s="39"/>
    </row>
    <row r="317" spans="10:10" x14ac:dyDescent="0.75">
      <c r="J317" s="39"/>
    </row>
    <row r="318" spans="10:10" x14ac:dyDescent="0.75">
      <c r="J318" s="39"/>
    </row>
    <row r="319" spans="10:10" x14ac:dyDescent="0.75">
      <c r="J319" s="39"/>
    </row>
    <row r="320" spans="10:10" x14ac:dyDescent="0.75">
      <c r="J320" s="39"/>
    </row>
    <row r="321" spans="10:10" x14ac:dyDescent="0.75">
      <c r="J321" s="39"/>
    </row>
    <row r="322" spans="10:10" x14ac:dyDescent="0.75">
      <c r="J322" s="39"/>
    </row>
    <row r="323" spans="10:10" x14ac:dyDescent="0.75">
      <c r="J323" s="39"/>
    </row>
    <row r="324" spans="10:10" x14ac:dyDescent="0.75">
      <c r="J324" s="39"/>
    </row>
    <row r="325" spans="10:10" x14ac:dyDescent="0.75">
      <c r="J325" s="39"/>
    </row>
    <row r="326" spans="10:10" x14ac:dyDescent="0.75">
      <c r="J326" s="39"/>
    </row>
    <row r="327" spans="10:10" x14ac:dyDescent="0.75">
      <c r="J327" s="39"/>
    </row>
    <row r="328" spans="10:10" x14ac:dyDescent="0.75">
      <c r="J328" s="39"/>
    </row>
    <row r="329" spans="10:10" x14ac:dyDescent="0.75">
      <c r="J329" s="39"/>
    </row>
    <row r="330" spans="10:10" x14ac:dyDescent="0.75">
      <c r="J330" s="39"/>
    </row>
    <row r="331" spans="10:10" x14ac:dyDescent="0.75">
      <c r="J331" s="39"/>
    </row>
    <row r="332" spans="10:10" x14ac:dyDescent="0.75">
      <c r="J332" s="39"/>
    </row>
    <row r="333" spans="10:10" x14ac:dyDescent="0.75">
      <c r="J333" s="39"/>
    </row>
    <row r="334" spans="10:10" x14ac:dyDescent="0.75">
      <c r="J334" s="39"/>
    </row>
    <row r="335" spans="10:10" x14ac:dyDescent="0.75">
      <c r="J335" s="39"/>
    </row>
    <row r="336" spans="10:10" x14ac:dyDescent="0.75">
      <c r="J336" s="39"/>
    </row>
    <row r="337" spans="10:10" x14ac:dyDescent="0.75">
      <c r="J337" s="39"/>
    </row>
    <row r="338" spans="10:10" x14ac:dyDescent="0.75">
      <c r="J338" s="39"/>
    </row>
    <row r="339" spans="10:10" x14ac:dyDescent="0.75">
      <c r="J339" s="39"/>
    </row>
    <row r="340" spans="10:10" x14ac:dyDescent="0.75">
      <c r="J340" s="39"/>
    </row>
    <row r="341" spans="10:10" x14ac:dyDescent="0.75">
      <c r="J341" s="39"/>
    </row>
    <row r="342" spans="10:10" x14ac:dyDescent="0.75">
      <c r="J342" s="39"/>
    </row>
    <row r="343" spans="10:10" x14ac:dyDescent="0.75">
      <c r="J343" s="39"/>
    </row>
    <row r="344" spans="10:10" x14ac:dyDescent="0.75">
      <c r="J344" s="39"/>
    </row>
    <row r="345" spans="10:10" x14ac:dyDescent="0.75">
      <c r="J345" s="39"/>
    </row>
    <row r="346" spans="10:10" x14ac:dyDescent="0.75">
      <c r="J346" s="39"/>
    </row>
    <row r="347" spans="10:10" x14ac:dyDescent="0.75">
      <c r="J347" s="39"/>
    </row>
    <row r="348" spans="10:10" x14ac:dyDescent="0.75">
      <c r="J348" s="39"/>
    </row>
    <row r="349" spans="10:10" x14ac:dyDescent="0.75">
      <c r="J349" s="39"/>
    </row>
    <row r="350" spans="10:10" x14ac:dyDescent="0.75">
      <c r="J350" s="39"/>
    </row>
    <row r="351" spans="10:10" x14ac:dyDescent="0.75">
      <c r="J351" s="39"/>
    </row>
    <row r="352" spans="10:10" x14ac:dyDescent="0.75">
      <c r="J352" s="39"/>
    </row>
    <row r="353" spans="10:10" x14ac:dyDescent="0.75">
      <c r="J353" s="39"/>
    </row>
    <row r="354" spans="10:10" x14ac:dyDescent="0.75">
      <c r="J354" s="39"/>
    </row>
    <row r="355" spans="10:10" x14ac:dyDescent="0.75">
      <c r="J355" s="39"/>
    </row>
    <row r="356" spans="10:10" x14ac:dyDescent="0.75">
      <c r="J356" s="39"/>
    </row>
    <row r="357" spans="10:10" x14ac:dyDescent="0.75">
      <c r="J357" s="39"/>
    </row>
    <row r="358" spans="10:10" x14ac:dyDescent="0.75">
      <c r="J358" s="39"/>
    </row>
    <row r="359" spans="10:10" x14ac:dyDescent="0.75">
      <c r="J359" s="39"/>
    </row>
    <row r="360" spans="10:10" x14ac:dyDescent="0.75">
      <c r="J360" s="39"/>
    </row>
    <row r="361" spans="10:10" x14ac:dyDescent="0.75">
      <c r="J361" s="39"/>
    </row>
    <row r="362" spans="10:10" x14ac:dyDescent="0.75">
      <c r="J362" s="39"/>
    </row>
    <row r="363" spans="10:10" x14ac:dyDescent="0.75">
      <c r="J363" s="39"/>
    </row>
    <row r="364" spans="10:10" x14ac:dyDescent="0.75">
      <c r="J364" s="39"/>
    </row>
    <row r="365" spans="10:10" x14ac:dyDescent="0.75">
      <c r="J365" s="39"/>
    </row>
    <row r="366" spans="10:10" x14ac:dyDescent="0.75">
      <c r="J366" s="39"/>
    </row>
    <row r="367" spans="10:10" x14ac:dyDescent="0.75">
      <c r="J367" s="39"/>
    </row>
    <row r="368" spans="10:10" x14ac:dyDescent="0.75">
      <c r="J368" s="39"/>
    </row>
    <row r="369" spans="10:10" x14ac:dyDescent="0.75">
      <c r="J369" s="39"/>
    </row>
    <row r="370" spans="10:10" x14ac:dyDescent="0.75">
      <c r="J370" s="39"/>
    </row>
    <row r="371" spans="10:10" x14ac:dyDescent="0.75">
      <c r="J371" s="39"/>
    </row>
    <row r="372" spans="10:10" x14ac:dyDescent="0.75">
      <c r="J372" s="39"/>
    </row>
    <row r="373" spans="10:10" x14ac:dyDescent="0.75">
      <c r="J373" s="39"/>
    </row>
    <row r="374" spans="10:10" x14ac:dyDescent="0.75">
      <c r="J374" s="39"/>
    </row>
    <row r="375" spans="10:10" x14ac:dyDescent="0.75">
      <c r="J375" s="39"/>
    </row>
    <row r="376" spans="10:10" x14ac:dyDescent="0.75">
      <c r="J376" s="39"/>
    </row>
    <row r="377" spans="10:10" x14ac:dyDescent="0.75">
      <c r="J377" s="39"/>
    </row>
    <row r="378" spans="10:10" x14ac:dyDescent="0.75">
      <c r="J378" s="39"/>
    </row>
    <row r="379" spans="10:10" x14ac:dyDescent="0.75">
      <c r="J379" s="39"/>
    </row>
    <row r="380" spans="10:10" x14ac:dyDescent="0.75">
      <c r="J380" s="39"/>
    </row>
    <row r="381" spans="10:10" x14ac:dyDescent="0.75">
      <c r="J381" s="39"/>
    </row>
    <row r="382" spans="10:10" x14ac:dyDescent="0.75">
      <c r="J382" s="39"/>
    </row>
    <row r="383" spans="10:10" x14ac:dyDescent="0.75">
      <c r="J383" s="39"/>
    </row>
    <row r="384" spans="10:10" x14ac:dyDescent="0.75">
      <c r="J384" s="39"/>
    </row>
    <row r="385" spans="10:10" x14ac:dyDescent="0.75">
      <c r="J385" s="39"/>
    </row>
    <row r="386" spans="10:10" x14ac:dyDescent="0.75">
      <c r="J386" s="39"/>
    </row>
    <row r="387" spans="10:10" x14ac:dyDescent="0.75">
      <c r="J387" s="39"/>
    </row>
    <row r="388" spans="10:10" x14ac:dyDescent="0.75">
      <c r="J388" s="39"/>
    </row>
    <row r="389" spans="10:10" x14ac:dyDescent="0.75">
      <c r="J389" s="39"/>
    </row>
    <row r="390" spans="10:10" x14ac:dyDescent="0.75">
      <c r="J390" s="39"/>
    </row>
    <row r="391" spans="10:10" x14ac:dyDescent="0.75">
      <c r="J391" s="39"/>
    </row>
    <row r="392" spans="10:10" x14ac:dyDescent="0.75">
      <c r="J392" s="39"/>
    </row>
    <row r="393" spans="10:10" x14ac:dyDescent="0.75">
      <c r="J393" s="39"/>
    </row>
    <row r="394" spans="10:10" x14ac:dyDescent="0.75">
      <c r="J394" s="39"/>
    </row>
    <row r="395" spans="10:10" x14ac:dyDescent="0.75">
      <c r="J395" s="39"/>
    </row>
    <row r="396" spans="10:10" x14ac:dyDescent="0.75">
      <c r="J396" s="39"/>
    </row>
    <row r="397" spans="10:10" x14ac:dyDescent="0.75">
      <c r="J397" s="39"/>
    </row>
    <row r="398" spans="10:10" x14ac:dyDescent="0.75">
      <c r="J398" s="39"/>
    </row>
    <row r="399" spans="10:10" x14ac:dyDescent="0.75">
      <c r="J399" s="39"/>
    </row>
    <row r="400" spans="10:10" x14ac:dyDescent="0.75">
      <c r="J400" s="39"/>
    </row>
    <row r="401" spans="10:10" x14ac:dyDescent="0.75">
      <c r="J401" s="39"/>
    </row>
    <row r="402" spans="10:10" x14ac:dyDescent="0.75">
      <c r="J402" s="39"/>
    </row>
    <row r="403" spans="10:10" x14ac:dyDescent="0.75">
      <c r="J403" s="39"/>
    </row>
    <row r="404" spans="10:10" x14ac:dyDescent="0.75">
      <c r="J404" s="39"/>
    </row>
    <row r="405" spans="10:10" x14ac:dyDescent="0.75">
      <c r="J405" s="39"/>
    </row>
    <row r="406" spans="10:10" x14ac:dyDescent="0.75">
      <c r="J406" s="39"/>
    </row>
    <row r="407" spans="10:10" x14ac:dyDescent="0.75">
      <c r="J407" s="39"/>
    </row>
    <row r="408" spans="10:10" x14ac:dyDescent="0.75">
      <c r="J408" s="39"/>
    </row>
    <row r="409" spans="10:10" x14ac:dyDescent="0.75">
      <c r="J409" s="39"/>
    </row>
    <row r="410" spans="10:10" x14ac:dyDescent="0.75">
      <c r="J410" s="39"/>
    </row>
    <row r="411" spans="10:10" x14ac:dyDescent="0.75">
      <c r="J411" s="39"/>
    </row>
    <row r="412" spans="10:10" x14ac:dyDescent="0.75">
      <c r="J412" s="39"/>
    </row>
    <row r="413" spans="10:10" x14ac:dyDescent="0.75">
      <c r="J413" s="39"/>
    </row>
    <row r="414" spans="10:10" x14ac:dyDescent="0.75">
      <c r="J414" s="39"/>
    </row>
    <row r="415" spans="10:10" x14ac:dyDescent="0.75">
      <c r="J415" s="39"/>
    </row>
    <row r="416" spans="10:10" x14ac:dyDescent="0.75">
      <c r="J416" s="39"/>
    </row>
    <row r="417" spans="10:10" x14ac:dyDescent="0.75">
      <c r="J417" s="39"/>
    </row>
    <row r="418" spans="10:10" x14ac:dyDescent="0.75">
      <c r="J418" s="39"/>
    </row>
    <row r="419" spans="10:10" x14ac:dyDescent="0.75">
      <c r="J419" s="39"/>
    </row>
    <row r="420" spans="10:10" x14ac:dyDescent="0.75">
      <c r="J420" s="39"/>
    </row>
    <row r="421" spans="10:10" x14ac:dyDescent="0.75">
      <c r="J421" s="39"/>
    </row>
    <row r="422" spans="10:10" x14ac:dyDescent="0.75">
      <c r="J422" s="39"/>
    </row>
    <row r="423" spans="10:10" x14ac:dyDescent="0.75">
      <c r="J423" s="39"/>
    </row>
    <row r="424" spans="10:10" x14ac:dyDescent="0.75">
      <c r="J424" s="39"/>
    </row>
    <row r="425" spans="10:10" x14ac:dyDescent="0.75">
      <c r="J425" s="39"/>
    </row>
    <row r="426" spans="10:10" x14ac:dyDescent="0.75">
      <c r="J426" s="39"/>
    </row>
    <row r="427" spans="10:10" x14ac:dyDescent="0.75">
      <c r="J427" s="39"/>
    </row>
    <row r="428" spans="10:10" x14ac:dyDescent="0.75">
      <c r="J428" s="39"/>
    </row>
    <row r="429" spans="10:10" x14ac:dyDescent="0.75">
      <c r="J429" s="39"/>
    </row>
    <row r="430" spans="10:10" x14ac:dyDescent="0.75">
      <c r="J430" s="39"/>
    </row>
    <row r="431" spans="10:10" x14ac:dyDescent="0.75">
      <c r="J431" s="39"/>
    </row>
    <row r="432" spans="10:10" x14ac:dyDescent="0.75">
      <c r="J432" s="39"/>
    </row>
    <row r="433" spans="10:10" x14ac:dyDescent="0.75">
      <c r="J433" s="39"/>
    </row>
    <row r="434" spans="10:10" x14ac:dyDescent="0.75">
      <c r="J434" s="39"/>
    </row>
    <row r="435" spans="10:10" x14ac:dyDescent="0.75">
      <c r="J435" s="39"/>
    </row>
    <row r="436" spans="10:10" x14ac:dyDescent="0.75">
      <c r="J436" s="39"/>
    </row>
    <row r="437" spans="10:10" x14ac:dyDescent="0.75">
      <c r="J437" s="39"/>
    </row>
    <row r="438" spans="10:10" x14ac:dyDescent="0.75">
      <c r="J438" s="39"/>
    </row>
    <row r="439" spans="10:10" x14ac:dyDescent="0.75">
      <c r="J439" s="39"/>
    </row>
    <row r="440" spans="10:10" x14ac:dyDescent="0.75">
      <c r="J440" s="39"/>
    </row>
    <row r="441" spans="10:10" x14ac:dyDescent="0.75">
      <c r="J441" s="39"/>
    </row>
    <row r="442" spans="10:10" x14ac:dyDescent="0.75">
      <c r="J442" s="39"/>
    </row>
    <row r="443" spans="10:10" x14ac:dyDescent="0.75">
      <c r="J443" s="39"/>
    </row>
    <row r="444" spans="10:10" x14ac:dyDescent="0.75">
      <c r="J444" s="39"/>
    </row>
    <row r="445" spans="10:10" x14ac:dyDescent="0.75">
      <c r="J445" s="39"/>
    </row>
    <row r="446" spans="10:10" x14ac:dyDescent="0.75">
      <c r="J446" s="39"/>
    </row>
    <row r="447" spans="10:10" x14ac:dyDescent="0.75">
      <c r="J447" s="39"/>
    </row>
    <row r="448" spans="10:10" x14ac:dyDescent="0.75">
      <c r="J448" s="39"/>
    </row>
    <row r="449" spans="10:10" x14ac:dyDescent="0.75">
      <c r="J449" s="39"/>
    </row>
    <row r="450" spans="10:10" x14ac:dyDescent="0.75">
      <c r="J450" s="39"/>
    </row>
    <row r="451" spans="10:10" x14ac:dyDescent="0.75">
      <c r="J451" s="39"/>
    </row>
    <row r="452" spans="10:10" x14ac:dyDescent="0.75">
      <c r="J452" s="39"/>
    </row>
    <row r="453" spans="10:10" x14ac:dyDescent="0.75">
      <c r="J453" s="39"/>
    </row>
    <row r="454" spans="10:10" x14ac:dyDescent="0.75">
      <c r="J454" s="39"/>
    </row>
    <row r="455" spans="10:10" x14ac:dyDescent="0.75">
      <c r="J455" s="39"/>
    </row>
    <row r="456" spans="10:10" x14ac:dyDescent="0.75">
      <c r="J456" s="39"/>
    </row>
    <row r="457" spans="10:10" x14ac:dyDescent="0.75">
      <c r="J457" s="39"/>
    </row>
    <row r="458" spans="10:10" x14ac:dyDescent="0.75">
      <c r="J458" s="39"/>
    </row>
    <row r="459" spans="10:10" x14ac:dyDescent="0.75">
      <c r="J459" s="39"/>
    </row>
    <row r="460" spans="10:10" x14ac:dyDescent="0.75">
      <c r="J460" s="39"/>
    </row>
    <row r="461" spans="10:10" x14ac:dyDescent="0.75">
      <c r="J461" s="39"/>
    </row>
    <row r="462" spans="10:10" x14ac:dyDescent="0.75">
      <c r="J462" s="39"/>
    </row>
    <row r="463" spans="10:10" x14ac:dyDescent="0.75">
      <c r="J463" s="39"/>
    </row>
    <row r="464" spans="10:10" x14ac:dyDescent="0.75">
      <c r="J464" s="39"/>
    </row>
    <row r="465" spans="10:10" x14ac:dyDescent="0.75">
      <c r="J465" s="39"/>
    </row>
    <row r="466" spans="10:10" x14ac:dyDescent="0.75">
      <c r="J466" s="39"/>
    </row>
    <row r="467" spans="10:10" x14ac:dyDescent="0.75">
      <c r="J467" s="39"/>
    </row>
    <row r="468" spans="10:10" x14ac:dyDescent="0.75">
      <c r="J468" s="39"/>
    </row>
    <row r="469" spans="10:10" x14ac:dyDescent="0.75">
      <c r="J469" s="39"/>
    </row>
    <row r="470" spans="10:10" x14ac:dyDescent="0.75">
      <c r="J470" s="39"/>
    </row>
    <row r="471" spans="10:10" x14ac:dyDescent="0.75">
      <c r="J471" s="39"/>
    </row>
    <row r="472" spans="10:10" x14ac:dyDescent="0.75">
      <c r="J472" s="39"/>
    </row>
    <row r="473" spans="10:10" x14ac:dyDescent="0.75">
      <c r="J473" s="39"/>
    </row>
    <row r="474" spans="10:10" x14ac:dyDescent="0.75">
      <c r="J474" s="39"/>
    </row>
    <row r="475" spans="10:10" x14ac:dyDescent="0.75">
      <c r="J475" s="39"/>
    </row>
    <row r="476" spans="10:10" x14ac:dyDescent="0.75">
      <c r="J476" s="39"/>
    </row>
    <row r="477" spans="10:10" x14ac:dyDescent="0.75">
      <c r="J477" s="39"/>
    </row>
    <row r="478" spans="10:10" x14ac:dyDescent="0.75">
      <c r="J478" s="39"/>
    </row>
    <row r="479" spans="10:10" x14ac:dyDescent="0.75">
      <c r="J479" s="39"/>
    </row>
    <row r="480" spans="10:10" x14ac:dyDescent="0.75">
      <c r="J480" s="39"/>
    </row>
    <row r="481" spans="10:10" x14ac:dyDescent="0.75">
      <c r="J481" s="39"/>
    </row>
    <row r="482" spans="10:10" x14ac:dyDescent="0.75">
      <c r="J482" s="39"/>
    </row>
    <row r="483" spans="10:10" x14ac:dyDescent="0.75">
      <c r="J483" s="39"/>
    </row>
    <row r="484" spans="10:10" x14ac:dyDescent="0.75">
      <c r="J484" s="39"/>
    </row>
    <row r="485" spans="10:10" x14ac:dyDescent="0.75">
      <c r="J485" s="39"/>
    </row>
    <row r="486" spans="10:10" x14ac:dyDescent="0.75">
      <c r="J486" s="39"/>
    </row>
    <row r="487" spans="10:10" x14ac:dyDescent="0.75">
      <c r="J487" s="39"/>
    </row>
    <row r="488" spans="10:10" x14ac:dyDescent="0.75">
      <c r="J488" s="39"/>
    </row>
    <row r="489" spans="10:10" x14ac:dyDescent="0.75">
      <c r="J489" s="39"/>
    </row>
    <row r="490" spans="10:10" x14ac:dyDescent="0.75">
      <c r="J490" s="39"/>
    </row>
    <row r="491" spans="10:10" x14ac:dyDescent="0.75">
      <c r="J491" s="39"/>
    </row>
    <row r="492" spans="10:10" x14ac:dyDescent="0.75">
      <c r="J492" s="39"/>
    </row>
    <row r="493" spans="10:10" x14ac:dyDescent="0.75">
      <c r="J493" s="39"/>
    </row>
    <row r="494" spans="10:10" x14ac:dyDescent="0.75">
      <c r="J494" s="39"/>
    </row>
    <row r="495" spans="10:10" x14ac:dyDescent="0.75">
      <c r="J495" s="39"/>
    </row>
    <row r="496" spans="10:10" x14ac:dyDescent="0.75">
      <c r="J496" s="39"/>
    </row>
    <row r="497" spans="10:10" x14ac:dyDescent="0.75">
      <c r="J497" s="39"/>
    </row>
    <row r="498" spans="10:10" x14ac:dyDescent="0.75">
      <c r="J498" s="39"/>
    </row>
    <row r="499" spans="10:10" x14ac:dyDescent="0.75">
      <c r="J499" s="39"/>
    </row>
    <row r="500" spans="10:10" x14ac:dyDescent="0.75">
      <c r="J500" s="39"/>
    </row>
    <row r="501" spans="10:10" x14ac:dyDescent="0.75">
      <c r="J501" s="39"/>
    </row>
    <row r="502" spans="10:10" x14ac:dyDescent="0.75">
      <c r="J502" s="39"/>
    </row>
    <row r="503" spans="10:10" x14ac:dyDescent="0.75">
      <c r="J503" s="39"/>
    </row>
    <row r="504" spans="10:10" x14ac:dyDescent="0.75">
      <c r="J504" s="39"/>
    </row>
    <row r="505" spans="10:10" x14ac:dyDescent="0.75">
      <c r="J505" s="39"/>
    </row>
    <row r="506" spans="10:10" x14ac:dyDescent="0.75">
      <c r="J506" s="39"/>
    </row>
    <row r="507" spans="10:10" x14ac:dyDescent="0.75">
      <c r="J507" s="39"/>
    </row>
    <row r="508" spans="10:10" x14ac:dyDescent="0.75">
      <c r="J508" s="39"/>
    </row>
    <row r="509" spans="10:10" x14ac:dyDescent="0.75">
      <c r="J509" s="39"/>
    </row>
    <row r="510" spans="10:10" x14ac:dyDescent="0.75">
      <c r="J510" s="39"/>
    </row>
    <row r="511" spans="10:10" x14ac:dyDescent="0.75">
      <c r="J511" s="39"/>
    </row>
    <row r="512" spans="10:10" x14ac:dyDescent="0.75">
      <c r="J512" s="39"/>
    </row>
    <row r="513" spans="10:10" x14ac:dyDescent="0.75">
      <c r="J513" s="39"/>
    </row>
    <row r="514" spans="10:10" x14ac:dyDescent="0.75">
      <c r="J514" s="39"/>
    </row>
    <row r="515" spans="10:10" x14ac:dyDescent="0.75">
      <c r="J515" s="39"/>
    </row>
    <row r="516" spans="10:10" x14ac:dyDescent="0.75">
      <c r="J516" s="39"/>
    </row>
    <row r="517" spans="10:10" x14ac:dyDescent="0.75">
      <c r="J517" s="39"/>
    </row>
    <row r="518" spans="10:10" x14ac:dyDescent="0.75">
      <c r="J518" s="39"/>
    </row>
    <row r="519" spans="10:10" x14ac:dyDescent="0.75">
      <c r="J519" s="39"/>
    </row>
    <row r="520" spans="10:10" x14ac:dyDescent="0.75">
      <c r="J520" s="39"/>
    </row>
    <row r="521" spans="10:10" x14ac:dyDescent="0.75">
      <c r="J521" s="39"/>
    </row>
    <row r="522" spans="10:10" x14ac:dyDescent="0.75">
      <c r="J522" s="39"/>
    </row>
    <row r="523" spans="10:10" x14ac:dyDescent="0.75">
      <c r="J523" s="39"/>
    </row>
    <row r="524" spans="10:10" x14ac:dyDescent="0.75">
      <c r="J524" s="39"/>
    </row>
    <row r="525" spans="10:10" x14ac:dyDescent="0.75">
      <c r="J525" s="39"/>
    </row>
    <row r="526" spans="10:10" x14ac:dyDescent="0.75">
      <c r="J526" s="39"/>
    </row>
    <row r="527" spans="10:10" x14ac:dyDescent="0.75">
      <c r="J527" s="39"/>
    </row>
    <row r="528" spans="10:10" x14ac:dyDescent="0.75">
      <c r="J528" s="39"/>
    </row>
    <row r="529" spans="10:10" x14ac:dyDescent="0.75">
      <c r="J529" s="39"/>
    </row>
    <row r="530" spans="10:10" x14ac:dyDescent="0.75">
      <c r="J530" s="39"/>
    </row>
    <row r="531" spans="10:10" x14ac:dyDescent="0.75">
      <c r="J531" s="39"/>
    </row>
    <row r="532" spans="10:10" x14ac:dyDescent="0.75">
      <c r="J532" s="39"/>
    </row>
    <row r="533" spans="10:10" x14ac:dyDescent="0.75">
      <c r="J533" s="39"/>
    </row>
    <row r="534" spans="10:10" x14ac:dyDescent="0.75">
      <c r="J534" s="39"/>
    </row>
    <row r="535" spans="10:10" x14ac:dyDescent="0.75">
      <c r="J535" s="39"/>
    </row>
    <row r="536" spans="10:10" x14ac:dyDescent="0.75">
      <c r="J536" s="39"/>
    </row>
    <row r="537" spans="10:10" x14ac:dyDescent="0.75">
      <c r="J537" s="39"/>
    </row>
    <row r="538" spans="10:10" x14ac:dyDescent="0.75">
      <c r="J538" s="39"/>
    </row>
    <row r="539" spans="10:10" x14ac:dyDescent="0.75">
      <c r="J539" s="39"/>
    </row>
    <row r="540" spans="10:10" x14ac:dyDescent="0.75">
      <c r="J540" s="39"/>
    </row>
    <row r="541" spans="10:10" x14ac:dyDescent="0.75">
      <c r="J541" s="39"/>
    </row>
    <row r="542" spans="10:10" x14ac:dyDescent="0.75">
      <c r="J542" s="39"/>
    </row>
    <row r="543" spans="10:10" x14ac:dyDescent="0.75">
      <c r="J543" s="39"/>
    </row>
    <row r="544" spans="10:10" x14ac:dyDescent="0.75">
      <c r="J544" s="39"/>
    </row>
    <row r="545" spans="10:10" x14ac:dyDescent="0.75">
      <c r="J545" s="39"/>
    </row>
    <row r="546" spans="10:10" x14ac:dyDescent="0.75">
      <c r="J546" s="39"/>
    </row>
    <row r="547" spans="10:10" x14ac:dyDescent="0.75">
      <c r="J547" s="39"/>
    </row>
    <row r="548" spans="10:10" x14ac:dyDescent="0.75">
      <c r="J548" s="39"/>
    </row>
    <row r="549" spans="10:10" x14ac:dyDescent="0.75">
      <c r="J549" s="39"/>
    </row>
    <row r="550" spans="10:10" x14ac:dyDescent="0.75">
      <c r="J550" s="39"/>
    </row>
    <row r="551" spans="10:10" x14ac:dyDescent="0.75">
      <c r="J551" s="39"/>
    </row>
    <row r="552" spans="10:10" x14ac:dyDescent="0.75">
      <c r="J552" s="39"/>
    </row>
    <row r="553" spans="10:10" x14ac:dyDescent="0.75">
      <c r="J553" s="39"/>
    </row>
    <row r="554" spans="10:10" x14ac:dyDescent="0.75">
      <c r="J554" s="39"/>
    </row>
    <row r="555" spans="10:10" x14ac:dyDescent="0.75">
      <c r="J555" s="39"/>
    </row>
    <row r="556" spans="10:10" x14ac:dyDescent="0.75">
      <c r="J556" s="39"/>
    </row>
    <row r="557" spans="10:10" x14ac:dyDescent="0.75">
      <c r="J557" s="39"/>
    </row>
    <row r="558" spans="10:10" x14ac:dyDescent="0.75">
      <c r="J558" s="39"/>
    </row>
    <row r="559" spans="10:10" x14ac:dyDescent="0.75">
      <c r="J559" s="39"/>
    </row>
    <row r="560" spans="10:10" x14ac:dyDescent="0.75">
      <c r="J560" s="39"/>
    </row>
    <row r="561" spans="10:10" x14ac:dyDescent="0.75">
      <c r="J561" s="39"/>
    </row>
    <row r="562" spans="10:10" x14ac:dyDescent="0.75">
      <c r="J562" s="39"/>
    </row>
    <row r="563" spans="10:10" x14ac:dyDescent="0.75">
      <c r="J563" s="39"/>
    </row>
    <row r="564" spans="10:10" x14ac:dyDescent="0.75">
      <c r="J564" s="39"/>
    </row>
    <row r="565" spans="10:10" x14ac:dyDescent="0.75">
      <c r="J565" s="39"/>
    </row>
    <row r="566" spans="10:10" x14ac:dyDescent="0.75">
      <c r="J566" s="39"/>
    </row>
    <row r="567" spans="10:10" x14ac:dyDescent="0.75">
      <c r="J567" s="39"/>
    </row>
    <row r="568" spans="10:10" x14ac:dyDescent="0.75">
      <c r="J568" s="39"/>
    </row>
    <row r="569" spans="10:10" x14ac:dyDescent="0.75">
      <c r="J569" s="39"/>
    </row>
    <row r="570" spans="10:10" x14ac:dyDescent="0.75">
      <c r="J570" s="39"/>
    </row>
    <row r="571" spans="10:10" x14ac:dyDescent="0.75">
      <c r="J571" s="39"/>
    </row>
    <row r="572" spans="10:10" x14ac:dyDescent="0.75">
      <c r="J572" s="39"/>
    </row>
    <row r="573" spans="10:10" x14ac:dyDescent="0.75">
      <c r="J573" s="39"/>
    </row>
    <row r="574" spans="10:10" x14ac:dyDescent="0.75">
      <c r="J574" s="39"/>
    </row>
    <row r="575" spans="10:10" x14ac:dyDescent="0.75">
      <c r="J575" s="39"/>
    </row>
    <row r="576" spans="10:10" x14ac:dyDescent="0.75">
      <c r="J576" s="39"/>
    </row>
    <row r="577" spans="10:10" x14ac:dyDescent="0.75">
      <c r="J577" s="39"/>
    </row>
    <row r="578" spans="10:10" x14ac:dyDescent="0.75">
      <c r="J578" s="39"/>
    </row>
    <row r="579" spans="10:10" x14ac:dyDescent="0.75">
      <c r="J579" s="39"/>
    </row>
    <row r="580" spans="10:10" x14ac:dyDescent="0.75">
      <c r="J580" s="39"/>
    </row>
    <row r="581" spans="10:10" x14ac:dyDescent="0.75">
      <c r="J581" s="39"/>
    </row>
    <row r="582" spans="10:10" x14ac:dyDescent="0.75">
      <c r="J582" s="39"/>
    </row>
    <row r="583" spans="10:10" x14ac:dyDescent="0.75">
      <c r="J583" s="39"/>
    </row>
    <row r="584" spans="10:10" x14ac:dyDescent="0.75">
      <c r="J584" s="39"/>
    </row>
    <row r="585" spans="10:10" x14ac:dyDescent="0.75">
      <c r="J585" s="39"/>
    </row>
    <row r="586" spans="10:10" x14ac:dyDescent="0.75">
      <c r="J586" s="39"/>
    </row>
    <row r="587" spans="10:10" x14ac:dyDescent="0.75">
      <c r="J587" s="39"/>
    </row>
    <row r="588" spans="10:10" x14ac:dyDescent="0.75">
      <c r="J588" s="39"/>
    </row>
    <row r="589" spans="10:10" x14ac:dyDescent="0.75">
      <c r="J589" s="39"/>
    </row>
    <row r="590" spans="10:10" x14ac:dyDescent="0.75">
      <c r="J590" s="39"/>
    </row>
    <row r="591" spans="10:10" x14ac:dyDescent="0.75">
      <c r="J591" s="39"/>
    </row>
    <row r="592" spans="10:10" x14ac:dyDescent="0.75">
      <c r="J592" s="39"/>
    </row>
    <row r="593" spans="10:10" x14ac:dyDescent="0.75">
      <c r="J593" s="39"/>
    </row>
    <row r="594" spans="10:10" x14ac:dyDescent="0.75">
      <c r="J594" s="39"/>
    </row>
    <row r="595" spans="10:10" x14ac:dyDescent="0.75">
      <c r="J595" s="39"/>
    </row>
    <row r="596" spans="10:10" x14ac:dyDescent="0.75">
      <c r="J596" s="39"/>
    </row>
    <row r="597" spans="10:10" x14ac:dyDescent="0.75">
      <c r="J597" s="39"/>
    </row>
    <row r="598" spans="10:10" x14ac:dyDescent="0.75">
      <c r="J598" s="39"/>
    </row>
    <row r="599" spans="10:10" x14ac:dyDescent="0.75">
      <c r="J599" s="39"/>
    </row>
    <row r="600" spans="10:10" x14ac:dyDescent="0.75">
      <c r="J600" s="39"/>
    </row>
    <row r="601" spans="10:10" x14ac:dyDescent="0.75">
      <c r="J601" s="39"/>
    </row>
    <row r="602" spans="10:10" x14ac:dyDescent="0.75">
      <c r="J602" s="39"/>
    </row>
    <row r="603" spans="10:10" x14ac:dyDescent="0.75">
      <c r="J603" s="39"/>
    </row>
    <row r="604" spans="10:10" x14ac:dyDescent="0.75">
      <c r="J604" s="39"/>
    </row>
    <row r="605" spans="10:10" x14ac:dyDescent="0.75">
      <c r="J605" s="39"/>
    </row>
    <row r="606" spans="10:10" x14ac:dyDescent="0.75">
      <c r="J606" s="39"/>
    </row>
    <row r="607" spans="10:10" x14ac:dyDescent="0.75">
      <c r="J607" s="39"/>
    </row>
    <row r="608" spans="10:10" x14ac:dyDescent="0.75">
      <c r="J608" s="39"/>
    </row>
    <row r="609" spans="10:10" x14ac:dyDescent="0.75">
      <c r="J609" s="39"/>
    </row>
    <row r="610" spans="10:10" x14ac:dyDescent="0.75">
      <c r="J610" s="39"/>
    </row>
    <row r="611" spans="10:10" x14ac:dyDescent="0.75">
      <c r="J611" s="39"/>
    </row>
    <row r="612" spans="10:10" x14ac:dyDescent="0.75">
      <c r="J612" s="39"/>
    </row>
    <row r="613" spans="10:10" x14ac:dyDescent="0.75">
      <c r="J613" s="39"/>
    </row>
    <row r="614" spans="10:10" x14ac:dyDescent="0.75">
      <c r="J614" s="39"/>
    </row>
    <row r="615" spans="10:10" x14ac:dyDescent="0.75">
      <c r="J615" s="39"/>
    </row>
    <row r="616" spans="10:10" x14ac:dyDescent="0.75">
      <c r="J616" s="39"/>
    </row>
    <row r="617" spans="10:10" x14ac:dyDescent="0.75">
      <c r="J617" s="39"/>
    </row>
    <row r="618" spans="10:10" x14ac:dyDescent="0.75">
      <c r="J618" s="39"/>
    </row>
    <row r="619" spans="10:10" x14ac:dyDescent="0.75">
      <c r="J619" s="39"/>
    </row>
    <row r="620" spans="10:10" x14ac:dyDescent="0.75">
      <c r="J620" s="39"/>
    </row>
    <row r="621" spans="10:10" x14ac:dyDescent="0.75">
      <c r="J621" s="39"/>
    </row>
    <row r="622" spans="10:10" x14ac:dyDescent="0.75">
      <c r="J622" s="39"/>
    </row>
    <row r="623" spans="10:10" x14ac:dyDescent="0.75">
      <c r="J623" s="39"/>
    </row>
    <row r="624" spans="10:10" x14ac:dyDescent="0.75">
      <c r="J624" s="39"/>
    </row>
    <row r="625" spans="10:10" x14ac:dyDescent="0.75">
      <c r="J625" s="39"/>
    </row>
    <row r="626" spans="10:10" x14ac:dyDescent="0.75">
      <c r="J626" s="39"/>
    </row>
    <row r="627" spans="10:10" x14ac:dyDescent="0.75">
      <c r="J627" s="39"/>
    </row>
    <row r="628" spans="10:10" x14ac:dyDescent="0.75">
      <c r="J628" s="39"/>
    </row>
    <row r="629" spans="10:10" x14ac:dyDescent="0.75">
      <c r="J629" s="39"/>
    </row>
    <row r="630" spans="10:10" x14ac:dyDescent="0.75">
      <c r="J630" s="39"/>
    </row>
    <row r="631" spans="10:10" x14ac:dyDescent="0.75">
      <c r="J631" s="39"/>
    </row>
    <row r="632" spans="10:10" x14ac:dyDescent="0.75">
      <c r="J632" s="39"/>
    </row>
    <row r="633" spans="10:10" x14ac:dyDescent="0.75">
      <c r="J633" s="39"/>
    </row>
    <row r="634" spans="10:10" x14ac:dyDescent="0.75">
      <c r="J634" s="39"/>
    </row>
    <row r="635" spans="10:10" x14ac:dyDescent="0.75">
      <c r="J635" s="39"/>
    </row>
    <row r="636" spans="10:10" x14ac:dyDescent="0.75">
      <c r="J636" s="39"/>
    </row>
    <row r="637" spans="10:10" x14ac:dyDescent="0.75">
      <c r="J637" s="39"/>
    </row>
    <row r="638" spans="10:10" x14ac:dyDescent="0.75">
      <c r="J638" s="39"/>
    </row>
    <row r="639" spans="10:10" x14ac:dyDescent="0.75">
      <c r="J639" s="39"/>
    </row>
    <row r="640" spans="10:10" x14ac:dyDescent="0.75">
      <c r="J640" s="39"/>
    </row>
    <row r="641" spans="10:10" x14ac:dyDescent="0.75">
      <c r="J641" s="39"/>
    </row>
    <row r="642" spans="10:10" x14ac:dyDescent="0.75">
      <c r="J642" s="39"/>
    </row>
    <row r="643" spans="10:10" x14ac:dyDescent="0.75">
      <c r="J643" s="39"/>
    </row>
    <row r="644" spans="10:10" x14ac:dyDescent="0.75">
      <c r="J644" s="39"/>
    </row>
    <row r="645" spans="10:10" x14ac:dyDescent="0.75">
      <c r="J645" s="39"/>
    </row>
    <row r="646" spans="10:10" x14ac:dyDescent="0.75">
      <c r="J646" s="39"/>
    </row>
    <row r="647" spans="10:10" x14ac:dyDescent="0.75">
      <c r="J647" s="39"/>
    </row>
    <row r="648" spans="10:10" x14ac:dyDescent="0.75">
      <c r="J648" s="39"/>
    </row>
    <row r="649" spans="10:10" x14ac:dyDescent="0.75">
      <c r="J649" s="39"/>
    </row>
    <row r="650" spans="10:10" x14ac:dyDescent="0.75">
      <c r="J650" s="39"/>
    </row>
    <row r="651" spans="10:10" x14ac:dyDescent="0.75">
      <c r="J651" s="39"/>
    </row>
    <row r="652" spans="10:10" x14ac:dyDescent="0.75">
      <c r="J652" s="39"/>
    </row>
    <row r="653" spans="10:10" x14ac:dyDescent="0.75">
      <c r="J653" s="39"/>
    </row>
    <row r="654" spans="10:10" x14ac:dyDescent="0.75">
      <c r="J654" s="39"/>
    </row>
    <row r="655" spans="10:10" x14ac:dyDescent="0.75">
      <c r="J655" s="39"/>
    </row>
    <row r="656" spans="10:10" x14ac:dyDescent="0.75">
      <c r="J656" s="39"/>
    </row>
    <row r="657" spans="10:10" x14ac:dyDescent="0.75">
      <c r="J657" s="39"/>
    </row>
    <row r="658" spans="10:10" x14ac:dyDescent="0.75">
      <c r="J658" s="39"/>
    </row>
    <row r="659" spans="10:10" x14ac:dyDescent="0.75">
      <c r="J659" s="39"/>
    </row>
    <row r="660" spans="10:10" x14ac:dyDescent="0.75">
      <c r="J660" s="39"/>
    </row>
    <row r="661" spans="10:10" x14ac:dyDescent="0.75">
      <c r="J661" s="39"/>
    </row>
    <row r="662" spans="10:10" x14ac:dyDescent="0.75">
      <c r="J662" s="39"/>
    </row>
    <row r="663" spans="10:10" x14ac:dyDescent="0.75">
      <c r="J663" s="39"/>
    </row>
    <row r="664" spans="10:10" x14ac:dyDescent="0.75">
      <c r="J664" s="39"/>
    </row>
    <row r="665" spans="10:10" x14ac:dyDescent="0.75">
      <c r="J665" s="39"/>
    </row>
    <row r="666" spans="10:10" x14ac:dyDescent="0.75">
      <c r="J666" s="39"/>
    </row>
    <row r="667" spans="10:10" x14ac:dyDescent="0.75">
      <c r="J667" s="39"/>
    </row>
    <row r="668" spans="10:10" x14ac:dyDescent="0.75">
      <c r="J668" s="39"/>
    </row>
    <row r="669" spans="10:10" x14ac:dyDescent="0.75">
      <c r="J669" s="39"/>
    </row>
    <row r="670" spans="10:10" x14ac:dyDescent="0.75">
      <c r="J670" s="39"/>
    </row>
    <row r="671" spans="10:10" x14ac:dyDescent="0.75">
      <c r="J671" s="39"/>
    </row>
    <row r="672" spans="10:10" x14ac:dyDescent="0.75">
      <c r="J672" s="39"/>
    </row>
    <row r="673" spans="10:10" x14ac:dyDescent="0.75">
      <c r="J673" s="39"/>
    </row>
    <row r="674" spans="10:10" x14ac:dyDescent="0.75">
      <c r="J674" s="39"/>
    </row>
    <row r="675" spans="10:10" x14ac:dyDescent="0.75">
      <c r="J675" s="39"/>
    </row>
    <row r="676" spans="10:10" x14ac:dyDescent="0.75">
      <c r="J676" s="39"/>
    </row>
    <row r="677" spans="10:10" x14ac:dyDescent="0.75">
      <c r="J677" s="39"/>
    </row>
    <row r="678" spans="10:10" x14ac:dyDescent="0.75">
      <c r="J678" s="39"/>
    </row>
    <row r="679" spans="10:10" x14ac:dyDescent="0.75">
      <c r="J679" s="39"/>
    </row>
    <row r="680" spans="10:10" x14ac:dyDescent="0.75">
      <c r="J680" s="39"/>
    </row>
    <row r="681" spans="10:10" x14ac:dyDescent="0.75">
      <c r="J681" s="39"/>
    </row>
    <row r="682" spans="10:10" x14ac:dyDescent="0.75">
      <c r="J682" s="39"/>
    </row>
    <row r="683" spans="10:10" x14ac:dyDescent="0.75">
      <c r="J683" s="39"/>
    </row>
    <row r="684" spans="10:10" x14ac:dyDescent="0.75">
      <c r="J684" s="39"/>
    </row>
    <row r="685" spans="10:10" x14ac:dyDescent="0.75">
      <c r="J685" s="39"/>
    </row>
    <row r="686" spans="10:10" x14ac:dyDescent="0.75">
      <c r="J686" s="39"/>
    </row>
    <row r="687" spans="10:10" x14ac:dyDescent="0.75">
      <c r="J687" s="39"/>
    </row>
    <row r="688" spans="10:10" x14ac:dyDescent="0.75">
      <c r="J688" s="39"/>
    </row>
    <row r="689" spans="10:10" x14ac:dyDescent="0.75">
      <c r="J689" s="39"/>
    </row>
    <row r="690" spans="10:10" x14ac:dyDescent="0.75">
      <c r="J690" s="39"/>
    </row>
    <row r="691" spans="10:10" x14ac:dyDescent="0.75">
      <c r="J691" s="39"/>
    </row>
    <row r="692" spans="10:10" x14ac:dyDescent="0.75">
      <c r="J692" s="39"/>
    </row>
    <row r="693" spans="10:10" x14ac:dyDescent="0.75">
      <c r="J693" s="39"/>
    </row>
    <row r="694" spans="10:10" x14ac:dyDescent="0.75">
      <c r="J694" s="39"/>
    </row>
    <row r="695" spans="10:10" x14ac:dyDescent="0.75">
      <c r="J695" s="39"/>
    </row>
    <row r="696" spans="10:10" x14ac:dyDescent="0.75">
      <c r="J696" s="39"/>
    </row>
    <row r="697" spans="10:10" x14ac:dyDescent="0.75">
      <c r="J697" s="39"/>
    </row>
    <row r="698" spans="10:10" x14ac:dyDescent="0.75">
      <c r="J698" s="39"/>
    </row>
    <row r="699" spans="10:10" x14ac:dyDescent="0.75">
      <c r="J699" s="39"/>
    </row>
    <row r="700" spans="10:10" x14ac:dyDescent="0.75">
      <c r="J700" s="39"/>
    </row>
    <row r="701" spans="10:10" x14ac:dyDescent="0.75">
      <c r="J701" s="39"/>
    </row>
    <row r="702" spans="10:10" x14ac:dyDescent="0.75">
      <c r="J702" s="39"/>
    </row>
    <row r="703" spans="10:10" x14ac:dyDescent="0.75">
      <c r="J703" s="39"/>
    </row>
    <row r="704" spans="10:10" x14ac:dyDescent="0.75">
      <c r="J704" s="39"/>
    </row>
    <row r="705" spans="10:10" x14ac:dyDescent="0.75">
      <c r="J705" s="39"/>
    </row>
    <row r="706" spans="10:10" x14ac:dyDescent="0.75">
      <c r="J706" s="39"/>
    </row>
    <row r="707" spans="10:10" x14ac:dyDescent="0.75">
      <c r="J707" s="39"/>
    </row>
    <row r="708" spans="10:10" x14ac:dyDescent="0.75">
      <c r="J708" s="39"/>
    </row>
    <row r="709" spans="10:10" x14ac:dyDescent="0.75">
      <c r="J709" s="39"/>
    </row>
    <row r="710" spans="10:10" x14ac:dyDescent="0.75">
      <c r="J710" s="39"/>
    </row>
    <row r="711" spans="10:10" x14ac:dyDescent="0.75">
      <c r="J711" s="39"/>
    </row>
    <row r="712" spans="10:10" x14ac:dyDescent="0.75">
      <c r="J712" s="39"/>
    </row>
    <row r="713" spans="10:10" x14ac:dyDescent="0.75">
      <c r="J713" s="39"/>
    </row>
    <row r="714" spans="10:10" x14ac:dyDescent="0.75">
      <c r="J714" s="39"/>
    </row>
    <row r="715" spans="10:10" x14ac:dyDescent="0.75">
      <c r="J715" s="39"/>
    </row>
    <row r="716" spans="10:10" x14ac:dyDescent="0.75">
      <c r="J716" s="39"/>
    </row>
    <row r="717" spans="10:10" x14ac:dyDescent="0.75">
      <c r="J717" s="39"/>
    </row>
    <row r="718" spans="10:10" x14ac:dyDescent="0.75">
      <c r="J718" s="39"/>
    </row>
    <row r="719" spans="10:10" x14ac:dyDescent="0.75">
      <c r="J719" s="39"/>
    </row>
    <row r="720" spans="10:10" x14ac:dyDescent="0.75">
      <c r="J720" s="39"/>
    </row>
    <row r="721" spans="10:10" x14ac:dyDescent="0.75">
      <c r="J721" s="39"/>
    </row>
    <row r="722" spans="10:10" x14ac:dyDescent="0.75">
      <c r="J722" s="39"/>
    </row>
    <row r="723" spans="10:10" x14ac:dyDescent="0.75">
      <c r="J723" s="39"/>
    </row>
    <row r="724" spans="10:10" x14ac:dyDescent="0.75">
      <c r="J724" s="39"/>
    </row>
    <row r="725" spans="10:10" x14ac:dyDescent="0.75">
      <c r="J725" s="39"/>
    </row>
    <row r="726" spans="10:10" x14ac:dyDescent="0.75">
      <c r="J726" s="39"/>
    </row>
    <row r="727" spans="10:10" x14ac:dyDescent="0.75">
      <c r="J727" s="39"/>
    </row>
    <row r="728" spans="10:10" x14ac:dyDescent="0.75">
      <c r="J728" s="39"/>
    </row>
    <row r="729" spans="10:10" x14ac:dyDescent="0.75">
      <c r="J729" s="39"/>
    </row>
    <row r="730" spans="10:10" x14ac:dyDescent="0.75">
      <c r="J730" s="39"/>
    </row>
    <row r="731" spans="10:10" x14ac:dyDescent="0.75">
      <c r="J731" s="39"/>
    </row>
    <row r="732" spans="10:10" x14ac:dyDescent="0.75">
      <c r="J732" s="39"/>
    </row>
    <row r="733" spans="10:10" x14ac:dyDescent="0.75">
      <c r="J733" s="39"/>
    </row>
    <row r="734" spans="10:10" x14ac:dyDescent="0.75">
      <c r="J734" s="39"/>
    </row>
    <row r="735" spans="10:10" x14ac:dyDescent="0.75">
      <c r="J735" s="39"/>
    </row>
    <row r="736" spans="10:10" x14ac:dyDescent="0.75">
      <c r="J736" s="39"/>
    </row>
    <row r="737" spans="10:10" x14ac:dyDescent="0.75">
      <c r="J737" s="39"/>
    </row>
    <row r="738" spans="10:10" x14ac:dyDescent="0.75">
      <c r="J738" s="39"/>
    </row>
    <row r="739" spans="10:10" x14ac:dyDescent="0.75">
      <c r="J739" s="39"/>
    </row>
    <row r="740" spans="10:10" x14ac:dyDescent="0.75">
      <c r="J740" s="39"/>
    </row>
    <row r="741" spans="10:10" x14ac:dyDescent="0.75">
      <c r="J741" s="39"/>
    </row>
    <row r="742" spans="10:10" x14ac:dyDescent="0.75">
      <c r="J742" s="39"/>
    </row>
    <row r="743" spans="10:10" x14ac:dyDescent="0.75">
      <c r="J743" s="39"/>
    </row>
    <row r="744" spans="10:10" x14ac:dyDescent="0.75">
      <c r="J744" s="39"/>
    </row>
    <row r="745" spans="10:10" x14ac:dyDescent="0.75">
      <c r="J745" s="39"/>
    </row>
    <row r="746" spans="10:10" x14ac:dyDescent="0.75">
      <c r="J746" s="39"/>
    </row>
    <row r="747" spans="10:10" x14ac:dyDescent="0.75">
      <c r="J747" s="39"/>
    </row>
    <row r="748" spans="10:10" x14ac:dyDescent="0.75">
      <c r="J748" s="39"/>
    </row>
    <row r="749" spans="10:10" x14ac:dyDescent="0.75">
      <c r="J749" s="39"/>
    </row>
    <row r="750" spans="10:10" x14ac:dyDescent="0.75">
      <c r="J750" s="39"/>
    </row>
    <row r="751" spans="10:10" x14ac:dyDescent="0.75">
      <c r="J751" s="39"/>
    </row>
    <row r="752" spans="10:10" x14ac:dyDescent="0.75">
      <c r="J752" s="39"/>
    </row>
    <row r="753" spans="10:10" x14ac:dyDescent="0.75">
      <c r="J753" s="39"/>
    </row>
    <row r="754" spans="10:10" x14ac:dyDescent="0.75">
      <c r="J754" s="39"/>
    </row>
    <row r="755" spans="10:10" x14ac:dyDescent="0.75">
      <c r="J755" s="39"/>
    </row>
    <row r="756" spans="10:10" x14ac:dyDescent="0.75">
      <c r="J756" s="39"/>
    </row>
    <row r="757" spans="10:10" x14ac:dyDescent="0.75">
      <c r="J757" s="39"/>
    </row>
    <row r="758" spans="10:10" x14ac:dyDescent="0.75">
      <c r="J758" s="39"/>
    </row>
    <row r="759" spans="10:10" x14ac:dyDescent="0.75">
      <c r="J759" s="39"/>
    </row>
    <row r="760" spans="10:10" x14ac:dyDescent="0.75">
      <c r="J760" s="39"/>
    </row>
    <row r="761" spans="10:10" x14ac:dyDescent="0.75">
      <c r="J761" s="39"/>
    </row>
    <row r="762" spans="10:10" x14ac:dyDescent="0.75">
      <c r="J762" s="39"/>
    </row>
    <row r="763" spans="10:10" x14ac:dyDescent="0.75">
      <c r="J763" s="39"/>
    </row>
    <row r="764" spans="10:10" x14ac:dyDescent="0.75">
      <c r="J764" s="39"/>
    </row>
    <row r="765" spans="10:10" x14ac:dyDescent="0.75">
      <c r="J765" s="39"/>
    </row>
    <row r="766" spans="10:10" x14ac:dyDescent="0.75">
      <c r="J766" s="39"/>
    </row>
    <row r="767" spans="10:10" x14ac:dyDescent="0.75">
      <c r="J767" s="39"/>
    </row>
    <row r="768" spans="10:10" x14ac:dyDescent="0.75">
      <c r="J768" s="39"/>
    </row>
    <row r="769" spans="10:10" x14ac:dyDescent="0.75">
      <c r="J769" s="39"/>
    </row>
    <row r="770" spans="10:10" x14ac:dyDescent="0.75">
      <c r="J770" s="39"/>
    </row>
    <row r="771" spans="10:10" x14ac:dyDescent="0.75">
      <c r="J771" s="39"/>
    </row>
    <row r="772" spans="10:10" x14ac:dyDescent="0.75">
      <c r="J772" s="39"/>
    </row>
    <row r="773" spans="10:10" x14ac:dyDescent="0.75">
      <c r="J773" s="39"/>
    </row>
    <row r="774" spans="10:10" x14ac:dyDescent="0.75">
      <c r="J774" s="39"/>
    </row>
    <row r="775" spans="10:10" x14ac:dyDescent="0.75">
      <c r="J775" s="39"/>
    </row>
    <row r="776" spans="10:10" x14ac:dyDescent="0.75">
      <c r="J776" s="39"/>
    </row>
    <row r="777" spans="10:10" x14ac:dyDescent="0.75">
      <c r="J777" s="39"/>
    </row>
    <row r="778" spans="10:10" x14ac:dyDescent="0.75">
      <c r="J778" s="39"/>
    </row>
    <row r="779" spans="10:10" x14ac:dyDescent="0.75">
      <c r="J779" s="39"/>
    </row>
    <row r="780" spans="10:10" x14ac:dyDescent="0.75">
      <c r="J780" s="39"/>
    </row>
    <row r="781" spans="10:10" x14ac:dyDescent="0.75">
      <c r="J781" s="39"/>
    </row>
    <row r="782" spans="10:10" x14ac:dyDescent="0.75">
      <c r="J782" s="39"/>
    </row>
    <row r="783" spans="10:10" x14ac:dyDescent="0.75">
      <c r="J783" s="39"/>
    </row>
    <row r="784" spans="10:10" x14ac:dyDescent="0.75">
      <c r="J784" s="39"/>
    </row>
    <row r="785" spans="10:10" x14ac:dyDescent="0.75">
      <c r="J785" s="39"/>
    </row>
    <row r="786" spans="10:10" x14ac:dyDescent="0.75">
      <c r="J786" s="39"/>
    </row>
    <row r="787" spans="10:10" x14ac:dyDescent="0.75">
      <c r="J787" s="39"/>
    </row>
    <row r="788" spans="10:10" x14ac:dyDescent="0.75">
      <c r="J788" s="39"/>
    </row>
    <row r="789" spans="10:10" x14ac:dyDescent="0.75">
      <c r="J789" s="39"/>
    </row>
    <row r="790" spans="10:10" x14ac:dyDescent="0.75">
      <c r="J790" s="39"/>
    </row>
    <row r="791" spans="10:10" x14ac:dyDescent="0.75">
      <c r="J791" s="39"/>
    </row>
    <row r="792" spans="10:10" x14ac:dyDescent="0.75">
      <c r="J792" s="39"/>
    </row>
    <row r="793" spans="10:10" x14ac:dyDescent="0.75">
      <c r="J793" s="39"/>
    </row>
    <row r="794" spans="10:10" x14ac:dyDescent="0.75">
      <c r="J794" s="39"/>
    </row>
    <row r="795" spans="10:10" x14ac:dyDescent="0.75">
      <c r="J795" s="39"/>
    </row>
    <row r="796" spans="10:10" x14ac:dyDescent="0.75">
      <c r="J796" s="39"/>
    </row>
    <row r="797" spans="10:10" x14ac:dyDescent="0.75">
      <c r="J797" s="39"/>
    </row>
    <row r="798" spans="10:10" x14ac:dyDescent="0.75">
      <c r="J798" s="39"/>
    </row>
    <row r="799" spans="10:10" x14ac:dyDescent="0.75">
      <c r="J799" s="39"/>
    </row>
    <row r="800" spans="10:10" x14ac:dyDescent="0.75">
      <c r="J800" s="39"/>
    </row>
    <row r="801" spans="10:10" x14ac:dyDescent="0.75">
      <c r="J801" s="39"/>
    </row>
    <row r="802" spans="10:10" x14ac:dyDescent="0.75">
      <c r="J802" s="39"/>
    </row>
    <row r="803" spans="10:10" x14ac:dyDescent="0.75">
      <c r="J803" s="39"/>
    </row>
    <row r="804" spans="10:10" x14ac:dyDescent="0.75">
      <c r="J804" s="39"/>
    </row>
    <row r="805" spans="10:10" x14ac:dyDescent="0.75">
      <c r="J805" s="39"/>
    </row>
    <row r="806" spans="10:10" x14ac:dyDescent="0.75">
      <c r="J806" s="39"/>
    </row>
    <row r="807" spans="10:10" x14ac:dyDescent="0.75">
      <c r="J807" s="39"/>
    </row>
    <row r="808" spans="10:10" x14ac:dyDescent="0.75">
      <c r="J808" s="39"/>
    </row>
    <row r="809" spans="10:10" x14ac:dyDescent="0.75">
      <c r="J809" s="39"/>
    </row>
    <row r="810" spans="10:10" x14ac:dyDescent="0.75">
      <c r="J810" s="39"/>
    </row>
    <row r="811" spans="10:10" x14ac:dyDescent="0.75">
      <c r="J811" s="39"/>
    </row>
    <row r="812" spans="10:10" x14ac:dyDescent="0.75">
      <c r="J812" s="39"/>
    </row>
    <row r="813" spans="10:10" x14ac:dyDescent="0.75">
      <c r="J813" s="39"/>
    </row>
    <row r="814" spans="10:10" x14ac:dyDescent="0.75">
      <c r="J814" s="39"/>
    </row>
    <row r="815" spans="10:10" x14ac:dyDescent="0.75">
      <c r="J815" s="39"/>
    </row>
    <row r="816" spans="10:10" x14ac:dyDescent="0.75">
      <c r="J816" s="39"/>
    </row>
    <row r="817" spans="10:10" x14ac:dyDescent="0.75">
      <c r="J817" s="39"/>
    </row>
    <row r="818" spans="10:10" x14ac:dyDescent="0.75">
      <c r="J818" s="39"/>
    </row>
    <row r="819" spans="10:10" x14ac:dyDescent="0.75">
      <c r="J819" s="39"/>
    </row>
    <row r="820" spans="10:10" x14ac:dyDescent="0.75">
      <c r="J820" s="39"/>
    </row>
    <row r="821" spans="10:10" x14ac:dyDescent="0.75">
      <c r="J821" s="39"/>
    </row>
    <row r="822" spans="10:10" x14ac:dyDescent="0.75">
      <c r="J822" s="39"/>
    </row>
    <row r="823" spans="10:10" x14ac:dyDescent="0.75">
      <c r="J823" s="39"/>
    </row>
    <row r="824" spans="10:10" x14ac:dyDescent="0.75">
      <c r="J824" s="39"/>
    </row>
    <row r="825" spans="10:10" x14ac:dyDescent="0.75">
      <c r="J825" s="39"/>
    </row>
    <row r="826" spans="10:10" x14ac:dyDescent="0.75">
      <c r="J826" s="39"/>
    </row>
    <row r="827" spans="10:10" x14ac:dyDescent="0.75">
      <c r="J827" s="39"/>
    </row>
    <row r="828" spans="10:10" x14ac:dyDescent="0.75">
      <c r="J828" s="39"/>
    </row>
    <row r="829" spans="10:10" x14ac:dyDescent="0.75">
      <c r="J829" s="39"/>
    </row>
    <row r="830" spans="10:10" x14ac:dyDescent="0.75">
      <c r="J830" s="39"/>
    </row>
    <row r="831" spans="10:10" x14ac:dyDescent="0.75">
      <c r="J831" s="39"/>
    </row>
    <row r="832" spans="10:10" x14ac:dyDescent="0.75">
      <c r="J832" s="39"/>
    </row>
    <row r="833" spans="10:10" x14ac:dyDescent="0.75">
      <c r="J833" s="39"/>
    </row>
    <row r="834" spans="10:10" x14ac:dyDescent="0.75">
      <c r="J834" s="39"/>
    </row>
    <row r="835" spans="10:10" x14ac:dyDescent="0.75">
      <c r="J835" s="39"/>
    </row>
    <row r="836" spans="10:10" x14ac:dyDescent="0.75">
      <c r="J836" s="39"/>
    </row>
    <row r="837" spans="10:10" x14ac:dyDescent="0.75">
      <c r="J837" s="39"/>
    </row>
    <row r="838" spans="10:10" x14ac:dyDescent="0.75">
      <c r="J838" s="39"/>
    </row>
    <row r="839" spans="10:10" x14ac:dyDescent="0.75">
      <c r="J839" s="39"/>
    </row>
    <row r="840" spans="10:10" x14ac:dyDescent="0.75">
      <c r="J840" s="39"/>
    </row>
    <row r="841" spans="10:10" x14ac:dyDescent="0.75">
      <c r="J841" s="39"/>
    </row>
    <row r="842" spans="10:10" x14ac:dyDescent="0.75">
      <c r="J842" s="39"/>
    </row>
    <row r="843" spans="10:10" x14ac:dyDescent="0.75">
      <c r="J843" s="39"/>
    </row>
    <row r="844" spans="10:10" x14ac:dyDescent="0.75">
      <c r="J844" s="39"/>
    </row>
    <row r="845" spans="10:10" x14ac:dyDescent="0.75">
      <c r="J845" s="39"/>
    </row>
    <row r="846" spans="10:10" x14ac:dyDescent="0.75">
      <c r="J846" s="39"/>
    </row>
    <row r="847" spans="10:10" x14ac:dyDescent="0.75">
      <c r="J847" s="39"/>
    </row>
    <row r="848" spans="10:10" x14ac:dyDescent="0.75">
      <c r="J848" s="39"/>
    </row>
    <row r="849" spans="10:10" x14ac:dyDescent="0.75">
      <c r="J849" s="39"/>
    </row>
    <row r="850" spans="10:10" x14ac:dyDescent="0.75">
      <c r="J850" s="39"/>
    </row>
    <row r="851" spans="10:10" x14ac:dyDescent="0.75">
      <c r="J851" s="39"/>
    </row>
    <row r="852" spans="10:10" x14ac:dyDescent="0.75">
      <c r="J852" s="39"/>
    </row>
    <row r="853" spans="10:10" x14ac:dyDescent="0.75">
      <c r="J853" s="39"/>
    </row>
    <row r="854" spans="10:10" x14ac:dyDescent="0.75">
      <c r="J854" s="39"/>
    </row>
    <row r="855" spans="10:10" x14ac:dyDescent="0.75">
      <c r="J855" s="39"/>
    </row>
    <row r="856" spans="10:10" x14ac:dyDescent="0.75">
      <c r="J856" s="39"/>
    </row>
    <row r="857" spans="10:10" x14ac:dyDescent="0.75">
      <c r="J857" s="39"/>
    </row>
    <row r="858" spans="10:10" x14ac:dyDescent="0.75">
      <c r="J858" s="39"/>
    </row>
    <row r="859" spans="10:10" x14ac:dyDescent="0.75">
      <c r="J859" s="39"/>
    </row>
    <row r="860" spans="10:10" x14ac:dyDescent="0.75">
      <c r="J860" s="39"/>
    </row>
    <row r="861" spans="10:10" x14ac:dyDescent="0.75">
      <c r="J861" s="39"/>
    </row>
    <row r="862" spans="10:10" x14ac:dyDescent="0.75">
      <c r="J862" s="39"/>
    </row>
    <row r="863" spans="10:10" x14ac:dyDescent="0.75">
      <c r="J863" s="39"/>
    </row>
    <row r="864" spans="10:10" x14ac:dyDescent="0.75">
      <c r="J864" s="39"/>
    </row>
    <row r="865" spans="10:10" x14ac:dyDescent="0.75">
      <c r="J865" s="39"/>
    </row>
    <row r="866" spans="10:10" x14ac:dyDescent="0.75">
      <c r="J866" s="39"/>
    </row>
    <row r="867" spans="10:10" x14ac:dyDescent="0.75">
      <c r="J867" s="39"/>
    </row>
    <row r="868" spans="10:10" x14ac:dyDescent="0.75">
      <c r="J868" s="39"/>
    </row>
    <row r="869" spans="10:10" x14ac:dyDescent="0.75">
      <c r="J869" s="39"/>
    </row>
    <row r="870" spans="10:10" x14ac:dyDescent="0.75">
      <c r="J870" s="39"/>
    </row>
    <row r="871" spans="10:10" x14ac:dyDescent="0.75">
      <c r="J871" s="39"/>
    </row>
    <row r="872" spans="10:10" x14ac:dyDescent="0.75">
      <c r="J872" s="39"/>
    </row>
    <row r="873" spans="10:10" x14ac:dyDescent="0.75">
      <c r="J873" s="39"/>
    </row>
    <row r="874" spans="10:10" x14ac:dyDescent="0.75">
      <c r="J874" s="39"/>
    </row>
    <row r="875" spans="10:10" x14ac:dyDescent="0.75">
      <c r="J875" s="39"/>
    </row>
    <row r="876" spans="10:10" x14ac:dyDescent="0.75">
      <c r="J876" s="39"/>
    </row>
    <row r="877" spans="10:10" x14ac:dyDescent="0.75">
      <c r="J877" s="39"/>
    </row>
    <row r="878" spans="10:10" x14ac:dyDescent="0.75">
      <c r="J878" s="39"/>
    </row>
    <row r="879" spans="10:10" x14ac:dyDescent="0.75">
      <c r="J879" s="39"/>
    </row>
    <row r="880" spans="10:10" x14ac:dyDescent="0.75">
      <c r="J880" s="39"/>
    </row>
    <row r="881" spans="10:10" x14ac:dyDescent="0.75">
      <c r="J881" s="39"/>
    </row>
    <row r="882" spans="10:10" x14ac:dyDescent="0.75">
      <c r="J882" s="39"/>
    </row>
    <row r="883" spans="10:10" x14ac:dyDescent="0.75">
      <c r="J883" s="39"/>
    </row>
    <row r="884" spans="10:10" x14ac:dyDescent="0.75">
      <c r="J884" s="39"/>
    </row>
    <row r="885" spans="10:10" x14ac:dyDescent="0.75">
      <c r="J885" s="39"/>
    </row>
    <row r="886" spans="10:10" x14ac:dyDescent="0.75">
      <c r="J886" s="39"/>
    </row>
    <row r="887" spans="10:10" x14ac:dyDescent="0.75">
      <c r="J887" s="39"/>
    </row>
    <row r="888" spans="10:10" x14ac:dyDescent="0.75">
      <c r="J888" s="39"/>
    </row>
    <row r="889" spans="10:10" x14ac:dyDescent="0.75">
      <c r="J889" s="39"/>
    </row>
    <row r="890" spans="10:10" x14ac:dyDescent="0.75">
      <c r="J890" s="39"/>
    </row>
    <row r="891" spans="10:10" x14ac:dyDescent="0.75">
      <c r="J891" s="39"/>
    </row>
    <row r="892" spans="10:10" x14ac:dyDescent="0.75">
      <c r="J892" s="39"/>
    </row>
    <row r="893" spans="10:10" x14ac:dyDescent="0.75">
      <c r="J893" s="39"/>
    </row>
    <row r="894" spans="10:10" x14ac:dyDescent="0.75">
      <c r="J894" s="39"/>
    </row>
    <row r="895" spans="10:10" x14ac:dyDescent="0.75">
      <c r="J895" s="39"/>
    </row>
    <row r="896" spans="10:10" x14ac:dyDescent="0.75">
      <c r="J896" s="39"/>
    </row>
    <row r="897" spans="10:10" x14ac:dyDescent="0.75">
      <c r="J897" s="39"/>
    </row>
    <row r="898" spans="10:10" x14ac:dyDescent="0.75">
      <c r="J898" s="39"/>
    </row>
    <row r="899" spans="10:10" x14ac:dyDescent="0.75">
      <c r="J899" s="39"/>
    </row>
    <row r="900" spans="10:10" x14ac:dyDescent="0.75">
      <c r="J900" s="39"/>
    </row>
    <row r="901" spans="10:10" x14ac:dyDescent="0.75">
      <c r="J901" s="39"/>
    </row>
    <row r="902" spans="10:10" x14ac:dyDescent="0.75">
      <c r="J902" s="39"/>
    </row>
    <row r="903" spans="10:10" x14ac:dyDescent="0.75">
      <c r="J903" s="39"/>
    </row>
    <row r="904" spans="10:10" x14ac:dyDescent="0.75">
      <c r="J904" s="39"/>
    </row>
    <row r="905" spans="10:10" x14ac:dyDescent="0.75">
      <c r="J905" s="39"/>
    </row>
    <row r="906" spans="10:10" x14ac:dyDescent="0.75">
      <c r="J906" s="39"/>
    </row>
    <row r="907" spans="10:10" x14ac:dyDescent="0.75">
      <c r="J907" s="39"/>
    </row>
    <row r="908" spans="10:10" x14ac:dyDescent="0.75">
      <c r="J908" s="39"/>
    </row>
    <row r="909" spans="10:10" x14ac:dyDescent="0.75">
      <c r="J909" s="39"/>
    </row>
    <row r="910" spans="10:10" x14ac:dyDescent="0.75">
      <c r="J910" s="39"/>
    </row>
    <row r="911" spans="10:10" x14ac:dyDescent="0.75">
      <c r="J911" s="39"/>
    </row>
    <row r="912" spans="10:10" x14ac:dyDescent="0.75">
      <c r="J912" s="39"/>
    </row>
    <row r="913" spans="10:10" x14ac:dyDescent="0.75">
      <c r="J913" s="39"/>
    </row>
    <row r="914" spans="10:10" x14ac:dyDescent="0.75">
      <c r="J914" s="39"/>
    </row>
    <row r="915" spans="10:10" x14ac:dyDescent="0.75">
      <c r="J915" s="39"/>
    </row>
    <row r="916" spans="10:10" x14ac:dyDescent="0.75">
      <c r="J916" s="39"/>
    </row>
    <row r="917" spans="10:10" x14ac:dyDescent="0.75">
      <c r="J917" s="39"/>
    </row>
    <row r="918" spans="10:10" x14ac:dyDescent="0.75">
      <c r="J918" s="39"/>
    </row>
    <row r="919" spans="10:10" x14ac:dyDescent="0.75">
      <c r="J919" s="39"/>
    </row>
    <row r="920" spans="10:10" x14ac:dyDescent="0.75">
      <c r="J920" s="39"/>
    </row>
    <row r="921" spans="10:10" x14ac:dyDescent="0.75">
      <c r="J921" s="39"/>
    </row>
    <row r="922" spans="10:10" x14ac:dyDescent="0.75">
      <c r="J922" s="39"/>
    </row>
    <row r="923" spans="10:10" x14ac:dyDescent="0.75">
      <c r="J923" s="39"/>
    </row>
    <row r="924" spans="10:10" x14ac:dyDescent="0.75">
      <c r="J924" s="39"/>
    </row>
    <row r="925" spans="10:10" x14ac:dyDescent="0.75">
      <c r="J925" s="39"/>
    </row>
    <row r="926" spans="10:10" x14ac:dyDescent="0.75">
      <c r="J926" s="39"/>
    </row>
    <row r="927" spans="10:10" x14ac:dyDescent="0.75">
      <c r="J927" s="39"/>
    </row>
    <row r="928" spans="10:10" x14ac:dyDescent="0.75">
      <c r="J928" s="39"/>
    </row>
    <row r="929" spans="10:10" x14ac:dyDescent="0.75">
      <c r="J929" s="39"/>
    </row>
    <row r="930" spans="10:10" x14ac:dyDescent="0.75">
      <c r="J930" s="39"/>
    </row>
    <row r="931" spans="10:10" x14ac:dyDescent="0.75">
      <c r="J931" s="39"/>
    </row>
    <row r="932" spans="10:10" x14ac:dyDescent="0.75">
      <c r="J932" s="39"/>
    </row>
    <row r="933" spans="10:10" x14ac:dyDescent="0.75">
      <c r="J933" s="39"/>
    </row>
    <row r="934" spans="10:10" x14ac:dyDescent="0.75">
      <c r="J934" s="39"/>
    </row>
    <row r="935" spans="10:10" x14ac:dyDescent="0.75">
      <c r="J935" s="39"/>
    </row>
    <row r="936" spans="10:10" x14ac:dyDescent="0.75">
      <c r="J936" s="39"/>
    </row>
    <row r="937" spans="10:10" x14ac:dyDescent="0.75">
      <c r="J937" s="39"/>
    </row>
    <row r="938" spans="10:10" x14ac:dyDescent="0.75">
      <c r="J938" s="39"/>
    </row>
    <row r="939" spans="10:10" x14ac:dyDescent="0.75">
      <c r="J939" s="39"/>
    </row>
    <row r="940" spans="10:10" x14ac:dyDescent="0.75">
      <c r="J940" s="39"/>
    </row>
    <row r="941" spans="10:10" x14ac:dyDescent="0.75">
      <c r="J941" s="39"/>
    </row>
    <row r="942" spans="10:10" x14ac:dyDescent="0.75">
      <c r="J942" s="39"/>
    </row>
    <row r="943" spans="10:10" x14ac:dyDescent="0.75">
      <c r="J943" s="39"/>
    </row>
    <row r="944" spans="10:10" x14ac:dyDescent="0.75">
      <c r="J944" s="39"/>
    </row>
    <row r="945" spans="10:10" x14ac:dyDescent="0.75">
      <c r="J945" s="39"/>
    </row>
    <row r="946" spans="10:10" x14ac:dyDescent="0.75">
      <c r="J946" s="39"/>
    </row>
    <row r="947" spans="10:10" x14ac:dyDescent="0.75">
      <c r="J947" s="39"/>
    </row>
    <row r="948" spans="10:10" x14ac:dyDescent="0.75">
      <c r="J948" s="39"/>
    </row>
    <row r="949" spans="10:10" x14ac:dyDescent="0.75">
      <c r="J949" s="39"/>
    </row>
    <row r="950" spans="10:10" x14ac:dyDescent="0.75">
      <c r="J950" s="39"/>
    </row>
    <row r="951" spans="10:10" x14ac:dyDescent="0.75">
      <c r="J951" s="39"/>
    </row>
    <row r="952" spans="10:10" x14ac:dyDescent="0.75">
      <c r="J952" s="39"/>
    </row>
    <row r="953" spans="10:10" x14ac:dyDescent="0.75">
      <c r="J953" s="39"/>
    </row>
    <row r="954" spans="10:10" x14ac:dyDescent="0.75">
      <c r="J954" s="39"/>
    </row>
    <row r="955" spans="10:10" x14ac:dyDescent="0.75">
      <c r="J955" s="39"/>
    </row>
    <row r="956" spans="10:10" x14ac:dyDescent="0.75">
      <c r="J956" s="39"/>
    </row>
    <row r="957" spans="10:10" x14ac:dyDescent="0.75">
      <c r="J957" s="39"/>
    </row>
    <row r="958" spans="10:10" x14ac:dyDescent="0.75">
      <c r="J958" s="39"/>
    </row>
    <row r="959" spans="10:10" x14ac:dyDescent="0.75">
      <c r="J959" s="39"/>
    </row>
    <row r="960" spans="10:10" x14ac:dyDescent="0.75">
      <c r="J960" s="39"/>
    </row>
    <row r="961" spans="10:10" x14ac:dyDescent="0.75">
      <c r="J961" s="39"/>
    </row>
    <row r="962" spans="10:10" x14ac:dyDescent="0.75">
      <c r="J962" s="39"/>
    </row>
    <row r="963" spans="10:10" x14ac:dyDescent="0.75">
      <c r="J963" s="39"/>
    </row>
    <row r="964" spans="10:10" x14ac:dyDescent="0.75">
      <c r="J964" s="39"/>
    </row>
    <row r="965" spans="10:10" x14ac:dyDescent="0.75">
      <c r="J965" s="39"/>
    </row>
    <row r="966" spans="10:10" x14ac:dyDescent="0.75">
      <c r="J966" s="39"/>
    </row>
    <row r="967" spans="10:10" x14ac:dyDescent="0.75">
      <c r="J967" s="39"/>
    </row>
    <row r="968" spans="10:10" x14ac:dyDescent="0.75">
      <c r="J968" s="39"/>
    </row>
    <row r="969" spans="10:10" x14ac:dyDescent="0.75">
      <c r="J969" s="39"/>
    </row>
    <row r="970" spans="10:10" x14ac:dyDescent="0.75">
      <c r="J970" s="39"/>
    </row>
    <row r="971" spans="10:10" x14ac:dyDescent="0.75">
      <c r="J971" s="39"/>
    </row>
    <row r="972" spans="10:10" x14ac:dyDescent="0.75">
      <c r="J972" s="39"/>
    </row>
    <row r="973" spans="10:10" x14ac:dyDescent="0.75">
      <c r="J973" s="39"/>
    </row>
    <row r="974" spans="10:10" x14ac:dyDescent="0.75">
      <c r="J974" s="39"/>
    </row>
    <row r="975" spans="10:10" x14ac:dyDescent="0.75">
      <c r="J975" s="39"/>
    </row>
    <row r="976" spans="10:10" x14ac:dyDescent="0.75">
      <c r="J976" s="39"/>
    </row>
    <row r="977" spans="10:10" x14ac:dyDescent="0.75">
      <c r="J977" s="39"/>
    </row>
    <row r="978" spans="10:10" x14ac:dyDescent="0.75">
      <c r="J978" s="39"/>
    </row>
    <row r="979" spans="10:10" x14ac:dyDescent="0.75">
      <c r="J979" s="39"/>
    </row>
    <row r="980" spans="10:10" x14ac:dyDescent="0.75">
      <c r="J980" s="39"/>
    </row>
    <row r="981" spans="10:10" x14ac:dyDescent="0.75">
      <c r="J981" s="39"/>
    </row>
    <row r="982" spans="10:10" x14ac:dyDescent="0.75">
      <c r="J982" s="39"/>
    </row>
    <row r="983" spans="10:10" x14ac:dyDescent="0.75">
      <c r="J983" s="39"/>
    </row>
    <row r="984" spans="10:10" x14ac:dyDescent="0.75">
      <c r="J984" s="39"/>
    </row>
    <row r="985" spans="10:10" x14ac:dyDescent="0.75">
      <c r="J985" s="39"/>
    </row>
    <row r="986" spans="10:10" x14ac:dyDescent="0.75">
      <c r="J986" s="39"/>
    </row>
    <row r="987" spans="10:10" x14ac:dyDescent="0.75">
      <c r="J987" s="39"/>
    </row>
    <row r="988" spans="10:10" x14ac:dyDescent="0.75">
      <c r="J988" s="39"/>
    </row>
    <row r="989" spans="10:10" x14ac:dyDescent="0.75">
      <c r="J989" s="39"/>
    </row>
    <row r="990" spans="10:10" x14ac:dyDescent="0.75">
      <c r="J990" s="39"/>
    </row>
    <row r="991" spans="10:10" x14ac:dyDescent="0.75">
      <c r="J991" s="39"/>
    </row>
    <row r="992" spans="10:10" x14ac:dyDescent="0.75">
      <c r="J992" s="39"/>
    </row>
    <row r="993" spans="10:10" x14ac:dyDescent="0.75">
      <c r="J993" s="39"/>
    </row>
    <row r="994" spans="10:10" x14ac:dyDescent="0.75">
      <c r="J994" s="39"/>
    </row>
    <row r="995" spans="10:10" x14ac:dyDescent="0.75">
      <c r="J995" s="39"/>
    </row>
    <row r="996" spans="10:10" x14ac:dyDescent="0.75">
      <c r="J996" s="39"/>
    </row>
    <row r="997" spans="10:10" x14ac:dyDescent="0.75">
      <c r="J997" s="39"/>
    </row>
    <row r="998" spans="10:10" x14ac:dyDescent="0.75">
      <c r="J998" s="39"/>
    </row>
    <row r="999" spans="10:10" x14ac:dyDescent="0.75">
      <c r="J999" s="39"/>
    </row>
    <row r="1000" spans="10:10" x14ac:dyDescent="0.75">
      <c r="J1000" s="39"/>
    </row>
    <row r="1001" spans="10:10" x14ac:dyDescent="0.75">
      <c r="J1001" s="39"/>
    </row>
    <row r="1002" spans="10:10" x14ac:dyDescent="0.75">
      <c r="J1002" s="39"/>
    </row>
    <row r="1003" spans="10:10" x14ac:dyDescent="0.75">
      <c r="J1003" s="39"/>
    </row>
    <row r="1004" spans="10:10" x14ac:dyDescent="0.75">
      <c r="J1004" s="39"/>
    </row>
    <row r="1005" spans="10:10" x14ac:dyDescent="0.75">
      <c r="J1005" s="39"/>
    </row>
    <row r="1006" spans="10:10" x14ac:dyDescent="0.75">
      <c r="J1006" s="39"/>
    </row>
    <row r="1007" spans="10:10" x14ac:dyDescent="0.75">
      <c r="J1007" s="39"/>
    </row>
    <row r="1008" spans="10:10" x14ac:dyDescent="0.75">
      <c r="J1008" s="39"/>
    </row>
    <row r="1009" spans="10:10" x14ac:dyDescent="0.75">
      <c r="J1009" s="39"/>
    </row>
    <row r="1010" spans="10:10" x14ac:dyDescent="0.75">
      <c r="J1010" s="39"/>
    </row>
    <row r="1011" spans="10:10" x14ac:dyDescent="0.75">
      <c r="J1011" s="39"/>
    </row>
    <row r="1012" spans="10:10" x14ac:dyDescent="0.75">
      <c r="J1012" s="39"/>
    </row>
    <row r="1013" spans="10:10" x14ac:dyDescent="0.75">
      <c r="J1013" s="39"/>
    </row>
    <row r="1014" spans="10:10" x14ac:dyDescent="0.75">
      <c r="J1014" s="39"/>
    </row>
    <row r="1015" spans="10:10" x14ac:dyDescent="0.75">
      <c r="J1015" s="39"/>
    </row>
    <row r="1016" spans="10:10" x14ac:dyDescent="0.75">
      <c r="J1016" s="39"/>
    </row>
    <row r="1017" spans="10:10" x14ac:dyDescent="0.75">
      <c r="J1017" s="39"/>
    </row>
    <row r="1018" spans="10:10" x14ac:dyDescent="0.75">
      <c r="J1018" s="39"/>
    </row>
    <row r="1019" spans="10:10" x14ac:dyDescent="0.75">
      <c r="J1019" s="39"/>
    </row>
    <row r="1020" spans="10:10" x14ac:dyDescent="0.75">
      <c r="J1020" s="39"/>
    </row>
    <row r="1021" spans="10:10" x14ac:dyDescent="0.75">
      <c r="J1021" s="39"/>
    </row>
    <row r="1022" spans="10:10" x14ac:dyDescent="0.75">
      <c r="J1022" s="39"/>
    </row>
    <row r="1023" spans="10:10" x14ac:dyDescent="0.75">
      <c r="J1023" s="39"/>
    </row>
    <row r="1024" spans="10:10" x14ac:dyDescent="0.75">
      <c r="J1024" s="39"/>
    </row>
    <row r="1025" spans="10:10" x14ac:dyDescent="0.75">
      <c r="J1025" s="39"/>
    </row>
    <row r="1026" spans="10:10" x14ac:dyDescent="0.75">
      <c r="J1026" s="39"/>
    </row>
    <row r="1027" spans="10:10" x14ac:dyDescent="0.75">
      <c r="J1027" s="39"/>
    </row>
    <row r="1028" spans="10:10" x14ac:dyDescent="0.75">
      <c r="J1028" s="39"/>
    </row>
    <row r="1029" spans="10:10" x14ac:dyDescent="0.75">
      <c r="J1029" s="39"/>
    </row>
    <row r="1030" spans="10:10" x14ac:dyDescent="0.75">
      <c r="J1030" s="39"/>
    </row>
    <row r="1031" spans="10:10" x14ac:dyDescent="0.75">
      <c r="J1031" s="39"/>
    </row>
    <row r="1032" spans="10:10" x14ac:dyDescent="0.75">
      <c r="J1032" s="39"/>
    </row>
    <row r="1033" spans="10:10" x14ac:dyDescent="0.75">
      <c r="J1033" s="39"/>
    </row>
    <row r="1034" spans="10:10" x14ac:dyDescent="0.75">
      <c r="J1034" s="39"/>
    </row>
    <row r="1035" spans="10:10" x14ac:dyDescent="0.75">
      <c r="J1035" s="39"/>
    </row>
    <row r="1036" spans="10:10" x14ac:dyDescent="0.75">
      <c r="J1036" s="39"/>
    </row>
    <row r="1037" spans="10:10" x14ac:dyDescent="0.75">
      <c r="J1037" s="39"/>
    </row>
    <row r="1038" spans="10:10" x14ac:dyDescent="0.75">
      <c r="J1038" s="39"/>
    </row>
    <row r="1039" spans="10:10" x14ac:dyDescent="0.75">
      <c r="J1039" s="39"/>
    </row>
    <row r="1040" spans="10:10" x14ac:dyDescent="0.75">
      <c r="J1040" s="39"/>
    </row>
    <row r="1041" spans="10:10" x14ac:dyDescent="0.75">
      <c r="J1041" s="39"/>
    </row>
    <row r="1042" spans="10:10" x14ac:dyDescent="0.75">
      <c r="J1042" s="39"/>
    </row>
    <row r="1043" spans="10:10" x14ac:dyDescent="0.75">
      <c r="J1043" s="39"/>
    </row>
    <row r="1044" spans="10:10" x14ac:dyDescent="0.75">
      <c r="J1044" s="39"/>
    </row>
    <row r="1045" spans="10:10" x14ac:dyDescent="0.75">
      <c r="J1045" s="39"/>
    </row>
    <row r="1046" spans="10:10" x14ac:dyDescent="0.75">
      <c r="J1046" s="39"/>
    </row>
    <row r="1047" spans="10:10" x14ac:dyDescent="0.75">
      <c r="J1047" s="39"/>
    </row>
    <row r="1048" spans="10:10" x14ac:dyDescent="0.75">
      <c r="J1048" s="39"/>
    </row>
    <row r="1049" spans="10:10" x14ac:dyDescent="0.75">
      <c r="J1049" s="39"/>
    </row>
    <row r="1050" spans="10:10" x14ac:dyDescent="0.75">
      <c r="J1050" s="39"/>
    </row>
    <row r="1051" spans="10:10" x14ac:dyDescent="0.75">
      <c r="J1051" s="39"/>
    </row>
    <row r="1052" spans="10:10" x14ac:dyDescent="0.75">
      <c r="J1052" s="39"/>
    </row>
    <row r="1053" spans="10:10" x14ac:dyDescent="0.75">
      <c r="J1053" s="39"/>
    </row>
    <row r="1054" spans="10:10" x14ac:dyDescent="0.75">
      <c r="J1054" s="39"/>
    </row>
    <row r="1055" spans="10:10" x14ac:dyDescent="0.75">
      <c r="J1055" s="39"/>
    </row>
    <row r="1056" spans="10:10" x14ac:dyDescent="0.75">
      <c r="J1056" s="39"/>
    </row>
    <row r="1057" spans="10:10" x14ac:dyDescent="0.75">
      <c r="J1057" s="39"/>
    </row>
    <row r="1058" spans="10:10" x14ac:dyDescent="0.75">
      <c r="J1058" s="39"/>
    </row>
    <row r="1059" spans="10:10" x14ac:dyDescent="0.75">
      <c r="J1059" s="39"/>
    </row>
    <row r="1060" spans="10:10" x14ac:dyDescent="0.75">
      <c r="J1060" s="39"/>
    </row>
    <row r="1061" spans="10:10" x14ac:dyDescent="0.75">
      <c r="J1061" s="39"/>
    </row>
    <row r="1062" spans="10:10" x14ac:dyDescent="0.75">
      <c r="J1062" s="39"/>
    </row>
    <row r="1063" spans="10:10" x14ac:dyDescent="0.75">
      <c r="J1063" s="39"/>
    </row>
    <row r="1064" spans="10:10" x14ac:dyDescent="0.75">
      <c r="J1064" s="39"/>
    </row>
    <row r="1065" spans="10:10" x14ac:dyDescent="0.75">
      <c r="J1065" s="39"/>
    </row>
    <row r="1066" spans="10:10" x14ac:dyDescent="0.75">
      <c r="J1066" s="39"/>
    </row>
    <row r="1067" spans="10:10" x14ac:dyDescent="0.75">
      <c r="J1067" s="39"/>
    </row>
    <row r="1068" spans="10:10" x14ac:dyDescent="0.75">
      <c r="J1068" s="39"/>
    </row>
    <row r="1069" spans="10:10" x14ac:dyDescent="0.75">
      <c r="J1069" s="39"/>
    </row>
    <row r="1070" spans="10:10" x14ac:dyDescent="0.75">
      <c r="J1070" s="39"/>
    </row>
    <row r="1071" spans="10:10" x14ac:dyDescent="0.75">
      <c r="J1071" s="39"/>
    </row>
    <row r="1072" spans="10:10" x14ac:dyDescent="0.75">
      <c r="J1072" s="39"/>
    </row>
    <row r="1073" spans="10:10" x14ac:dyDescent="0.75">
      <c r="J1073" s="39"/>
    </row>
    <row r="1074" spans="10:10" x14ac:dyDescent="0.75">
      <c r="J1074" s="39"/>
    </row>
    <row r="1075" spans="10:10" x14ac:dyDescent="0.75">
      <c r="J1075" s="39"/>
    </row>
    <row r="1076" spans="10:10" x14ac:dyDescent="0.75">
      <c r="J1076" s="39"/>
    </row>
    <row r="1077" spans="10:10" x14ac:dyDescent="0.75">
      <c r="J1077" s="39"/>
    </row>
    <row r="1078" spans="10:10" x14ac:dyDescent="0.75">
      <c r="J1078" s="39"/>
    </row>
    <row r="1079" spans="10:10" x14ac:dyDescent="0.75">
      <c r="J1079" s="39"/>
    </row>
    <row r="1080" spans="10:10" x14ac:dyDescent="0.75">
      <c r="J1080" s="39"/>
    </row>
    <row r="1081" spans="10:10" x14ac:dyDescent="0.75">
      <c r="J1081" s="39"/>
    </row>
    <row r="1082" spans="10:10" x14ac:dyDescent="0.75">
      <c r="J1082" s="39"/>
    </row>
    <row r="1083" spans="10:10" x14ac:dyDescent="0.75">
      <c r="J1083" s="39"/>
    </row>
    <row r="1084" spans="10:10" x14ac:dyDescent="0.75">
      <c r="J1084" s="39"/>
    </row>
    <row r="1085" spans="10:10" x14ac:dyDescent="0.75">
      <c r="J1085" s="39"/>
    </row>
    <row r="1086" spans="10:10" x14ac:dyDescent="0.75">
      <c r="J1086" s="39"/>
    </row>
    <row r="1087" spans="10:10" x14ac:dyDescent="0.75">
      <c r="J1087" s="39"/>
    </row>
    <row r="1088" spans="10:10" x14ac:dyDescent="0.75">
      <c r="J1088" s="39"/>
    </row>
    <row r="1089" spans="10:10" x14ac:dyDescent="0.75">
      <c r="J1089" s="39"/>
    </row>
    <row r="1090" spans="10:10" x14ac:dyDescent="0.75">
      <c r="J1090" s="39"/>
    </row>
    <row r="1091" spans="10:10" x14ac:dyDescent="0.75">
      <c r="J1091" s="39"/>
    </row>
    <row r="1092" spans="10:10" x14ac:dyDescent="0.75">
      <c r="J1092" s="39"/>
    </row>
    <row r="1093" spans="10:10" x14ac:dyDescent="0.75">
      <c r="J1093" s="39"/>
    </row>
    <row r="1094" spans="10:10" x14ac:dyDescent="0.75">
      <c r="J1094" s="39"/>
    </row>
    <row r="1095" spans="10:10" x14ac:dyDescent="0.75">
      <c r="J1095" s="39"/>
    </row>
    <row r="1096" spans="10:10" x14ac:dyDescent="0.75">
      <c r="J1096" s="39"/>
    </row>
    <row r="1097" spans="10:10" x14ac:dyDescent="0.75">
      <c r="J1097" s="39"/>
    </row>
    <row r="1098" spans="10:10" x14ac:dyDescent="0.75">
      <c r="J1098" s="39"/>
    </row>
    <row r="1099" spans="10:10" x14ac:dyDescent="0.75">
      <c r="J1099" s="39"/>
    </row>
    <row r="1100" spans="10:10" x14ac:dyDescent="0.75">
      <c r="J1100" s="39"/>
    </row>
    <row r="1101" spans="10:10" x14ac:dyDescent="0.75">
      <c r="J1101" s="39"/>
    </row>
    <row r="1102" spans="10:10" x14ac:dyDescent="0.75">
      <c r="J1102" s="39"/>
    </row>
    <row r="1103" spans="10:10" x14ac:dyDescent="0.75">
      <c r="J1103" s="39"/>
    </row>
    <row r="1104" spans="10:10" x14ac:dyDescent="0.75">
      <c r="J1104" s="39"/>
    </row>
    <row r="1105" spans="10:10" x14ac:dyDescent="0.75">
      <c r="J1105" s="39"/>
    </row>
    <row r="1106" spans="10:10" x14ac:dyDescent="0.75">
      <c r="J1106" s="39"/>
    </row>
    <row r="1107" spans="10:10" x14ac:dyDescent="0.75">
      <c r="J1107" s="39"/>
    </row>
    <row r="1108" spans="10:10" x14ac:dyDescent="0.75">
      <c r="J1108" s="39"/>
    </row>
    <row r="1109" spans="10:10" x14ac:dyDescent="0.75">
      <c r="J1109" s="39"/>
    </row>
    <row r="1110" spans="10:10" x14ac:dyDescent="0.75">
      <c r="J1110" s="39"/>
    </row>
    <row r="1111" spans="10:10" x14ac:dyDescent="0.75">
      <c r="J1111" s="39"/>
    </row>
    <row r="1112" spans="10:10" x14ac:dyDescent="0.75">
      <c r="J1112" s="39"/>
    </row>
    <row r="1113" spans="10:10" x14ac:dyDescent="0.75">
      <c r="J1113" s="39"/>
    </row>
    <row r="1114" spans="10:10" x14ac:dyDescent="0.75">
      <c r="J1114" s="39"/>
    </row>
    <row r="1115" spans="10:10" x14ac:dyDescent="0.75">
      <c r="J1115" s="39"/>
    </row>
    <row r="1116" spans="10:10" x14ac:dyDescent="0.75">
      <c r="J1116" s="39"/>
    </row>
    <row r="1117" spans="10:10" x14ac:dyDescent="0.75">
      <c r="J1117" s="39"/>
    </row>
    <row r="1118" spans="10:10" x14ac:dyDescent="0.75">
      <c r="J1118" s="39"/>
    </row>
    <row r="1119" spans="10:10" x14ac:dyDescent="0.75">
      <c r="J1119" s="39"/>
    </row>
    <row r="1120" spans="10:10" x14ac:dyDescent="0.75">
      <c r="J1120" s="39"/>
    </row>
    <row r="1121" spans="10:10" x14ac:dyDescent="0.75">
      <c r="J1121" s="39"/>
    </row>
    <row r="1122" spans="10:10" x14ac:dyDescent="0.75">
      <c r="J1122" s="39"/>
    </row>
    <row r="1123" spans="10:10" x14ac:dyDescent="0.75">
      <c r="J1123" s="39"/>
    </row>
    <row r="1124" spans="10:10" x14ac:dyDescent="0.75">
      <c r="J1124" s="39"/>
    </row>
    <row r="1125" spans="10:10" x14ac:dyDescent="0.75">
      <c r="J1125" s="39"/>
    </row>
    <row r="1126" spans="10:10" x14ac:dyDescent="0.75">
      <c r="J1126" s="39"/>
    </row>
    <row r="1127" spans="10:10" x14ac:dyDescent="0.75">
      <c r="J1127" s="39"/>
    </row>
    <row r="1128" spans="10:10" x14ac:dyDescent="0.75">
      <c r="J1128" s="39"/>
    </row>
    <row r="1129" spans="10:10" x14ac:dyDescent="0.75">
      <c r="J1129" s="39"/>
    </row>
    <row r="1130" spans="10:10" x14ac:dyDescent="0.75">
      <c r="J1130" s="39"/>
    </row>
    <row r="1131" spans="10:10" x14ac:dyDescent="0.75">
      <c r="J1131" s="39"/>
    </row>
    <row r="1132" spans="10:10" x14ac:dyDescent="0.75">
      <c r="J1132" s="39"/>
    </row>
    <row r="1133" spans="10:10" x14ac:dyDescent="0.75">
      <c r="J1133" s="39"/>
    </row>
    <row r="1134" spans="10:10" x14ac:dyDescent="0.75">
      <c r="J1134" s="39"/>
    </row>
    <row r="1135" spans="10:10" x14ac:dyDescent="0.75">
      <c r="J1135" s="39"/>
    </row>
    <row r="1136" spans="10:10" x14ac:dyDescent="0.75">
      <c r="J1136" s="39"/>
    </row>
    <row r="1137" spans="10:10" x14ac:dyDescent="0.75">
      <c r="J1137" s="39"/>
    </row>
    <row r="1138" spans="10:10" x14ac:dyDescent="0.75">
      <c r="J1138" s="39"/>
    </row>
    <row r="1139" spans="10:10" x14ac:dyDescent="0.75">
      <c r="J1139" s="39"/>
    </row>
    <row r="1140" spans="10:10" x14ac:dyDescent="0.75">
      <c r="J1140" s="39"/>
    </row>
    <row r="1141" spans="10:10" x14ac:dyDescent="0.75">
      <c r="J1141" s="39"/>
    </row>
    <row r="1142" spans="10:10" x14ac:dyDescent="0.75">
      <c r="J1142" s="39"/>
    </row>
    <row r="1143" spans="10:10" x14ac:dyDescent="0.75">
      <c r="J1143" s="39"/>
    </row>
    <row r="1144" spans="10:10" x14ac:dyDescent="0.75">
      <c r="J1144" s="39"/>
    </row>
    <row r="1145" spans="10:10" x14ac:dyDescent="0.75">
      <c r="J1145" s="39"/>
    </row>
    <row r="1146" spans="10:10" x14ac:dyDescent="0.75">
      <c r="J1146" s="39"/>
    </row>
    <row r="1147" spans="10:10" x14ac:dyDescent="0.75">
      <c r="J1147" s="39"/>
    </row>
    <row r="1148" spans="10:10" x14ac:dyDescent="0.75">
      <c r="J1148" s="39"/>
    </row>
    <row r="1149" spans="10:10" x14ac:dyDescent="0.75">
      <c r="J1149" s="39"/>
    </row>
    <row r="1150" spans="10:10" x14ac:dyDescent="0.75">
      <c r="J1150" s="39"/>
    </row>
    <row r="1151" spans="10:10" x14ac:dyDescent="0.75">
      <c r="J1151" s="39"/>
    </row>
    <row r="1152" spans="10:10" x14ac:dyDescent="0.75">
      <c r="J1152" s="39"/>
    </row>
    <row r="1153" spans="10:10" x14ac:dyDescent="0.75">
      <c r="J1153" s="39"/>
    </row>
    <row r="1154" spans="10:10" x14ac:dyDescent="0.75">
      <c r="J1154" s="39"/>
    </row>
    <row r="1155" spans="10:10" x14ac:dyDescent="0.75">
      <c r="J1155" s="39"/>
    </row>
    <row r="1156" spans="10:10" x14ac:dyDescent="0.75">
      <c r="J1156" s="39"/>
    </row>
    <row r="1157" spans="10:10" x14ac:dyDescent="0.75">
      <c r="J1157" s="39"/>
    </row>
    <row r="1158" spans="10:10" x14ac:dyDescent="0.75">
      <c r="J1158" s="39"/>
    </row>
    <row r="1159" spans="10:10" x14ac:dyDescent="0.75">
      <c r="J1159" s="39"/>
    </row>
    <row r="1160" spans="10:10" x14ac:dyDescent="0.75">
      <c r="J1160" s="39"/>
    </row>
    <row r="1161" spans="10:10" x14ac:dyDescent="0.75">
      <c r="J1161" s="39"/>
    </row>
    <row r="1162" spans="10:10" x14ac:dyDescent="0.75">
      <c r="J1162" s="39"/>
    </row>
    <row r="1163" spans="10:10" x14ac:dyDescent="0.75">
      <c r="J1163" s="39"/>
    </row>
    <row r="1164" spans="10:10" x14ac:dyDescent="0.75">
      <c r="J1164" s="39"/>
    </row>
    <row r="1165" spans="10:10" x14ac:dyDescent="0.75">
      <c r="J1165" s="39"/>
    </row>
    <row r="1166" spans="10:10" x14ac:dyDescent="0.75">
      <c r="J1166" s="39"/>
    </row>
    <row r="1167" spans="10:10" x14ac:dyDescent="0.75">
      <c r="J1167" s="39"/>
    </row>
    <row r="1168" spans="10:10" x14ac:dyDescent="0.75">
      <c r="J1168" s="39"/>
    </row>
    <row r="1169" spans="10:10" x14ac:dyDescent="0.75">
      <c r="J1169" s="39"/>
    </row>
    <row r="1170" spans="10:10" x14ac:dyDescent="0.75">
      <c r="J1170" s="39"/>
    </row>
    <row r="1171" spans="10:10" x14ac:dyDescent="0.75">
      <c r="J1171" s="39"/>
    </row>
    <row r="1172" spans="10:10" x14ac:dyDescent="0.75">
      <c r="J1172" s="39"/>
    </row>
    <row r="1173" spans="10:10" x14ac:dyDescent="0.75">
      <c r="J1173" s="39"/>
    </row>
    <row r="1174" spans="10:10" x14ac:dyDescent="0.75">
      <c r="J1174" s="39"/>
    </row>
    <row r="1175" spans="10:10" x14ac:dyDescent="0.75">
      <c r="J1175" s="39"/>
    </row>
    <row r="1176" spans="10:10" x14ac:dyDescent="0.75">
      <c r="J1176" s="39"/>
    </row>
    <row r="1177" spans="10:10" x14ac:dyDescent="0.75">
      <c r="J1177" s="39"/>
    </row>
    <row r="1178" spans="10:10" x14ac:dyDescent="0.75">
      <c r="J1178" s="39"/>
    </row>
    <row r="1179" spans="10:10" x14ac:dyDescent="0.75">
      <c r="J1179" s="39"/>
    </row>
    <row r="1180" spans="10:10" x14ac:dyDescent="0.75">
      <c r="J1180" s="39"/>
    </row>
    <row r="1181" spans="10:10" x14ac:dyDescent="0.75">
      <c r="J1181" s="39"/>
    </row>
    <row r="1182" spans="10:10" x14ac:dyDescent="0.75">
      <c r="J1182" s="39"/>
    </row>
    <row r="1183" spans="10:10" x14ac:dyDescent="0.75">
      <c r="J1183" s="39"/>
    </row>
    <row r="1184" spans="10:10" x14ac:dyDescent="0.75">
      <c r="J1184" s="39"/>
    </row>
    <row r="1185" spans="10:10" x14ac:dyDescent="0.75">
      <c r="J1185" s="39"/>
    </row>
    <row r="1186" spans="10:10" x14ac:dyDescent="0.75">
      <c r="J1186" s="39"/>
    </row>
    <row r="1187" spans="10:10" x14ac:dyDescent="0.75">
      <c r="J1187" s="39"/>
    </row>
    <row r="1188" spans="10:10" x14ac:dyDescent="0.75">
      <c r="J1188" s="39"/>
    </row>
    <row r="1189" spans="10:10" x14ac:dyDescent="0.75">
      <c r="J1189" s="39"/>
    </row>
    <row r="1190" spans="10:10" x14ac:dyDescent="0.75">
      <c r="J1190" s="39"/>
    </row>
    <row r="1191" spans="10:10" x14ac:dyDescent="0.75">
      <c r="J1191" s="39"/>
    </row>
    <row r="1192" spans="10:10" x14ac:dyDescent="0.75">
      <c r="J1192" s="39"/>
    </row>
    <row r="1193" spans="10:10" x14ac:dyDescent="0.75">
      <c r="J1193" s="39"/>
    </row>
    <row r="1194" spans="10:10" x14ac:dyDescent="0.75">
      <c r="J1194" s="39"/>
    </row>
    <row r="1195" spans="10:10" x14ac:dyDescent="0.75">
      <c r="J1195" s="39"/>
    </row>
    <row r="1196" spans="10:10" x14ac:dyDescent="0.75">
      <c r="J1196" s="39"/>
    </row>
    <row r="1197" spans="10:10" x14ac:dyDescent="0.75">
      <c r="J1197" s="39"/>
    </row>
    <row r="1198" spans="10:10" x14ac:dyDescent="0.75">
      <c r="J1198" s="39"/>
    </row>
    <row r="1199" spans="10:10" x14ac:dyDescent="0.75">
      <c r="J1199" s="39"/>
    </row>
    <row r="1200" spans="10:10" x14ac:dyDescent="0.75">
      <c r="J1200" s="39"/>
    </row>
    <row r="1201" spans="10:10" x14ac:dyDescent="0.75">
      <c r="J1201" s="39"/>
    </row>
    <row r="1202" spans="10:10" x14ac:dyDescent="0.75">
      <c r="J1202" s="39"/>
    </row>
    <row r="1203" spans="10:10" x14ac:dyDescent="0.75">
      <c r="J1203" s="39"/>
    </row>
    <row r="1204" spans="10:10" x14ac:dyDescent="0.75">
      <c r="J1204" s="39"/>
    </row>
    <row r="1205" spans="10:10" x14ac:dyDescent="0.75">
      <c r="J1205" s="39"/>
    </row>
    <row r="1206" spans="10:10" x14ac:dyDescent="0.75">
      <c r="J1206" s="39"/>
    </row>
    <row r="1207" spans="10:10" x14ac:dyDescent="0.75">
      <c r="J1207" s="39"/>
    </row>
    <row r="1208" spans="10:10" x14ac:dyDescent="0.75">
      <c r="J1208" s="39"/>
    </row>
    <row r="1209" spans="10:10" x14ac:dyDescent="0.75">
      <c r="J1209" s="39"/>
    </row>
    <row r="1210" spans="10:10" x14ac:dyDescent="0.75">
      <c r="J1210" s="39"/>
    </row>
    <row r="1211" spans="10:10" x14ac:dyDescent="0.75">
      <c r="J1211" s="39"/>
    </row>
    <row r="1212" spans="10:10" x14ac:dyDescent="0.75">
      <c r="J1212" s="39"/>
    </row>
    <row r="1213" spans="10:10" x14ac:dyDescent="0.75">
      <c r="J1213" s="39"/>
    </row>
    <row r="1214" spans="10:10" x14ac:dyDescent="0.75">
      <c r="J1214" s="39"/>
    </row>
    <row r="1215" spans="10:10" x14ac:dyDescent="0.75">
      <c r="J1215" s="39"/>
    </row>
    <row r="1216" spans="10:10" x14ac:dyDescent="0.75">
      <c r="J1216" s="39"/>
    </row>
    <row r="1217" spans="10:10" x14ac:dyDescent="0.75">
      <c r="J1217" s="39"/>
    </row>
    <row r="1218" spans="10:10" x14ac:dyDescent="0.75">
      <c r="J1218" s="39"/>
    </row>
    <row r="1219" spans="10:10" x14ac:dyDescent="0.75">
      <c r="J1219" s="39"/>
    </row>
    <row r="1220" spans="10:10" x14ac:dyDescent="0.75">
      <c r="J1220" s="39"/>
    </row>
    <row r="1221" spans="10:10" x14ac:dyDescent="0.75">
      <c r="J1221" s="39"/>
    </row>
    <row r="1222" spans="10:10" x14ac:dyDescent="0.75">
      <c r="J1222" s="39"/>
    </row>
    <row r="1223" spans="10:10" x14ac:dyDescent="0.75">
      <c r="J1223" s="39"/>
    </row>
    <row r="1224" spans="10:10" x14ac:dyDescent="0.75">
      <c r="J1224" s="39"/>
    </row>
    <row r="1225" spans="10:10" x14ac:dyDescent="0.75">
      <c r="J1225" s="39"/>
    </row>
    <row r="1226" spans="10:10" x14ac:dyDescent="0.75">
      <c r="J1226" s="39"/>
    </row>
    <row r="1227" spans="10:10" x14ac:dyDescent="0.75">
      <c r="J1227" s="39"/>
    </row>
    <row r="1228" spans="10:10" x14ac:dyDescent="0.75">
      <c r="J1228" s="39"/>
    </row>
    <row r="1229" spans="10:10" x14ac:dyDescent="0.75">
      <c r="J1229" s="39"/>
    </row>
    <row r="1230" spans="10:10" x14ac:dyDescent="0.75">
      <c r="J1230" s="39"/>
    </row>
    <row r="1231" spans="10:10" x14ac:dyDescent="0.75">
      <c r="J1231" s="39"/>
    </row>
    <row r="1232" spans="10:10" x14ac:dyDescent="0.75">
      <c r="J1232" s="39"/>
    </row>
    <row r="1233" spans="10:10" x14ac:dyDescent="0.75">
      <c r="J1233" s="39"/>
    </row>
    <row r="1234" spans="10:10" x14ac:dyDescent="0.75">
      <c r="J1234" s="39"/>
    </row>
    <row r="1235" spans="10:10" x14ac:dyDescent="0.75">
      <c r="J1235" s="39"/>
    </row>
    <row r="1236" spans="10:10" x14ac:dyDescent="0.75">
      <c r="J1236" s="39"/>
    </row>
    <row r="1237" spans="10:10" x14ac:dyDescent="0.75">
      <c r="J1237" s="39"/>
    </row>
    <row r="1238" spans="10:10" x14ac:dyDescent="0.75">
      <c r="J1238" s="39"/>
    </row>
    <row r="1239" spans="10:10" x14ac:dyDescent="0.75">
      <c r="J1239" s="39"/>
    </row>
    <row r="1240" spans="10:10" x14ac:dyDescent="0.75">
      <c r="J1240" s="39"/>
    </row>
    <row r="1241" spans="10:10" x14ac:dyDescent="0.75">
      <c r="J1241" s="39"/>
    </row>
    <row r="1242" spans="10:10" x14ac:dyDescent="0.75">
      <c r="J1242" s="39"/>
    </row>
    <row r="1243" spans="10:10" x14ac:dyDescent="0.75">
      <c r="J1243" s="39"/>
    </row>
    <row r="1244" spans="10:10" x14ac:dyDescent="0.75">
      <c r="J1244" s="39"/>
    </row>
    <row r="1245" spans="10:10" x14ac:dyDescent="0.75">
      <c r="J1245" s="39"/>
    </row>
    <row r="1246" spans="10:10" x14ac:dyDescent="0.75">
      <c r="J1246" s="39"/>
    </row>
    <row r="1247" spans="10:10" x14ac:dyDescent="0.75">
      <c r="J1247" s="39"/>
    </row>
    <row r="1248" spans="10:10" x14ac:dyDescent="0.75">
      <c r="J1248" s="39"/>
    </row>
    <row r="1249" spans="10:10" x14ac:dyDescent="0.75">
      <c r="J1249" s="39"/>
    </row>
    <row r="1250" spans="10:10" x14ac:dyDescent="0.75">
      <c r="J1250" s="39"/>
    </row>
    <row r="1251" spans="10:10" x14ac:dyDescent="0.75">
      <c r="J1251" s="39"/>
    </row>
    <row r="1252" spans="10:10" x14ac:dyDescent="0.75">
      <c r="J1252" s="39"/>
    </row>
    <row r="1253" spans="10:10" x14ac:dyDescent="0.75">
      <c r="J1253" s="39"/>
    </row>
    <row r="1254" spans="10:10" x14ac:dyDescent="0.75">
      <c r="J1254" s="39"/>
    </row>
    <row r="1255" spans="10:10" x14ac:dyDescent="0.75">
      <c r="J1255" s="39"/>
    </row>
    <row r="1256" spans="10:10" x14ac:dyDescent="0.75">
      <c r="J1256" s="39"/>
    </row>
    <row r="1257" spans="10:10" x14ac:dyDescent="0.75">
      <c r="J1257" s="39"/>
    </row>
    <row r="1258" spans="10:10" x14ac:dyDescent="0.75">
      <c r="J1258" s="39"/>
    </row>
    <row r="1259" spans="10:10" x14ac:dyDescent="0.75">
      <c r="J1259" s="39"/>
    </row>
    <row r="1260" spans="10:10" x14ac:dyDescent="0.75">
      <c r="J1260" s="39"/>
    </row>
    <row r="1261" spans="10:10" x14ac:dyDescent="0.75">
      <c r="J1261" s="39"/>
    </row>
    <row r="1262" spans="10:10" x14ac:dyDescent="0.75">
      <c r="J1262" s="39"/>
    </row>
    <row r="1263" spans="10:10" x14ac:dyDescent="0.75">
      <c r="J1263" s="39"/>
    </row>
    <row r="1264" spans="10:10" x14ac:dyDescent="0.75">
      <c r="J1264" s="39"/>
    </row>
    <row r="1265" spans="10:10" x14ac:dyDescent="0.75">
      <c r="J1265" s="39"/>
    </row>
    <row r="1266" spans="10:10" x14ac:dyDescent="0.75">
      <c r="J1266" s="39"/>
    </row>
    <row r="1267" spans="10:10" x14ac:dyDescent="0.75">
      <c r="J1267" s="39"/>
    </row>
    <row r="1268" spans="10:10" x14ac:dyDescent="0.75">
      <c r="J1268" s="39"/>
    </row>
    <row r="1269" spans="10:10" x14ac:dyDescent="0.75">
      <c r="J1269" s="39"/>
    </row>
    <row r="1270" spans="10:10" x14ac:dyDescent="0.75">
      <c r="J1270" s="39"/>
    </row>
    <row r="1271" spans="10:10" x14ac:dyDescent="0.75">
      <c r="J1271" s="39"/>
    </row>
    <row r="1272" spans="10:10" x14ac:dyDescent="0.75">
      <c r="J1272" s="39"/>
    </row>
    <row r="1273" spans="10:10" x14ac:dyDescent="0.75">
      <c r="J1273" s="39"/>
    </row>
    <row r="1274" spans="10:10" x14ac:dyDescent="0.75">
      <c r="J1274" s="39"/>
    </row>
    <row r="1275" spans="10:10" x14ac:dyDescent="0.75">
      <c r="J1275" s="39"/>
    </row>
    <row r="1276" spans="10:10" x14ac:dyDescent="0.75">
      <c r="J1276" s="39"/>
    </row>
    <row r="1277" spans="10:10" x14ac:dyDescent="0.75">
      <c r="J1277" s="39"/>
    </row>
    <row r="1278" spans="10:10" x14ac:dyDescent="0.75">
      <c r="J1278" s="39"/>
    </row>
    <row r="1279" spans="10:10" x14ac:dyDescent="0.75">
      <c r="J1279" s="39"/>
    </row>
    <row r="1280" spans="10:10" x14ac:dyDescent="0.75">
      <c r="J1280" s="39"/>
    </row>
    <row r="1281" spans="10:10" x14ac:dyDescent="0.75">
      <c r="J1281" s="39"/>
    </row>
    <row r="1282" spans="10:10" x14ac:dyDescent="0.75">
      <c r="J1282" s="39"/>
    </row>
    <row r="1283" spans="10:10" x14ac:dyDescent="0.75">
      <c r="J1283" s="39"/>
    </row>
    <row r="1284" spans="10:10" x14ac:dyDescent="0.75">
      <c r="J1284" s="39"/>
    </row>
    <row r="1285" spans="10:10" x14ac:dyDescent="0.75">
      <c r="J1285" s="39"/>
    </row>
    <row r="1286" spans="10:10" x14ac:dyDescent="0.75">
      <c r="J1286" s="39"/>
    </row>
    <row r="1287" spans="10:10" x14ac:dyDescent="0.75">
      <c r="J1287" s="39"/>
    </row>
    <row r="1288" spans="10:10" x14ac:dyDescent="0.75">
      <c r="J1288" s="39"/>
    </row>
    <row r="1289" spans="10:10" x14ac:dyDescent="0.75">
      <c r="J1289" s="39"/>
    </row>
    <row r="1290" spans="10:10" x14ac:dyDescent="0.75">
      <c r="J1290" s="39"/>
    </row>
    <row r="1291" spans="10:10" x14ac:dyDescent="0.75">
      <c r="J1291" s="39"/>
    </row>
    <row r="1292" spans="10:10" x14ac:dyDescent="0.75">
      <c r="J1292" s="39"/>
    </row>
    <row r="1293" spans="10:10" x14ac:dyDescent="0.75">
      <c r="J1293" s="39"/>
    </row>
    <row r="1294" spans="10:10" x14ac:dyDescent="0.75">
      <c r="J1294" s="39"/>
    </row>
    <row r="1295" spans="10:10" x14ac:dyDescent="0.75">
      <c r="J1295" s="39"/>
    </row>
    <row r="1296" spans="10:10" x14ac:dyDescent="0.75">
      <c r="J1296" s="39"/>
    </row>
    <row r="1297" spans="10:10" x14ac:dyDescent="0.75">
      <c r="J1297" s="39"/>
    </row>
    <row r="1298" spans="10:10" x14ac:dyDescent="0.75">
      <c r="J1298" s="39"/>
    </row>
    <row r="1299" spans="10:10" x14ac:dyDescent="0.75">
      <c r="J1299" s="39"/>
    </row>
    <row r="1300" spans="10:10" x14ac:dyDescent="0.75">
      <c r="J1300" s="39"/>
    </row>
    <row r="1301" spans="10:10" x14ac:dyDescent="0.75">
      <c r="J1301" s="39"/>
    </row>
    <row r="1302" spans="10:10" x14ac:dyDescent="0.75">
      <c r="J1302" s="39"/>
    </row>
    <row r="1303" spans="10:10" x14ac:dyDescent="0.75">
      <c r="J1303" s="39"/>
    </row>
    <row r="1304" spans="10:10" x14ac:dyDescent="0.75">
      <c r="J1304" s="39"/>
    </row>
    <row r="1305" spans="10:10" x14ac:dyDescent="0.75">
      <c r="J1305" s="39"/>
    </row>
    <row r="1306" spans="10:10" x14ac:dyDescent="0.75">
      <c r="J1306" s="39"/>
    </row>
    <row r="1307" spans="10:10" x14ac:dyDescent="0.75">
      <c r="J1307" s="39"/>
    </row>
    <row r="1308" spans="10:10" x14ac:dyDescent="0.75">
      <c r="J1308" s="39"/>
    </row>
    <row r="1309" spans="10:10" x14ac:dyDescent="0.75">
      <c r="J1309" s="39"/>
    </row>
    <row r="1310" spans="10:10" x14ac:dyDescent="0.75">
      <c r="J1310" s="39"/>
    </row>
    <row r="1311" spans="10:10" x14ac:dyDescent="0.75">
      <c r="J1311" s="39"/>
    </row>
    <row r="1312" spans="10:10" x14ac:dyDescent="0.75">
      <c r="J1312" s="39"/>
    </row>
    <row r="1313" spans="10:10" x14ac:dyDescent="0.75">
      <c r="J1313" s="39"/>
    </row>
    <row r="1314" spans="10:10" x14ac:dyDescent="0.75">
      <c r="J1314" s="39"/>
    </row>
    <row r="1315" spans="10:10" x14ac:dyDescent="0.75">
      <c r="J1315" s="39"/>
    </row>
    <row r="1316" spans="10:10" x14ac:dyDescent="0.75">
      <c r="J1316" s="39"/>
    </row>
    <row r="1317" spans="10:10" x14ac:dyDescent="0.75">
      <c r="J1317" s="39"/>
    </row>
    <row r="1318" spans="10:10" x14ac:dyDescent="0.75">
      <c r="J1318" s="39"/>
    </row>
    <row r="1319" spans="10:10" x14ac:dyDescent="0.75">
      <c r="J1319" s="39"/>
    </row>
    <row r="1320" spans="10:10" x14ac:dyDescent="0.75">
      <c r="J1320" s="39"/>
    </row>
    <row r="1321" spans="10:10" x14ac:dyDescent="0.75">
      <c r="J1321" s="39"/>
    </row>
    <row r="1322" spans="10:10" x14ac:dyDescent="0.75">
      <c r="J1322" s="39"/>
    </row>
    <row r="1323" spans="10:10" x14ac:dyDescent="0.75">
      <c r="J1323" s="39"/>
    </row>
    <row r="1324" spans="10:10" x14ac:dyDescent="0.75">
      <c r="J1324" s="39"/>
    </row>
    <row r="1325" spans="10:10" x14ac:dyDescent="0.75">
      <c r="J1325" s="39"/>
    </row>
    <row r="1326" spans="10:10" x14ac:dyDescent="0.75">
      <c r="J1326" s="39"/>
    </row>
    <row r="1327" spans="10:10" x14ac:dyDescent="0.75">
      <c r="J1327" s="39"/>
    </row>
    <row r="1328" spans="10:10" x14ac:dyDescent="0.75">
      <c r="J1328" s="39"/>
    </row>
    <row r="1329" spans="10:10" x14ac:dyDescent="0.75">
      <c r="J1329" s="39"/>
    </row>
    <row r="1330" spans="10:10" x14ac:dyDescent="0.75">
      <c r="J1330" s="39"/>
    </row>
    <row r="1331" spans="10:10" x14ac:dyDescent="0.75">
      <c r="J1331" s="39"/>
    </row>
    <row r="1332" spans="10:10" x14ac:dyDescent="0.75">
      <c r="J1332" s="39"/>
    </row>
    <row r="1333" spans="10:10" x14ac:dyDescent="0.75">
      <c r="J1333" s="39"/>
    </row>
    <row r="1334" spans="10:10" x14ac:dyDescent="0.75">
      <c r="J1334" s="39"/>
    </row>
    <row r="1335" spans="10:10" x14ac:dyDescent="0.75">
      <c r="J1335" s="39"/>
    </row>
    <row r="1336" spans="10:10" x14ac:dyDescent="0.75">
      <c r="J1336" s="39"/>
    </row>
    <row r="1337" spans="10:10" x14ac:dyDescent="0.75">
      <c r="J1337" s="39"/>
    </row>
    <row r="1338" spans="10:10" x14ac:dyDescent="0.75">
      <c r="J1338" s="39"/>
    </row>
    <row r="1339" spans="10:10" x14ac:dyDescent="0.75">
      <c r="J1339" s="39"/>
    </row>
    <row r="1340" spans="10:10" x14ac:dyDescent="0.75">
      <c r="J1340" s="39"/>
    </row>
    <row r="1341" spans="10:10" x14ac:dyDescent="0.75">
      <c r="J1341" s="39"/>
    </row>
    <row r="1342" spans="10:10" x14ac:dyDescent="0.75">
      <c r="J1342" s="39"/>
    </row>
    <row r="1343" spans="10:10" x14ac:dyDescent="0.75">
      <c r="J1343" s="39"/>
    </row>
    <row r="1344" spans="10:10" x14ac:dyDescent="0.75">
      <c r="J1344" s="39"/>
    </row>
    <row r="1345" spans="10:10" x14ac:dyDescent="0.75">
      <c r="J1345" s="39"/>
    </row>
    <row r="1346" spans="10:10" x14ac:dyDescent="0.75">
      <c r="J1346" s="39"/>
    </row>
    <row r="1347" spans="10:10" x14ac:dyDescent="0.75">
      <c r="J1347" s="39"/>
    </row>
    <row r="1348" spans="10:10" x14ac:dyDescent="0.75">
      <c r="J1348" s="39"/>
    </row>
    <row r="1349" spans="10:10" x14ac:dyDescent="0.75">
      <c r="J1349" s="39"/>
    </row>
    <row r="1350" spans="10:10" x14ac:dyDescent="0.75">
      <c r="J1350" s="39"/>
    </row>
    <row r="1351" spans="10:10" x14ac:dyDescent="0.75">
      <c r="J1351" s="39"/>
    </row>
    <row r="1352" spans="10:10" x14ac:dyDescent="0.75">
      <c r="J1352" s="39"/>
    </row>
    <row r="1353" spans="10:10" x14ac:dyDescent="0.75">
      <c r="J1353" s="39"/>
    </row>
    <row r="1354" spans="10:10" x14ac:dyDescent="0.75">
      <c r="J1354" s="39"/>
    </row>
    <row r="1355" spans="10:10" x14ac:dyDescent="0.75">
      <c r="J1355" s="39"/>
    </row>
    <row r="1356" spans="10:10" x14ac:dyDescent="0.75">
      <c r="J1356" s="39"/>
    </row>
    <row r="1357" spans="10:10" x14ac:dyDescent="0.75">
      <c r="J1357" s="39"/>
    </row>
    <row r="1358" spans="10:10" x14ac:dyDescent="0.75">
      <c r="J1358" s="39"/>
    </row>
    <row r="1359" spans="10:10" x14ac:dyDescent="0.75">
      <c r="J1359" s="39"/>
    </row>
    <row r="1360" spans="10:10" x14ac:dyDescent="0.75">
      <c r="J1360" s="39"/>
    </row>
    <row r="1361" spans="10:10" x14ac:dyDescent="0.75">
      <c r="J1361" s="39"/>
    </row>
    <row r="1362" spans="10:10" x14ac:dyDescent="0.75">
      <c r="J1362" s="39"/>
    </row>
    <row r="1363" spans="10:10" x14ac:dyDescent="0.75">
      <c r="J1363" s="39"/>
    </row>
    <row r="1364" spans="10:10" x14ac:dyDescent="0.75">
      <c r="J1364" s="39"/>
    </row>
    <row r="1365" spans="10:10" x14ac:dyDescent="0.75">
      <c r="J1365" s="39"/>
    </row>
    <row r="1366" spans="10:10" x14ac:dyDescent="0.75">
      <c r="J1366" s="39"/>
    </row>
    <row r="1367" spans="10:10" x14ac:dyDescent="0.75">
      <c r="J1367" s="39"/>
    </row>
    <row r="1368" spans="10:10" x14ac:dyDescent="0.75">
      <c r="J1368" s="39"/>
    </row>
    <row r="1369" spans="10:10" x14ac:dyDescent="0.75">
      <c r="J1369" s="39"/>
    </row>
    <row r="1370" spans="10:10" x14ac:dyDescent="0.75">
      <c r="J1370" s="39"/>
    </row>
    <row r="1371" spans="10:10" x14ac:dyDescent="0.75">
      <c r="J1371" s="39"/>
    </row>
    <row r="1372" spans="10:10" x14ac:dyDescent="0.75">
      <c r="J1372" s="39"/>
    </row>
    <row r="1373" spans="10:10" x14ac:dyDescent="0.75">
      <c r="J1373" s="39"/>
    </row>
    <row r="1374" spans="10:10" x14ac:dyDescent="0.75">
      <c r="J1374" s="39"/>
    </row>
    <row r="1375" spans="10:10" x14ac:dyDescent="0.75">
      <c r="J1375" s="39"/>
    </row>
    <row r="1376" spans="10:10" x14ac:dyDescent="0.75">
      <c r="J1376" s="39"/>
    </row>
    <row r="1377" spans="10:10" x14ac:dyDescent="0.75">
      <c r="J1377" s="39"/>
    </row>
    <row r="1378" spans="10:10" x14ac:dyDescent="0.75">
      <c r="J1378" s="39"/>
    </row>
    <row r="1379" spans="10:10" x14ac:dyDescent="0.75">
      <c r="J1379" s="39"/>
    </row>
    <row r="1380" spans="10:10" x14ac:dyDescent="0.75">
      <c r="J1380" s="39"/>
    </row>
    <row r="1381" spans="10:10" x14ac:dyDescent="0.75">
      <c r="J1381" s="39"/>
    </row>
    <row r="1382" spans="10:10" x14ac:dyDescent="0.75">
      <c r="J1382" s="39"/>
    </row>
    <row r="1383" spans="10:10" x14ac:dyDescent="0.75">
      <c r="J1383" s="39"/>
    </row>
    <row r="1384" spans="10:10" x14ac:dyDescent="0.75">
      <c r="J1384" s="39"/>
    </row>
    <row r="1385" spans="10:10" x14ac:dyDescent="0.75">
      <c r="J1385" s="39"/>
    </row>
    <row r="1386" spans="10:10" x14ac:dyDescent="0.75">
      <c r="J1386" s="39"/>
    </row>
    <row r="1387" spans="10:10" x14ac:dyDescent="0.75">
      <c r="J1387" s="39"/>
    </row>
    <row r="1388" spans="10:10" x14ac:dyDescent="0.75">
      <c r="J1388" s="39"/>
    </row>
    <row r="1389" spans="10:10" x14ac:dyDescent="0.75">
      <c r="J1389" s="39"/>
    </row>
    <row r="1390" spans="10:10" x14ac:dyDescent="0.75">
      <c r="J1390" s="39"/>
    </row>
    <row r="1391" spans="10:10" x14ac:dyDescent="0.75">
      <c r="J1391" s="39"/>
    </row>
    <row r="1392" spans="10:10" x14ac:dyDescent="0.75">
      <c r="J1392" s="39"/>
    </row>
    <row r="1393" spans="10:10" x14ac:dyDescent="0.75">
      <c r="J1393" s="39"/>
    </row>
    <row r="1394" spans="10:10" x14ac:dyDescent="0.75">
      <c r="J1394" s="39"/>
    </row>
    <row r="1395" spans="10:10" x14ac:dyDescent="0.75">
      <c r="J1395" s="39"/>
    </row>
    <row r="1396" spans="10:10" x14ac:dyDescent="0.75">
      <c r="J1396" s="39"/>
    </row>
    <row r="1397" spans="10:10" x14ac:dyDescent="0.75">
      <c r="J1397" s="39"/>
    </row>
    <row r="1398" spans="10:10" x14ac:dyDescent="0.75">
      <c r="J1398" s="39"/>
    </row>
    <row r="1399" spans="10:10" x14ac:dyDescent="0.75">
      <c r="J1399" s="39"/>
    </row>
    <row r="1400" spans="10:10" x14ac:dyDescent="0.75">
      <c r="J1400" s="39"/>
    </row>
    <row r="1401" spans="10:10" x14ac:dyDescent="0.75">
      <c r="J1401" s="39"/>
    </row>
    <row r="1402" spans="10:10" x14ac:dyDescent="0.75">
      <c r="J1402" s="39"/>
    </row>
    <row r="1403" spans="10:10" x14ac:dyDescent="0.75">
      <c r="J1403" s="39"/>
    </row>
    <row r="1404" spans="10:10" x14ac:dyDescent="0.75">
      <c r="J1404" s="39"/>
    </row>
    <row r="1405" spans="10:10" x14ac:dyDescent="0.75">
      <c r="J1405" s="39"/>
    </row>
    <row r="1406" spans="10:10" x14ac:dyDescent="0.75">
      <c r="J1406" s="39"/>
    </row>
    <row r="1407" spans="10:10" x14ac:dyDescent="0.75">
      <c r="J1407" s="39"/>
    </row>
    <row r="1408" spans="10:10" x14ac:dyDescent="0.75">
      <c r="J1408" s="39"/>
    </row>
    <row r="1409" spans="10:10" x14ac:dyDescent="0.75">
      <c r="J1409" s="39"/>
    </row>
    <row r="1410" spans="10:10" x14ac:dyDescent="0.75">
      <c r="J1410" s="39"/>
    </row>
    <row r="1411" spans="10:10" x14ac:dyDescent="0.75">
      <c r="J1411" s="39"/>
    </row>
    <row r="1412" spans="10:10" x14ac:dyDescent="0.75">
      <c r="J1412" s="39"/>
    </row>
    <row r="1413" spans="10:10" x14ac:dyDescent="0.75">
      <c r="J1413" s="39"/>
    </row>
    <row r="1414" spans="10:10" x14ac:dyDescent="0.75">
      <c r="J1414" s="39"/>
    </row>
    <row r="1415" spans="10:10" x14ac:dyDescent="0.75">
      <c r="J1415" s="39"/>
    </row>
    <row r="1416" spans="10:10" x14ac:dyDescent="0.75">
      <c r="J1416" s="39"/>
    </row>
    <row r="1417" spans="10:10" x14ac:dyDescent="0.75">
      <c r="J1417" s="39"/>
    </row>
    <row r="1418" spans="10:10" x14ac:dyDescent="0.75">
      <c r="J1418" s="39"/>
    </row>
    <row r="1419" spans="10:10" x14ac:dyDescent="0.75">
      <c r="J1419" s="39"/>
    </row>
    <row r="1420" spans="10:10" x14ac:dyDescent="0.75">
      <c r="J1420" s="39"/>
    </row>
    <row r="1421" spans="10:10" x14ac:dyDescent="0.75">
      <c r="J1421" s="39"/>
    </row>
    <row r="1422" spans="10:10" x14ac:dyDescent="0.75">
      <c r="J1422" s="39"/>
    </row>
    <row r="1423" spans="10:10" x14ac:dyDescent="0.75">
      <c r="J1423" s="39"/>
    </row>
    <row r="1424" spans="10:10" x14ac:dyDescent="0.75">
      <c r="J1424" s="39"/>
    </row>
    <row r="1425" spans="10:10" x14ac:dyDescent="0.75">
      <c r="J1425" s="39"/>
    </row>
    <row r="1426" spans="10:10" x14ac:dyDescent="0.75">
      <c r="J1426" s="39"/>
    </row>
    <row r="1427" spans="10:10" x14ac:dyDescent="0.75">
      <c r="J1427" s="39"/>
    </row>
    <row r="1428" spans="10:10" x14ac:dyDescent="0.75">
      <c r="J1428" s="39"/>
    </row>
    <row r="1429" spans="10:10" x14ac:dyDescent="0.75">
      <c r="J1429" s="39"/>
    </row>
    <row r="1430" spans="10:10" x14ac:dyDescent="0.75">
      <c r="J1430" s="39"/>
    </row>
    <row r="1431" spans="10:10" x14ac:dyDescent="0.75">
      <c r="J1431" s="39"/>
    </row>
    <row r="1432" spans="10:10" x14ac:dyDescent="0.75">
      <c r="J1432" s="39"/>
    </row>
    <row r="1433" spans="10:10" x14ac:dyDescent="0.75">
      <c r="J1433" s="39"/>
    </row>
    <row r="1434" spans="10:10" x14ac:dyDescent="0.75">
      <c r="J1434" s="39"/>
    </row>
    <row r="1435" spans="10:10" x14ac:dyDescent="0.75">
      <c r="J1435" s="39"/>
    </row>
    <row r="1436" spans="10:10" x14ac:dyDescent="0.75">
      <c r="J1436" s="39"/>
    </row>
    <row r="1437" spans="10:10" x14ac:dyDescent="0.75">
      <c r="J1437" s="39"/>
    </row>
    <row r="1438" spans="10:10" x14ac:dyDescent="0.75">
      <c r="J1438" s="39"/>
    </row>
    <row r="1439" spans="10:10" x14ac:dyDescent="0.75">
      <c r="J1439" s="39"/>
    </row>
    <row r="1440" spans="10:10" x14ac:dyDescent="0.75">
      <c r="J1440" s="39"/>
    </row>
    <row r="1441" spans="10:10" x14ac:dyDescent="0.75">
      <c r="J1441" s="39"/>
    </row>
    <row r="1442" spans="10:10" x14ac:dyDescent="0.75">
      <c r="J1442" s="39"/>
    </row>
    <row r="1443" spans="10:10" x14ac:dyDescent="0.75">
      <c r="J1443" s="39"/>
    </row>
    <row r="1444" spans="10:10" x14ac:dyDescent="0.75">
      <c r="J1444" s="39"/>
    </row>
    <row r="1445" spans="10:10" x14ac:dyDescent="0.75">
      <c r="J1445" s="39"/>
    </row>
    <row r="1446" spans="10:10" x14ac:dyDescent="0.75">
      <c r="J1446" s="39"/>
    </row>
    <row r="1447" spans="10:10" x14ac:dyDescent="0.75">
      <c r="J1447" s="39"/>
    </row>
    <row r="1448" spans="10:10" x14ac:dyDescent="0.75">
      <c r="J1448" s="39"/>
    </row>
    <row r="1449" spans="10:10" x14ac:dyDescent="0.75">
      <c r="J1449" s="39"/>
    </row>
    <row r="1450" spans="10:10" x14ac:dyDescent="0.75">
      <c r="J1450" s="39"/>
    </row>
    <row r="1451" spans="10:10" x14ac:dyDescent="0.75">
      <c r="J1451" s="39"/>
    </row>
    <row r="1452" spans="10:10" x14ac:dyDescent="0.75">
      <c r="J1452" s="39"/>
    </row>
    <row r="1453" spans="10:10" x14ac:dyDescent="0.75">
      <c r="J1453" s="39"/>
    </row>
    <row r="1454" spans="10:10" x14ac:dyDescent="0.75">
      <c r="J1454" s="39"/>
    </row>
    <row r="1455" spans="10:10" x14ac:dyDescent="0.75">
      <c r="J1455" s="39"/>
    </row>
    <row r="1456" spans="10:10" x14ac:dyDescent="0.75">
      <c r="J1456" s="39"/>
    </row>
    <row r="1457" spans="10:10" x14ac:dyDescent="0.75">
      <c r="J1457" s="39"/>
    </row>
    <row r="1458" spans="10:10" x14ac:dyDescent="0.75">
      <c r="J1458" s="39"/>
    </row>
    <row r="1459" spans="10:10" x14ac:dyDescent="0.75">
      <c r="J1459" s="39"/>
    </row>
    <row r="1460" spans="10:10" x14ac:dyDescent="0.75">
      <c r="J1460" s="39"/>
    </row>
    <row r="1461" spans="10:10" x14ac:dyDescent="0.75">
      <c r="J1461" s="39"/>
    </row>
    <row r="1462" spans="10:10" x14ac:dyDescent="0.75">
      <c r="J1462" s="39"/>
    </row>
    <row r="1463" spans="10:10" x14ac:dyDescent="0.75">
      <c r="J1463" s="39"/>
    </row>
    <row r="1464" spans="10:10" x14ac:dyDescent="0.75">
      <c r="J1464" s="39"/>
    </row>
    <row r="1465" spans="10:10" x14ac:dyDescent="0.75">
      <c r="J1465" s="39"/>
    </row>
    <row r="1466" spans="10:10" x14ac:dyDescent="0.75">
      <c r="J1466" s="39"/>
    </row>
    <row r="1467" spans="10:10" x14ac:dyDescent="0.75">
      <c r="J1467" s="39"/>
    </row>
    <row r="1468" spans="10:10" x14ac:dyDescent="0.75">
      <c r="J1468" s="39"/>
    </row>
    <row r="1469" spans="10:10" x14ac:dyDescent="0.75">
      <c r="J1469" s="39"/>
    </row>
    <row r="1470" spans="10:10" x14ac:dyDescent="0.75">
      <c r="J1470" s="39"/>
    </row>
    <row r="1471" spans="10:10" x14ac:dyDescent="0.75">
      <c r="J1471" s="39"/>
    </row>
    <row r="1472" spans="10:10" x14ac:dyDescent="0.75">
      <c r="J1472" s="39"/>
    </row>
    <row r="1473" spans="10:10" x14ac:dyDescent="0.75">
      <c r="J1473" s="39"/>
    </row>
    <row r="1474" spans="10:10" x14ac:dyDescent="0.75">
      <c r="J1474" s="39"/>
    </row>
    <row r="1475" spans="10:10" x14ac:dyDescent="0.75">
      <c r="J1475" s="39"/>
    </row>
    <row r="1476" spans="10:10" x14ac:dyDescent="0.75">
      <c r="J1476" s="39"/>
    </row>
    <row r="1477" spans="10:10" x14ac:dyDescent="0.75">
      <c r="J1477" s="39"/>
    </row>
    <row r="1478" spans="10:10" x14ac:dyDescent="0.75">
      <c r="J1478" s="39"/>
    </row>
    <row r="1479" spans="10:10" x14ac:dyDescent="0.75">
      <c r="J1479" s="39"/>
    </row>
    <row r="1480" spans="10:10" x14ac:dyDescent="0.75">
      <c r="J1480" s="39"/>
    </row>
    <row r="1481" spans="10:10" x14ac:dyDescent="0.75">
      <c r="J1481" s="39"/>
    </row>
    <row r="1482" spans="10:10" x14ac:dyDescent="0.75">
      <c r="J1482" s="39"/>
    </row>
    <row r="1483" spans="10:10" x14ac:dyDescent="0.75">
      <c r="J1483" s="39"/>
    </row>
    <row r="1484" spans="10:10" x14ac:dyDescent="0.75">
      <c r="J1484" s="39"/>
    </row>
    <row r="1485" spans="10:10" x14ac:dyDescent="0.75">
      <c r="J1485" s="39"/>
    </row>
    <row r="1486" spans="10:10" x14ac:dyDescent="0.75">
      <c r="J1486" s="39"/>
    </row>
    <row r="1487" spans="10:10" x14ac:dyDescent="0.75">
      <c r="J1487" s="39"/>
    </row>
    <row r="1488" spans="10:10" x14ac:dyDescent="0.75">
      <c r="J1488" s="39"/>
    </row>
    <row r="1489" spans="10:10" x14ac:dyDescent="0.75">
      <c r="J1489" s="39"/>
    </row>
    <row r="1490" spans="10:10" x14ac:dyDescent="0.75">
      <c r="J1490" s="39"/>
    </row>
    <row r="1491" spans="10:10" x14ac:dyDescent="0.75">
      <c r="J1491" s="39"/>
    </row>
    <row r="1492" spans="10:10" x14ac:dyDescent="0.75">
      <c r="J1492" s="39"/>
    </row>
    <row r="1493" spans="10:10" x14ac:dyDescent="0.75">
      <c r="J1493" s="39"/>
    </row>
    <row r="1494" spans="10:10" x14ac:dyDescent="0.75">
      <c r="J1494" s="39"/>
    </row>
    <row r="1495" spans="10:10" x14ac:dyDescent="0.75">
      <c r="J1495" s="39"/>
    </row>
    <row r="1496" spans="10:10" x14ac:dyDescent="0.75">
      <c r="J1496" s="39"/>
    </row>
    <row r="1497" spans="10:10" x14ac:dyDescent="0.75">
      <c r="J1497" s="39"/>
    </row>
    <row r="1498" spans="10:10" x14ac:dyDescent="0.75">
      <c r="J1498" s="39"/>
    </row>
    <row r="1499" spans="10:10" x14ac:dyDescent="0.75">
      <c r="J1499" s="39"/>
    </row>
    <row r="1500" spans="10:10" x14ac:dyDescent="0.75">
      <c r="J1500" s="39"/>
    </row>
    <row r="1501" spans="10:10" x14ac:dyDescent="0.75">
      <c r="J1501" s="39"/>
    </row>
    <row r="1502" spans="10:10" x14ac:dyDescent="0.75">
      <c r="J1502" s="39"/>
    </row>
    <row r="1503" spans="10:10" x14ac:dyDescent="0.75">
      <c r="J1503" s="39"/>
    </row>
    <row r="1504" spans="10:10" x14ac:dyDescent="0.75">
      <c r="J1504" s="39"/>
    </row>
    <row r="1505" spans="10:10" x14ac:dyDescent="0.75">
      <c r="J1505" s="39"/>
    </row>
    <row r="1506" spans="10:10" x14ac:dyDescent="0.75">
      <c r="J1506" s="39"/>
    </row>
    <row r="1507" spans="10:10" x14ac:dyDescent="0.75">
      <c r="J1507" s="39"/>
    </row>
    <row r="1508" spans="10:10" x14ac:dyDescent="0.75">
      <c r="J1508" s="39"/>
    </row>
    <row r="1509" spans="10:10" x14ac:dyDescent="0.75">
      <c r="J1509" s="39"/>
    </row>
    <row r="1510" spans="10:10" x14ac:dyDescent="0.75">
      <c r="J1510" s="39"/>
    </row>
    <row r="1511" spans="10:10" x14ac:dyDescent="0.75">
      <c r="J1511" s="39"/>
    </row>
    <row r="1512" spans="10:10" x14ac:dyDescent="0.75">
      <c r="J1512" s="39"/>
    </row>
    <row r="1513" spans="10:10" x14ac:dyDescent="0.75">
      <c r="J1513" s="39"/>
    </row>
    <row r="1514" spans="10:10" x14ac:dyDescent="0.75">
      <c r="J1514" s="39"/>
    </row>
    <row r="1515" spans="10:10" x14ac:dyDescent="0.75">
      <c r="J1515" s="39"/>
    </row>
    <row r="1516" spans="10:10" x14ac:dyDescent="0.75">
      <c r="J1516" s="39"/>
    </row>
    <row r="1517" spans="10:10" x14ac:dyDescent="0.75">
      <c r="J1517" s="39"/>
    </row>
    <row r="1518" spans="10:10" x14ac:dyDescent="0.75">
      <c r="J1518" s="39"/>
    </row>
    <row r="1519" spans="10:10" x14ac:dyDescent="0.75">
      <c r="J1519" s="39"/>
    </row>
    <row r="1520" spans="10:10" x14ac:dyDescent="0.75">
      <c r="J1520" s="39"/>
    </row>
    <row r="1521" spans="10:10" x14ac:dyDescent="0.75">
      <c r="J1521" s="39"/>
    </row>
    <row r="1522" spans="10:10" x14ac:dyDescent="0.75">
      <c r="J1522" s="39"/>
    </row>
    <row r="1523" spans="10:10" x14ac:dyDescent="0.75">
      <c r="J1523" s="39"/>
    </row>
    <row r="1524" spans="10:10" x14ac:dyDescent="0.75">
      <c r="J1524" s="39"/>
    </row>
    <row r="1525" spans="10:10" x14ac:dyDescent="0.75">
      <c r="J1525" s="39"/>
    </row>
    <row r="1526" spans="10:10" x14ac:dyDescent="0.75">
      <c r="J1526" s="39"/>
    </row>
    <row r="1527" spans="10:10" x14ac:dyDescent="0.75">
      <c r="J1527" s="39"/>
    </row>
    <row r="1528" spans="10:10" x14ac:dyDescent="0.75">
      <c r="J1528" s="39"/>
    </row>
    <row r="1529" spans="10:10" x14ac:dyDescent="0.75">
      <c r="J1529" s="39"/>
    </row>
    <row r="1530" spans="10:10" x14ac:dyDescent="0.75">
      <c r="J1530" s="39"/>
    </row>
    <row r="1531" spans="10:10" x14ac:dyDescent="0.75">
      <c r="J1531" s="39"/>
    </row>
    <row r="1532" spans="10:10" x14ac:dyDescent="0.75">
      <c r="J1532" s="39"/>
    </row>
    <row r="1533" spans="10:10" x14ac:dyDescent="0.75">
      <c r="J1533" s="39"/>
    </row>
    <row r="1534" spans="10:10" x14ac:dyDescent="0.75">
      <c r="J1534" s="39"/>
    </row>
    <row r="1535" spans="10:10" x14ac:dyDescent="0.75">
      <c r="J1535" s="39"/>
    </row>
    <row r="1536" spans="10:10" x14ac:dyDescent="0.75">
      <c r="J1536" s="39"/>
    </row>
    <row r="1537" spans="10:10" x14ac:dyDescent="0.75">
      <c r="J1537" s="39"/>
    </row>
    <row r="1538" spans="10:10" x14ac:dyDescent="0.75">
      <c r="J1538" s="39"/>
    </row>
    <row r="1539" spans="10:10" x14ac:dyDescent="0.75">
      <c r="J1539" s="39"/>
    </row>
    <row r="1540" spans="10:10" x14ac:dyDescent="0.75">
      <c r="J1540" s="39"/>
    </row>
    <row r="1541" spans="10:10" x14ac:dyDescent="0.75">
      <c r="J1541" s="39"/>
    </row>
    <row r="1542" spans="10:10" x14ac:dyDescent="0.75">
      <c r="J1542" s="39"/>
    </row>
    <row r="1543" spans="10:10" x14ac:dyDescent="0.75">
      <c r="J1543" s="39"/>
    </row>
    <row r="1544" spans="10:10" x14ac:dyDescent="0.75">
      <c r="J1544" s="39"/>
    </row>
    <row r="1545" spans="10:10" x14ac:dyDescent="0.75">
      <c r="J1545" s="39"/>
    </row>
    <row r="1546" spans="10:10" x14ac:dyDescent="0.75">
      <c r="J1546" s="39"/>
    </row>
    <row r="1547" spans="10:10" x14ac:dyDescent="0.75">
      <c r="J1547" s="39"/>
    </row>
    <row r="1548" spans="10:10" x14ac:dyDescent="0.75">
      <c r="J1548" s="39"/>
    </row>
    <row r="1549" spans="10:10" x14ac:dyDescent="0.75">
      <c r="J1549" s="39"/>
    </row>
    <row r="1550" spans="10:10" x14ac:dyDescent="0.75">
      <c r="J1550" s="39"/>
    </row>
    <row r="1551" spans="10:10" x14ac:dyDescent="0.75">
      <c r="J1551" s="39"/>
    </row>
    <row r="1552" spans="10:10" x14ac:dyDescent="0.75">
      <c r="J1552" s="39"/>
    </row>
    <row r="1553" spans="10:10" x14ac:dyDescent="0.75">
      <c r="J1553" s="39"/>
    </row>
    <row r="1554" spans="10:10" x14ac:dyDescent="0.75">
      <c r="J1554" s="39"/>
    </row>
    <row r="1555" spans="10:10" x14ac:dyDescent="0.75">
      <c r="J1555" s="39"/>
    </row>
    <row r="1556" spans="10:10" x14ac:dyDescent="0.75">
      <c r="J1556" s="39"/>
    </row>
    <row r="1557" spans="10:10" x14ac:dyDescent="0.75">
      <c r="J1557" s="39"/>
    </row>
    <row r="1558" spans="10:10" x14ac:dyDescent="0.75">
      <c r="J1558" s="39"/>
    </row>
    <row r="1559" spans="10:10" x14ac:dyDescent="0.75">
      <c r="J1559" s="39"/>
    </row>
    <row r="1560" spans="10:10" x14ac:dyDescent="0.75">
      <c r="J1560" s="39"/>
    </row>
    <row r="1561" spans="10:10" x14ac:dyDescent="0.75">
      <c r="J1561" s="39"/>
    </row>
    <row r="1562" spans="10:10" x14ac:dyDescent="0.75">
      <c r="J1562" s="39"/>
    </row>
    <row r="1563" spans="10:10" x14ac:dyDescent="0.75">
      <c r="J1563" s="39"/>
    </row>
    <row r="1564" spans="10:10" x14ac:dyDescent="0.75">
      <c r="J1564" s="39"/>
    </row>
    <row r="1565" spans="10:10" x14ac:dyDescent="0.75">
      <c r="J1565" s="39"/>
    </row>
    <row r="1566" spans="10:10" x14ac:dyDescent="0.75">
      <c r="J1566" s="39"/>
    </row>
    <row r="1567" spans="10:10" x14ac:dyDescent="0.75">
      <c r="J1567" s="39"/>
    </row>
    <row r="1568" spans="10:10" x14ac:dyDescent="0.75">
      <c r="J1568" s="39"/>
    </row>
    <row r="1569" spans="10:10" x14ac:dyDescent="0.75">
      <c r="J1569" s="39"/>
    </row>
    <row r="1570" spans="10:10" x14ac:dyDescent="0.75">
      <c r="J1570" s="39"/>
    </row>
    <row r="1571" spans="10:10" x14ac:dyDescent="0.75">
      <c r="J1571" s="39"/>
    </row>
    <row r="1572" spans="10:10" x14ac:dyDescent="0.75">
      <c r="J1572" s="39"/>
    </row>
    <row r="1573" spans="10:10" x14ac:dyDescent="0.75">
      <c r="J1573" s="39"/>
    </row>
    <row r="1574" spans="10:10" x14ac:dyDescent="0.75">
      <c r="J1574" s="39"/>
    </row>
    <row r="1575" spans="10:10" x14ac:dyDescent="0.75">
      <c r="J1575" s="39"/>
    </row>
    <row r="1576" spans="10:10" x14ac:dyDescent="0.75">
      <c r="J1576" s="39"/>
    </row>
    <row r="1577" spans="10:10" x14ac:dyDescent="0.75">
      <c r="J1577" s="39"/>
    </row>
    <row r="1578" spans="10:10" x14ac:dyDescent="0.75">
      <c r="J1578" s="39"/>
    </row>
    <row r="1579" spans="10:10" x14ac:dyDescent="0.75">
      <c r="J1579" s="39"/>
    </row>
    <row r="1580" spans="10:10" x14ac:dyDescent="0.75">
      <c r="J1580" s="39"/>
    </row>
    <row r="1581" spans="10:10" x14ac:dyDescent="0.75">
      <c r="J1581" s="39"/>
    </row>
    <row r="1582" spans="10:10" x14ac:dyDescent="0.75">
      <c r="J1582" s="39"/>
    </row>
    <row r="1583" spans="10:10" x14ac:dyDescent="0.75">
      <c r="J1583" s="39"/>
    </row>
    <row r="1584" spans="10:10" x14ac:dyDescent="0.75">
      <c r="J1584" s="39"/>
    </row>
    <row r="1585" spans="10:10" x14ac:dyDescent="0.75">
      <c r="J1585" s="39"/>
    </row>
    <row r="1586" spans="10:10" x14ac:dyDescent="0.75">
      <c r="J1586" s="39"/>
    </row>
    <row r="1587" spans="10:10" x14ac:dyDescent="0.75">
      <c r="J1587" s="39"/>
    </row>
    <row r="1588" spans="10:10" x14ac:dyDescent="0.75">
      <c r="J1588" s="39"/>
    </row>
    <row r="1589" spans="10:10" x14ac:dyDescent="0.75">
      <c r="J1589" s="39"/>
    </row>
    <row r="1590" spans="10:10" x14ac:dyDescent="0.75">
      <c r="J1590" s="39"/>
    </row>
    <row r="1591" spans="10:10" x14ac:dyDescent="0.75">
      <c r="J1591" s="39"/>
    </row>
    <row r="1592" spans="10:10" x14ac:dyDescent="0.75">
      <c r="J1592" s="39"/>
    </row>
    <row r="1593" spans="10:10" x14ac:dyDescent="0.75">
      <c r="J1593" s="39"/>
    </row>
    <row r="1594" spans="10:10" x14ac:dyDescent="0.75">
      <c r="J1594" s="39"/>
    </row>
    <row r="1595" spans="10:10" x14ac:dyDescent="0.75">
      <c r="J1595" s="39"/>
    </row>
    <row r="1596" spans="10:10" x14ac:dyDescent="0.75">
      <c r="J1596" s="39"/>
    </row>
    <row r="1597" spans="10:10" x14ac:dyDescent="0.75">
      <c r="J1597" s="39"/>
    </row>
    <row r="1598" spans="10:10" x14ac:dyDescent="0.75">
      <c r="J1598" s="39"/>
    </row>
    <row r="1599" spans="10:10" x14ac:dyDescent="0.75">
      <c r="J1599" s="39"/>
    </row>
    <row r="1600" spans="10:10" x14ac:dyDescent="0.75">
      <c r="J1600" s="39"/>
    </row>
    <row r="1601" spans="10:10" x14ac:dyDescent="0.75">
      <c r="J1601" s="39"/>
    </row>
    <row r="1602" spans="10:10" x14ac:dyDescent="0.75">
      <c r="J1602" s="39"/>
    </row>
    <row r="1603" spans="10:10" x14ac:dyDescent="0.75">
      <c r="J1603" s="39"/>
    </row>
    <row r="1604" spans="10:10" x14ac:dyDescent="0.75">
      <c r="J1604" s="39"/>
    </row>
    <row r="1605" spans="10:10" x14ac:dyDescent="0.75">
      <c r="J1605" s="39"/>
    </row>
    <row r="1606" spans="10:10" x14ac:dyDescent="0.75">
      <c r="J1606" s="39"/>
    </row>
    <row r="1607" spans="10:10" x14ac:dyDescent="0.75">
      <c r="J1607" s="39"/>
    </row>
    <row r="1608" spans="10:10" x14ac:dyDescent="0.75">
      <c r="J1608" s="39"/>
    </row>
    <row r="1609" spans="10:10" x14ac:dyDescent="0.75">
      <c r="J1609" s="39"/>
    </row>
    <row r="1610" spans="10:10" x14ac:dyDescent="0.75">
      <c r="J1610" s="39"/>
    </row>
    <row r="1611" spans="10:10" x14ac:dyDescent="0.75">
      <c r="J1611" s="39"/>
    </row>
    <row r="1612" spans="10:10" x14ac:dyDescent="0.75">
      <c r="J1612" s="39"/>
    </row>
    <row r="1613" spans="10:10" x14ac:dyDescent="0.75">
      <c r="J1613" s="39"/>
    </row>
    <row r="1614" spans="10:10" x14ac:dyDescent="0.75">
      <c r="J1614" s="39"/>
    </row>
    <row r="1615" spans="10:10" x14ac:dyDescent="0.75">
      <c r="J1615" s="39"/>
    </row>
    <row r="1616" spans="10:10" x14ac:dyDescent="0.75">
      <c r="J1616" s="39"/>
    </row>
    <row r="1617" spans="10:10" x14ac:dyDescent="0.75">
      <c r="J1617" s="39"/>
    </row>
    <row r="1618" spans="10:10" x14ac:dyDescent="0.75">
      <c r="J1618" s="39"/>
    </row>
    <row r="1619" spans="10:10" x14ac:dyDescent="0.75">
      <c r="J1619" s="39"/>
    </row>
    <row r="1620" spans="10:10" x14ac:dyDescent="0.75">
      <c r="J1620" s="39"/>
    </row>
    <row r="1621" spans="10:10" x14ac:dyDescent="0.75">
      <c r="J1621" s="39"/>
    </row>
    <row r="1622" spans="10:10" x14ac:dyDescent="0.75">
      <c r="J1622" s="39"/>
    </row>
    <row r="1623" spans="10:10" x14ac:dyDescent="0.75">
      <c r="J1623" s="39"/>
    </row>
    <row r="1624" spans="10:10" x14ac:dyDescent="0.75">
      <c r="J1624" s="39"/>
    </row>
    <row r="1625" spans="10:10" x14ac:dyDescent="0.75">
      <c r="J1625" s="39"/>
    </row>
    <row r="1626" spans="10:10" x14ac:dyDescent="0.75">
      <c r="J1626" s="39"/>
    </row>
    <row r="1627" spans="10:10" x14ac:dyDescent="0.75">
      <c r="J1627" s="39"/>
    </row>
    <row r="1628" spans="10:10" x14ac:dyDescent="0.75">
      <c r="J1628" s="39"/>
    </row>
    <row r="1629" spans="10:10" x14ac:dyDescent="0.75">
      <c r="J1629" s="39"/>
    </row>
    <row r="1630" spans="10:10" x14ac:dyDescent="0.75">
      <c r="J1630" s="39"/>
    </row>
    <row r="1631" spans="10:10" x14ac:dyDescent="0.75">
      <c r="J1631" s="39"/>
    </row>
    <row r="1632" spans="10:10" x14ac:dyDescent="0.75">
      <c r="J1632" s="39"/>
    </row>
    <row r="1633" spans="10:10" x14ac:dyDescent="0.75">
      <c r="J1633" s="39"/>
    </row>
    <row r="1634" spans="10:10" x14ac:dyDescent="0.75">
      <c r="J1634" s="39"/>
    </row>
    <row r="1635" spans="10:10" x14ac:dyDescent="0.75">
      <c r="J1635" s="39"/>
    </row>
    <row r="1636" spans="10:10" x14ac:dyDescent="0.75">
      <c r="J1636" s="39"/>
    </row>
    <row r="1637" spans="10:10" x14ac:dyDescent="0.75">
      <c r="J1637" s="39"/>
    </row>
    <row r="1638" spans="10:10" x14ac:dyDescent="0.75">
      <c r="J1638" s="39"/>
    </row>
    <row r="1639" spans="10:10" x14ac:dyDescent="0.75">
      <c r="J1639" s="39"/>
    </row>
    <row r="1640" spans="10:10" x14ac:dyDescent="0.75">
      <c r="J1640" s="39"/>
    </row>
    <row r="1641" spans="10:10" x14ac:dyDescent="0.75">
      <c r="J1641" s="39"/>
    </row>
    <row r="1642" spans="10:10" x14ac:dyDescent="0.75">
      <c r="J1642" s="39"/>
    </row>
    <row r="1643" spans="10:10" x14ac:dyDescent="0.75">
      <c r="J1643" s="39"/>
    </row>
    <row r="1644" spans="10:10" x14ac:dyDescent="0.75">
      <c r="J1644" s="39"/>
    </row>
    <row r="1645" spans="10:10" x14ac:dyDescent="0.75">
      <c r="J1645" s="39"/>
    </row>
    <row r="1646" spans="10:10" x14ac:dyDescent="0.75">
      <c r="J1646" s="39"/>
    </row>
    <row r="1647" spans="10:10" x14ac:dyDescent="0.75">
      <c r="J1647" s="39"/>
    </row>
    <row r="1648" spans="10:10" x14ac:dyDescent="0.75">
      <c r="J1648" s="39"/>
    </row>
    <row r="1649" spans="10:10" x14ac:dyDescent="0.75">
      <c r="J1649" s="39"/>
    </row>
    <row r="1650" spans="10:10" x14ac:dyDescent="0.75">
      <c r="J1650" s="39"/>
    </row>
    <row r="1651" spans="10:10" x14ac:dyDescent="0.75">
      <c r="J1651" s="39"/>
    </row>
    <row r="1652" spans="10:10" x14ac:dyDescent="0.75">
      <c r="J1652" s="39"/>
    </row>
    <row r="1653" spans="10:10" x14ac:dyDescent="0.75">
      <c r="J1653" s="39"/>
    </row>
    <row r="1654" spans="10:10" x14ac:dyDescent="0.75">
      <c r="J1654" s="39"/>
    </row>
    <row r="1655" spans="10:10" x14ac:dyDescent="0.75">
      <c r="J1655" s="39"/>
    </row>
    <row r="1656" spans="10:10" x14ac:dyDescent="0.75">
      <c r="J1656" s="39"/>
    </row>
    <row r="1657" spans="10:10" x14ac:dyDescent="0.75">
      <c r="J1657" s="39"/>
    </row>
    <row r="1658" spans="10:10" x14ac:dyDescent="0.75">
      <c r="J1658" s="39"/>
    </row>
    <row r="1659" spans="10:10" x14ac:dyDescent="0.75">
      <c r="J1659" s="39"/>
    </row>
    <row r="1660" spans="10:10" x14ac:dyDescent="0.75">
      <c r="J1660" s="39"/>
    </row>
    <row r="1661" spans="10:10" x14ac:dyDescent="0.75">
      <c r="J1661" s="39"/>
    </row>
    <row r="1662" spans="10:10" x14ac:dyDescent="0.75">
      <c r="J1662" s="39"/>
    </row>
    <row r="1663" spans="10:10" x14ac:dyDescent="0.75">
      <c r="J1663" s="39"/>
    </row>
    <row r="1664" spans="10:10" x14ac:dyDescent="0.75">
      <c r="J1664" s="39"/>
    </row>
    <row r="1665" spans="10:10" x14ac:dyDescent="0.75">
      <c r="J1665" s="39"/>
    </row>
    <row r="1666" spans="10:10" x14ac:dyDescent="0.75">
      <c r="J1666" s="39"/>
    </row>
    <row r="1667" spans="10:10" x14ac:dyDescent="0.75">
      <c r="J1667" s="39"/>
    </row>
    <row r="1668" spans="10:10" x14ac:dyDescent="0.75">
      <c r="J1668" s="39"/>
    </row>
    <row r="1669" spans="10:10" x14ac:dyDescent="0.75">
      <c r="J1669" s="39"/>
    </row>
    <row r="1670" spans="10:10" x14ac:dyDescent="0.75">
      <c r="J1670" s="39"/>
    </row>
    <row r="1671" spans="10:10" x14ac:dyDescent="0.75">
      <c r="J1671" s="39"/>
    </row>
    <row r="1672" spans="10:10" x14ac:dyDescent="0.75">
      <c r="J1672" s="39"/>
    </row>
    <row r="1673" spans="10:10" x14ac:dyDescent="0.75">
      <c r="J1673" s="39"/>
    </row>
    <row r="1674" spans="10:10" x14ac:dyDescent="0.75">
      <c r="J1674" s="39"/>
    </row>
    <row r="1675" spans="10:10" x14ac:dyDescent="0.75">
      <c r="J1675" s="39"/>
    </row>
    <row r="1676" spans="10:10" x14ac:dyDescent="0.75">
      <c r="J1676" s="39"/>
    </row>
    <row r="1677" spans="10:10" x14ac:dyDescent="0.75">
      <c r="J1677" s="39"/>
    </row>
    <row r="1678" spans="10:10" x14ac:dyDescent="0.75">
      <c r="J1678" s="39"/>
    </row>
    <row r="1679" spans="10:10" x14ac:dyDescent="0.75">
      <c r="J1679" s="39"/>
    </row>
    <row r="1680" spans="10:10" x14ac:dyDescent="0.75">
      <c r="J1680" s="39"/>
    </row>
    <row r="1681" spans="10:10" x14ac:dyDescent="0.75">
      <c r="J1681" s="39"/>
    </row>
    <row r="1682" spans="10:10" x14ac:dyDescent="0.75">
      <c r="J1682" s="39"/>
    </row>
    <row r="1683" spans="10:10" x14ac:dyDescent="0.75">
      <c r="J1683" s="39"/>
    </row>
    <row r="1684" spans="10:10" x14ac:dyDescent="0.75">
      <c r="J1684" s="39"/>
    </row>
    <row r="1685" spans="10:10" x14ac:dyDescent="0.75">
      <c r="J1685" s="39"/>
    </row>
    <row r="1686" spans="10:10" x14ac:dyDescent="0.75">
      <c r="J1686" s="39"/>
    </row>
    <row r="1687" spans="10:10" x14ac:dyDescent="0.75">
      <c r="J1687" s="39"/>
    </row>
    <row r="1688" spans="10:10" x14ac:dyDescent="0.75">
      <c r="J1688" s="39"/>
    </row>
    <row r="1689" spans="10:10" x14ac:dyDescent="0.75">
      <c r="J1689" s="39"/>
    </row>
    <row r="1690" spans="10:10" x14ac:dyDescent="0.75">
      <c r="J1690" s="39"/>
    </row>
    <row r="1691" spans="10:10" x14ac:dyDescent="0.75">
      <c r="J1691" s="39"/>
    </row>
    <row r="1692" spans="10:10" x14ac:dyDescent="0.75">
      <c r="J1692" s="39"/>
    </row>
    <row r="1693" spans="10:10" x14ac:dyDescent="0.75">
      <c r="J1693" s="39"/>
    </row>
    <row r="1694" spans="10:10" x14ac:dyDescent="0.75">
      <c r="J1694" s="39"/>
    </row>
    <row r="1695" spans="10:10" x14ac:dyDescent="0.75">
      <c r="J1695" s="39"/>
    </row>
    <row r="1696" spans="10:10" x14ac:dyDescent="0.75">
      <c r="J1696" s="39"/>
    </row>
    <row r="1697" spans="10:10" x14ac:dyDescent="0.75">
      <c r="J1697" s="39"/>
    </row>
    <row r="1698" spans="10:10" x14ac:dyDescent="0.75">
      <c r="J1698" s="39"/>
    </row>
    <row r="1699" spans="10:10" x14ac:dyDescent="0.75">
      <c r="J1699" s="39"/>
    </row>
    <row r="1700" spans="10:10" x14ac:dyDescent="0.75">
      <c r="J1700" s="39"/>
    </row>
    <row r="1701" spans="10:10" x14ac:dyDescent="0.75">
      <c r="J1701" s="39"/>
    </row>
    <row r="1702" spans="10:10" x14ac:dyDescent="0.75">
      <c r="J1702" s="39"/>
    </row>
    <row r="1703" spans="10:10" x14ac:dyDescent="0.75">
      <c r="J1703" s="39"/>
    </row>
    <row r="1704" spans="10:10" x14ac:dyDescent="0.75">
      <c r="J1704" s="39"/>
    </row>
    <row r="1705" spans="10:10" x14ac:dyDescent="0.75">
      <c r="J1705" s="39"/>
    </row>
    <row r="1706" spans="10:10" x14ac:dyDescent="0.75">
      <c r="J1706" s="39"/>
    </row>
    <row r="1707" spans="10:10" x14ac:dyDescent="0.75">
      <c r="J1707" s="39"/>
    </row>
    <row r="1708" spans="10:10" x14ac:dyDescent="0.75">
      <c r="J1708" s="39"/>
    </row>
    <row r="1709" spans="10:10" x14ac:dyDescent="0.75">
      <c r="J1709" s="39"/>
    </row>
    <row r="1710" spans="10:10" x14ac:dyDescent="0.75">
      <c r="J1710" s="39"/>
    </row>
    <row r="1711" spans="10:10" x14ac:dyDescent="0.75">
      <c r="J1711" s="39"/>
    </row>
    <row r="1712" spans="10:10" x14ac:dyDescent="0.75">
      <c r="J1712" s="39"/>
    </row>
    <row r="1713" spans="10:10" x14ac:dyDescent="0.75">
      <c r="J1713" s="39"/>
    </row>
    <row r="1714" spans="10:10" x14ac:dyDescent="0.75">
      <c r="J1714" s="39"/>
    </row>
    <row r="1715" spans="10:10" x14ac:dyDescent="0.75">
      <c r="J1715" s="39"/>
    </row>
    <row r="1716" spans="10:10" x14ac:dyDescent="0.75">
      <c r="J1716" s="39"/>
    </row>
    <row r="1717" spans="10:10" x14ac:dyDescent="0.75">
      <c r="J1717" s="39"/>
    </row>
    <row r="1718" spans="10:10" x14ac:dyDescent="0.75">
      <c r="J1718" s="39"/>
    </row>
    <row r="1719" spans="10:10" x14ac:dyDescent="0.75">
      <c r="J1719" s="39"/>
    </row>
    <row r="1720" spans="10:10" x14ac:dyDescent="0.75">
      <c r="J1720" s="39"/>
    </row>
    <row r="1721" spans="10:10" x14ac:dyDescent="0.75">
      <c r="J1721" s="39"/>
    </row>
    <row r="1722" spans="10:10" x14ac:dyDescent="0.75">
      <c r="J1722" s="39"/>
    </row>
    <row r="1723" spans="10:10" x14ac:dyDescent="0.75">
      <c r="J1723" s="39"/>
    </row>
    <row r="1724" spans="10:10" x14ac:dyDescent="0.75">
      <c r="J1724" s="39"/>
    </row>
    <row r="1725" spans="10:10" x14ac:dyDescent="0.75">
      <c r="J1725" s="39"/>
    </row>
    <row r="1726" spans="10:10" x14ac:dyDescent="0.75">
      <c r="J1726" s="39"/>
    </row>
    <row r="1727" spans="10:10" x14ac:dyDescent="0.75">
      <c r="J1727" s="39"/>
    </row>
    <row r="1728" spans="10:10" x14ac:dyDescent="0.75">
      <c r="J1728" s="39"/>
    </row>
    <row r="1729" spans="10:10" x14ac:dyDescent="0.75">
      <c r="J1729" s="39"/>
    </row>
    <row r="1730" spans="10:10" x14ac:dyDescent="0.75">
      <c r="J1730" s="39"/>
    </row>
    <row r="1731" spans="10:10" x14ac:dyDescent="0.75">
      <c r="J1731" s="39"/>
    </row>
    <row r="1732" spans="10:10" x14ac:dyDescent="0.75">
      <c r="J1732" s="39"/>
    </row>
    <row r="1733" spans="10:10" x14ac:dyDescent="0.75">
      <c r="J1733" s="39"/>
    </row>
    <row r="1734" spans="10:10" x14ac:dyDescent="0.75">
      <c r="J1734" s="39"/>
    </row>
    <row r="1735" spans="10:10" x14ac:dyDescent="0.75">
      <c r="J1735" s="39"/>
    </row>
    <row r="1736" spans="10:10" x14ac:dyDescent="0.75">
      <c r="J1736" s="39"/>
    </row>
    <row r="1737" spans="10:10" x14ac:dyDescent="0.75">
      <c r="J1737" s="39"/>
    </row>
    <row r="1738" spans="10:10" x14ac:dyDescent="0.75">
      <c r="J1738" s="39"/>
    </row>
    <row r="1739" spans="10:10" x14ac:dyDescent="0.75">
      <c r="J1739" s="39"/>
    </row>
    <row r="1740" spans="10:10" x14ac:dyDescent="0.75">
      <c r="J1740" s="39"/>
    </row>
    <row r="1741" spans="10:10" x14ac:dyDescent="0.75">
      <c r="J1741" s="39"/>
    </row>
    <row r="1742" spans="10:10" x14ac:dyDescent="0.75">
      <c r="J1742" s="39"/>
    </row>
    <row r="1743" spans="10:10" x14ac:dyDescent="0.75">
      <c r="J1743" s="39"/>
    </row>
    <row r="1744" spans="10:10" x14ac:dyDescent="0.75">
      <c r="J1744" s="39"/>
    </row>
    <row r="1745" spans="10:10" x14ac:dyDescent="0.75">
      <c r="J1745" s="39"/>
    </row>
    <row r="1746" spans="10:10" x14ac:dyDescent="0.75">
      <c r="J1746" s="39"/>
    </row>
    <row r="1747" spans="10:10" x14ac:dyDescent="0.75">
      <c r="J1747" s="39"/>
    </row>
    <row r="1748" spans="10:10" x14ac:dyDescent="0.75">
      <c r="J1748" s="39"/>
    </row>
    <row r="1749" spans="10:10" x14ac:dyDescent="0.75">
      <c r="J1749" s="39"/>
    </row>
    <row r="1750" spans="10:10" x14ac:dyDescent="0.75">
      <c r="J1750" s="39"/>
    </row>
    <row r="1751" spans="10:10" x14ac:dyDescent="0.75">
      <c r="J1751" s="39"/>
    </row>
    <row r="1752" spans="10:10" x14ac:dyDescent="0.75">
      <c r="J1752" s="39"/>
    </row>
    <row r="1753" spans="10:10" x14ac:dyDescent="0.75">
      <c r="J1753" s="39"/>
    </row>
    <row r="1754" spans="10:10" x14ac:dyDescent="0.75">
      <c r="J1754" s="39"/>
    </row>
    <row r="1755" spans="10:10" x14ac:dyDescent="0.75">
      <c r="J1755" s="39"/>
    </row>
    <row r="1756" spans="10:10" x14ac:dyDescent="0.75">
      <c r="J1756" s="39"/>
    </row>
    <row r="1757" spans="10:10" x14ac:dyDescent="0.75">
      <c r="J1757" s="39"/>
    </row>
    <row r="1758" spans="10:10" x14ac:dyDescent="0.75">
      <c r="J1758" s="39"/>
    </row>
    <row r="1759" spans="10:10" x14ac:dyDescent="0.75">
      <c r="J1759" s="39"/>
    </row>
    <row r="1760" spans="10:10" x14ac:dyDescent="0.75">
      <c r="J1760" s="39"/>
    </row>
    <row r="1761" spans="10:10" x14ac:dyDescent="0.75">
      <c r="J1761" s="39"/>
    </row>
    <row r="1762" spans="10:10" x14ac:dyDescent="0.75">
      <c r="J1762" s="39"/>
    </row>
    <row r="1763" spans="10:10" x14ac:dyDescent="0.75">
      <c r="J1763" s="39"/>
    </row>
    <row r="1764" spans="10:10" x14ac:dyDescent="0.75">
      <c r="J1764" s="39"/>
    </row>
    <row r="1765" spans="10:10" x14ac:dyDescent="0.75">
      <c r="J1765" s="39"/>
    </row>
    <row r="1766" spans="10:10" x14ac:dyDescent="0.75">
      <c r="J1766" s="39"/>
    </row>
    <row r="1767" spans="10:10" x14ac:dyDescent="0.75">
      <c r="J1767" s="39"/>
    </row>
    <row r="1768" spans="10:10" x14ac:dyDescent="0.75">
      <c r="J1768" s="39"/>
    </row>
    <row r="1769" spans="10:10" x14ac:dyDescent="0.75">
      <c r="J1769" s="39"/>
    </row>
    <row r="1770" spans="10:10" x14ac:dyDescent="0.75">
      <c r="J1770" s="39"/>
    </row>
    <row r="1771" spans="10:10" x14ac:dyDescent="0.75">
      <c r="J1771" s="39"/>
    </row>
    <row r="1772" spans="10:10" x14ac:dyDescent="0.75">
      <c r="J1772" s="39"/>
    </row>
    <row r="1773" spans="10:10" x14ac:dyDescent="0.75">
      <c r="J1773" s="39"/>
    </row>
    <row r="1774" spans="10:10" x14ac:dyDescent="0.75">
      <c r="J1774" s="39"/>
    </row>
    <row r="1775" spans="10:10" x14ac:dyDescent="0.75">
      <c r="J1775" s="39"/>
    </row>
    <row r="1776" spans="10:10" x14ac:dyDescent="0.75">
      <c r="J1776" s="39"/>
    </row>
    <row r="1777" spans="10:10" x14ac:dyDescent="0.75">
      <c r="J1777" s="39"/>
    </row>
    <row r="1778" spans="10:10" x14ac:dyDescent="0.75">
      <c r="J1778" s="39"/>
    </row>
    <row r="1779" spans="10:10" x14ac:dyDescent="0.75">
      <c r="J1779" s="39"/>
    </row>
    <row r="1780" spans="10:10" x14ac:dyDescent="0.75">
      <c r="J1780" s="39"/>
    </row>
    <row r="1781" spans="10:10" x14ac:dyDescent="0.75">
      <c r="J1781" s="39"/>
    </row>
    <row r="1782" spans="10:10" x14ac:dyDescent="0.75">
      <c r="J1782" s="39"/>
    </row>
    <row r="1783" spans="10:10" x14ac:dyDescent="0.75">
      <c r="J1783" s="39"/>
    </row>
    <row r="1784" spans="10:10" x14ac:dyDescent="0.75">
      <c r="J1784" s="39"/>
    </row>
    <row r="1785" spans="10:10" x14ac:dyDescent="0.75">
      <c r="J1785" s="39"/>
    </row>
    <row r="1786" spans="10:10" x14ac:dyDescent="0.75">
      <c r="J1786" s="39"/>
    </row>
    <row r="1787" spans="10:10" x14ac:dyDescent="0.75">
      <c r="J1787" s="39"/>
    </row>
    <row r="1788" spans="10:10" x14ac:dyDescent="0.75">
      <c r="J1788" s="39"/>
    </row>
    <row r="1789" spans="10:10" x14ac:dyDescent="0.75">
      <c r="J1789" s="39"/>
    </row>
    <row r="1790" spans="10:10" x14ac:dyDescent="0.75">
      <c r="J1790" s="39"/>
    </row>
    <row r="1791" spans="10:10" x14ac:dyDescent="0.75">
      <c r="J1791" s="39"/>
    </row>
    <row r="1792" spans="10:10" x14ac:dyDescent="0.75">
      <c r="J1792" s="39"/>
    </row>
    <row r="1793" spans="10:10" x14ac:dyDescent="0.75">
      <c r="J1793" s="39"/>
    </row>
    <row r="1794" spans="10:10" x14ac:dyDescent="0.75">
      <c r="J1794" s="39"/>
    </row>
    <row r="1795" spans="10:10" x14ac:dyDescent="0.75">
      <c r="J1795" s="39"/>
    </row>
    <row r="1796" spans="10:10" x14ac:dyDescent="0.75">
      <c r="J1796" s="39"/>
    </row>
    <row r="1797" spans="10:10" x14ac:dyDescent="0.75">
      <c r="J1797" s="39"/>
    </row>
    <row r="1798" spans="10:10" x14ac:dyDescent="0.75">
      <c r="J1798" s="39"/>
    </row>
    <row r="1799" spans="10:10" x14ac:dyDescent="0.75">
      <c r="J1799" s="39"/>
    </row>
    <row r="1800" spans="10:10" x14ac:dyDescent="0.75">
      <c r="J1800" s="39"/>
    </row>
    <row r="1801" spans="10:10" x14ac:dyDescent="0.75">
      <c r="J1801" s="39"/>
    </row>
    <row r="1802" spans="10:10" x14ac:dyDescent="0.75">
      <c r="J1802" s="39"/>
    </row>
    <row r="1803" spans="10:10" x14ac:dyDescent="0.75">
      <c r="J1803" s="39"/>
    </row>
    <row r="1804" spans="10:10" x14ac:dyDescent="0.75">
      <c r="J1804" s="39"/>
    </row>
    <row r="1805" spans="10:10" x14ac:dyDescent="0.75">
      <c r="J1805" s="39"/>
    </row>
    <row r="1806" spans="10:10" x14ac:dyDescent="0.75">
      <c r="J1806" s="39"/>
    </row>
    <row r="1807" spans="10:10" x14ac:dyDescent="0.75">
      <c r="J1807" s="39"/>
    </row>
    <row r="1808" spans="10:10" x14ac:dyDescent="0.75">
      <c r="J1808" s="39"/>
    </row>
    <row r="1809" spans="10:10" x14ac:dyDescent="0.75">
      <c r="J1809" s="39"/>
    </row>
    <row r="1810" spans="10:10" x14ac:dyDescent="0.75">
      <c r="J1810" s="39"/>
    </row>
    <row r="1811" spans="10:10" x14ac:dyDescent="0.75">
      <c r="J1811" s="39"/>
    </row>
    <row r="1812" spans="10:10" x14ac:dyDescent="0.75">
      <c r="J1812" s="39"/>
    </row>
    <row r="1813" spans="10:10" x14ac:dyDescent="0.75">
      <c r="J1813" s="39"/>
    </row>
    <row r="1814" spans="10:10" x14ac:dyDescent="0.75">
      <c r="J1814" s="39"/>
    </row>
    <row r="1815" spans="10:10" x14ac:dyDescent="0.75">
      <c r="J1815" s="39"/>
    </row>
    <row r="1816" spans="10:10" x14ac:dyDescent="0.75">
      <c r="J1816" s="39"/>
    </row>
    <row r="1817" spans="10:10" x14ac:dyDescent="0.75">
      <c r="J1817" s="39"/>
    </row>
    <row r="1818" spans="10:10" x14ac:dyDescent="0.75">
      <c r="J1818" s="39"/>
    </row>
    <row r="1819" spans="10:10" x14ac:dyDescent="0.75">
      <c r="J1819" s="39"/>
    </row>
    <row r="1820" spans="10:10" x14ac:dyDescent="0.75">
      <c r="J1820" s="39"/>
    </row>
    <row r="1821" spans="10:10" x14ac:dyDescent="0.75">
      <c r="J1821" s="39"/>
    </row>
    <row r="1822" spans="10:10" x14ac:dyDescent="0.75">
      <c r="J1822" s="39"/>
    </row>
    <row r="1823" spans="10:10" x14ac:dyDescent="0.75">
      <c r="J1823" s="39"/>
    </row>
    <row r="1824" spans="10:10" x14ac:dyDescent="0.75">
      <c r="J1824" s="39"/>
    </row>
    <row r="1825" spans="10:10" x14ac:dyDescent="0.75">
      <c r="J1825" s="39"/>
    </row>
    <row r="1826" spans="10:10" x14ac:dyDescent="0.75">
      <c r="J1826" s="39"/>
    </row>
    <row r="1827" spans="10:10" x14ac:dyDescent="0.75">
      <c r="J1827" s="39"/>
    </row>
    <row r="1828" spans="10:10" x14ac:dyDescent="0.75">
      <c r="J1828" s="39"/>
    </row>
    <row r="1829" spans="10:10" x14ac:dyDescent="0.75">
      <c r="J1829" s="39"/>
    </row>
    <row r="1830" spans="10:10" x14ac:dyDescent="0.75">
      <c r="J1830" s="39"/>
    </row>
    <row r="1831" spans="10:10" x14ac:dyDescent="0.75">
      <c r="J1831" s="39"/>
    </row>
    <row r="1832" spans="10:10" x14ac:dyDescent="0.75">
      <c r="J1832" s="39"/>
    </row>
    <row r="1833" spans="10:10" x14ac:dyDescent="0.75">
      <c r="J1833" s="39"/>
    </row>
    <row r="1834" spans="10:10" x14ac:dyDescent="0.75">
      <c r="J1834" s="39"/>
    </row>
    <row r="1835" spans="10:10" x14ac:dyDescent="0.75">
      <c r="J1835" s="39"/>
    </row>
    <row r="1836" spans="10:10" x14ac:dyDescent="0.75">
      <c r="J1836" s="39"/>
    </row>
    <row r="1837" spans="10:10" x14ac:dyDescent="0.75">
      <c r="J1837" s="39"/>
    </row>
    <row r="1838" spans="10:10" x14ac:dyDescent="0.75">
      <c r="J1838" s="39"/>
    </row>
    <row r="1839" spans="10:10" x14ac:dyDescent="0.75">
      <c r="J1839" s="39"/>
    </row>
    <row r="1840" spans="10:10" x14ac:dyDescent="0.75">
      <c r="J1840" s="39"/>
    </row>
    <row r="1841" spans="10:10" x14ac:dyDescent="0.75">
      <c r="J1841" s="39"/>
    </row>
    <row r="1842" spans="10:10" x14ac:dyDescent="0.75">
      <c r="J1842" s="39"/>
    </row>
    <row r="1843" spans="10:10" x14ac:dyDescent="0.75">
      <c r="J1843" s="39"/>
    </row>
    <row r="1844" spans="10:10" x14ac:dyDescent="0.75">
      <c r="J1844" s="39"/>
    </row>
    <row r="1845" spans="10:10" x14ac:dyDescent="0.75">
      <c r="J1845" s="39"/>
    </row>
    <row r="1846" spans="10:10" x14ac:dyDescent="0.75">
      <c r="J1846" s="39"/>
    </row>
    <row r="1847" spans="10:10" x14ac:dyDescent="0.75">
      <c r="J1847" s="39"/>
    </row>
    <row r="1848" spans="10:10" x14ac:dyDescent="0.75">
      <c r="J1848" s="39"/>
    </row>
    <row r="1849" spans="10:10" x14ac:dyDescent="0.75">
      <c r="J1849" s="39"/>
    </row>
    <row r="1850" spans="10:10" x14ac:dyDescent="0.75">
      <c r="J1850" s="39"/>
    </row>
    <row r="1851" spans="10:10" x14ac:dyDescent="0.75">
      <c r="J1851" s="39"/>
    </row>
    <row r="1852" spans="10:10" x14ac:dyDescent="0.75">
      <c r="J1852" s="39"/>
    </row>
    <row r="1853" spans="10:10" x14ac:dyDescent="0.75">
      <c r="J1853" s="39"/>
    </row>
    <row r="1854" spans="10:10" x14ac:dyDescent="0.75">
      <c r="J1854" s="39"/>
    </row>
    <row r="1855" spans="10:10" x14ac:dyDescent="0.75">
      <c r="J1855" s="39"/>
    </row>
    <row r="1856" spans="10:10" x14ac:dyDescent="0.75">
      <c r="J1856" s="39"/>
    </row>
    <row r="1857" spans="10:10" x14ac:dyDescent="0.75">
      <c r="J1857" s="39"/>
    </row>
    <row r="1858" spans="10:10" x14ac:dyDescent="0.75">
      <c r="J1858" s="39"/>
    </row>
    <row r="1859" spans="10:10" x14ac:dyDescent="0.75">
      <c r="J1859" s="39"/>
    </row>
    <row r="1860" spans="10:10" x14ac:dyDescent="0.75">
      <c r="J1860" s="39"/>
    </row>
    <row r="1861" spans="10:10" x14ac:dyDescent="0.75">
      <c r="J1861" s="39"/>
    </row>
    <row r="1862" spans="10:10" x14ac:dyDescent="0.75">
      <c r="J1862" s="39"/>
    </row>
    <row r="1863" spans="10:10" x14ac:dyDescent="0.75">
      <c r="J1863" s="39"/>
    </row>
    <row r="1864" spans="10:10" x14ac:dyDescent="0.75">
      <c r="J1864" s="39"/>
    </row>
    <row r="1865" spans="10:10" x14ac:dyDescent="0.75">
      <c r="J1865" s="39"/>
    </row>
    <row r="1866" spans="10:10" x14ac:dyDescent="0.75">
      <c r="J1866" s="39"/>
    </row>
    <row r="1867" spans="10:10" x14ac:dyDescent="0.75">
      <c r="J1867" s="39"/>
    </row>
    <row r="1868" spans="10:10" x14ac:dyDescent="0.75">
      <c r="J1868" s="39"/>
    </row>
    <row r="1869" spans="10:10" x14ac:dyDescent="0.75">
      <c r="J1869" s="39"/>
    </row>
    <row r="1870" spans="10:10" x14ac:dyDescent="0.75">
      <c r="J1870" s="39"/>
    </row>
    <row r="1871" spans="10:10" x14ac:dyDescent="0.75">
      <c r="J1871" s="39"/>
    </row>
    <row r="1872" spans="10:10" x14ac:dyDescent="0.75">
      <c r="J1872" s="39"/>
    </row>
    <row r="1873" spans="10:10" x14ac:dyDescent="0.75">
      <c r="J1873" s="39"/>
    </row>
    <row r="1874" spans="10:10" x14ac:dyDescent="0.75">
      <c r="J1874" s="39"/>
    </row>
    <row r="1875" spans="10:10" x14ac:dyDescent="0.75">
      <c r="J1875" s="39"/>
    </row>
    <row r="1876" spans="10:10" x14ac:dyDescent="0.75">
      <c r="J1876" s="39"/>
    </row>
    <row r="1877" spans="10:10" x14ac:dyDescent="0.75">
      <c r="J1877" s="39"/>
    </row>
    <row r="1878" spans="10:10" x14ac:dyDescent="0.75">
      <c r="J1878" s="39"/>
    </row>
    <row r="1879" spans="10:10" x14ac:dyDescent="0.75">
      <c r="J1879" s="39"/>
    </row>
    <row r="1880" spans="10:10" x14ac:dyDescent="0.75">
      <c r="J1880" s="39"/>
    </row>
    <row r="1881" spans="10:10" x14ac:dyDescent="0.75">
      <c r="J1881" s="39"/>
    </row>
    <row r="1882" spans="10:10" x14ac:dyDescent="0.75">
      <c r="J1882" s="39"/>
    </row>
    <row r="1883" spans="10:10" x14ac:dyDescent="0.75">
      <c r="J1883" s="39"/>
    </row>
    <row r="1884" spans="10:10" x14ac:dyDescent="0.75">
      <c r="J1884" s="39"/>
    </row>
    <row r="1885" spans="10:10" x14ac:dyDescent="0.75">
      <c r="J1885" s="39"/>
    </row>
    <row r="1886" spans="10:10" x14ac:dyDescent="0.75">
      <c r="J1886" s="39"/>
    </row>
    <row r="1887" spans="10:10" x14ac:dyDescent="0.75">
      <c r="J1887" s="39"/>
    </row>
    <row r="1888" spans="10:10" x14ac:dyDescent="0.75">
      <c r="J1888" s="39"/>
    </row>
    <row r="1889" spans="10:10" x14ac:dyDescent="0.75">
      <c r="J1889" s="39"/>
    </row>
    <row r="1890" spans="10:10" x14ac:dyDescent="0.75">
      <c r="J1890" s="39"/>
    </row>
    <row r="1891" spans="10:10" x14ac:dyDescent="0.75">
      <c r="J1891" s="39"/>
    </row>
    <row r="1892" spans="10:10" x14ac:dyDescent="0.75">
      <c r="J1892" s="39"/>
    </row>
    <row r="1893" spans="10:10" x14ac:dyDescent="0.75">
      <c r="J1893" s="39"/>
    </row>
    <row r="1894" spans="10:10" x14ac:dyDescent="0.75">
      <c r="J1894" s="39"/>
    </row>
    <row r="1895" spans="10:10" x14ac:dyDescent="0.75">
      <c r="J1895" s="39"/>
    </row>
    <row r="1896" spans="10:10" x14ac:dyDescent="0.75">
      <c r="J1896" s="39"/>
    </row>
    <row r="1897" spans="10:10" x14ac:dyDescent="0.75">
      <c r="J1897" s="39"/>
    </row>
    <row r="1898" spans="10:10" x14ac:dyDescent="0.75">
      <c r="J1898" s="39"/>
    </row>
    <row r="1899" spans="10:10" x14ac:dyDescent="0.75">
      <c r="J1899" s="39"/>
    </row>
    <row r="1900" spans="10:10" x14ac:dyDescent="0.75">
      <c r="J1900" s="39"/>
    </row>
    <row r="1901" spans="10:10" x14ac:dyDescent="0.75">
      <c r="J1901" s="39"/>
    </row>
    <row r="1902" spans="10:10" x14ac:dyDescent="0.75">
      <c r="J1902" s="39"/>
    </row>
    <row r="1903" spans="10:10" x14ac:dyDescent="0.75">
      <c r="J1903" s="39"/>
    </row>
    <row r="1904" spans="10:10" x14ac:dyDescent="0.75">
      <c r="J1904" s="39"/>
    </row>
    <row r="1905" spans="10:10" x14ac:dyDescent="0.75">
      <c r="J1905" s="39"/>
    </row>
    <row r="1906" spans="10:10" x14ac:dyDescent="0.75">
      <c r="J1906" s="39"/>
    </row>
    <row r="1907" spans="10:10" x14ac:dyDescent="0.75">
      <c r="J1907" s="39"/>
    </row>
    <row r="1908" spans="10:10" x14ac:dyDescent="0.75">
      <c r="J1908" s="39"/>
    </row>
    <row r="1909" spans="10:10" x14ac:dyDescent="0.75">
      <c r="J1909" s="39"/>
    </row>
    <row r="1910" spans="10:10" x14ac:dyDescent="0.75">
      <c r="J1910" s="39"/>
    </row>
    <row r="1911" spans="10:10" x14ac:dyDescent="0.75">
      <c r="J1911" s="39"/>
    </row>
    <row r="1912" spans="10:10" x14ac:dyDescent="0.75">
      <c r="J1912" s="39"/>
    </row>
    <row r="1913" spans="10:10" x14ac:dyDescent="0.75">
      <c r="J1913" s="39"/>
    </row>
    <row r="1914" spans="10:10" x14ac:dyDescent="0.75">
      <c r="J1914" s="39"/>
    </row>
    <row r="1915" spans="10:10" x14ac:dyDescent="0.75">
      <c r="J1915" s="39"/>
    </row>
    <row r="1916" spans="10:10" x14ac:dyDescent="0.75">
      <c r="J1916" s="39"/>
    </row>
    <row r="1917" spans="10:10" x14ac:dyDescent="0.75">
      <c r="J1917" s="39"/>
    </row>
    <row r="1918" spans="10:10" x14ac:dyDescent="0.75">
      <c r="J1918" s="39"/>
    </row>
    <row r="1919" spans="10:10" x14ac:dyDescent="0.75">
      <c r="J1919" s="39"/>
    </row>
    <row r="1920" spans="10:10" x14ac:dyDescent="0.75">
      <c r="J1920" s="39"/>
    </row>
    <row r="1921" spans="10:10" x14ac:dyDescent="0.75">
      <c r="J1921" s="39"/>
    </row>
    <row r="1922" spans="10:10" x14ac:dyDescent="0.75">
      <c r="J1922" s="39"/>
    </row>
    <row r="1923" spans="10:10" x14ac:dyDescent="0.75">
      <c r="J1923" s="39"/>
    </row>
    <row r="1924" spans="10:10" x14ac:dyDescent="0.75">
      <c r="J1924" s="39"/>
    </row>
    <row r="1925" spans="10:10" x14ac:dyDescent="0.75">
      <c r="J1925" s="39"/>
    </row>
    <row r="1926" spans="10:10" x14ac:dyDescent="0.75">
      <c r="J1926" s="39"/>
    </row>
    <row r="1927" spans="10:10" x14ac:dyDescent="0.75">
      <c r="J1927" s="39"/>
    </row>
    <row r="1928" spans="10:10" x14ac:dyDescent="0.75">
      <c r="J1928" s="39"/>
    </row>
    <row r="1929" spans="10:10" x14ac:dyDescent="0.75">
      <c r="J1929" s="39"/>
    </row>
    <row r="1930" spans="10:10" x14ac:dyDescent="0.75">
      <c r="J1930" s="39"/>
    </row>
    <row r="1931" spans="10:10" x14ac:dyDescent="0.75">
      <c r="J1931" s="39"/>
    </row>
    <row r="1932" spans="10:10" x14ac:dyDescent="0.75">
      <c r="J1932" s="39"/>
    </row>
    <row r="1933" spans="10:10" x14ac:dyDescent="0.75">
      <c r="J1933" s="39"/>
    </row>
    <row r="1934" spans="10:10" x14ac:dyDescent="0.75">
      <c r="J1934" s="39"/>
    </row>
    <row r="1935" spans="10:10" x14ac:dyDescent="0.75">
      <c r="J1935" s="39"/>
    </row>
    <row r="1936" spans="10:10" x14ac:dyDescent="0.75">
      <c r="J1936" s="39"/>
    </row>
    <row r="1937" spans="10:10" x14ac:dyDescent="0.75">
      <c r="J1937" s="39"/>
    </row>
    <row r="1938" spans="10:10" x14ac:dyDescent="0.75">
      <c r="J1938" s="39"/>
    </row>
    <row r="1939" spans="10:10" x14ac:dyDescent="0.75">
      <c r="J1939" s="39"/>
    </row>
    <row r="1940" spans="10:10" x14ac:dyDescent="0.75">
      <c r="J1940" s="39"/>
    </row>
    <row r="1941" spans="10:10" x14ac:dyDescent="0.75">
      <c r="J1941" s="39"/>
    </row>
    <row r="1942" spans="10:10" x14ac:dyDescent="0.75">
      <c r="J1942" s="39"/>
    </row>
    <row r="1943" spans="10:10" x14ac:dyDescent="0.75">
      <c r="J1943" s="39"/>
    </row>
    <row r="1944" spans="10:10" x14ac:dyDescent="0.75">
      <c r="J1944" s="39"/>
    </row>
    <row r="1945" spans="10:10" x14ac:dyDescent="0.75">
      <c r="J1945" s="39"/>
    </row>
    <row r="1946" spans="10:10" x14ac:dyDescent="0.75">
      <c r="J1946" s="39"/>
    </row>
    <row r="1947" spans="10:10" x14ac:dyDescent="0.75">
      <c r="J1947" s="39"/>
    </row>
    <row r="1948" spans="10:10" x14ac:dyDescent="0.75">
      <c r="J1948" s="39"/>
    </row>
    <row r="1949" spans="10:10" x14ac:dyDescent="0.75">
      <c r="J1949" s="39"/>
    </row>
    <row r="1950" spans="10:10" x14ac:dyDescent="0.75">
      <c r="J1950" s="39"/>
    </row>
    <row r="1951" spans="10:10" x14ac:dyDescent="0.75">
      <c r="J1951" s="39"/>
    </row>
    <row r="1952" spans="10:10" x14ac:dyDescent="0.75">
      <c r="J1952" s="39"/>
    </row>
    <row r="1953" spans="10:10" x14ac:dyDescent="0.75">
      <c r="J1953" s="39"/>
    </row>
    <row r="1954" spans="10:10" x14ac:dyDescent="0.75">
      <c r="J1954" s="39"/>
    </row>
    <row r="1955" spans="10:10" x14ac:dyDescent="0.75">
      <c r="J1955" s="39"/>
    </row>
    <row r="1956" spans="10:10" x14ac:dyDescent="0.75">
      <c r="J1956" s="39"/>
    </row>
    <row r="1957" spans="10:10" x14ac:dyDescent="0.75">
      <c r="J1957" s="39"/>
    </row>
    <row r="1958" spans="10:10" x14ac:dyDescent="0.75">
      <c r="J1958" s="39"/>
    </row>
    <row r="1959" spans="10:10" x14ac:dyDescent="0.75">
      <c r="J1959" s="39"/>
    </row>
    <row r="1960" spans="10:10" x14ac:dyDescent="0.75">
      <c r="J1960" s="39"/>
    </row>
    <row r="1961" spans="10:10" x14ac:dyDescent="0.75">
      <c r="J1961" s="39"/>
    </row>
    <row r="1962" spans="10:10" x14ac:dyDescent="0.75">
      <c r="J1962" s="39"/>
    </row>
    <row r="1963" spans="10:10" x14ac:dyDescent="0.75">
      <c r="J1963" s="39"/>
    </row>
    <row r="1964" spans="10:10" x14ac:dyDescent="0.75">
      <c r="J1964" s="39"/>
    </row>
    <row r="1965" spans="10:10" x14ac:dyDescent="0.75">
      <c r="J1965" s="39"/>
    </row>
    <row r="1966" spans="10:10" x14ac:dyDescent="0.75">
      <c r="J1966" s="39"/>
    </row>
    <row r="1967" spans="10:10" x14ac:dyDescent="0.75">
      <c r="J1967" s="39"/>
    </row>
    <row r="1968" spans="10:10" x14ac:dyDescent="0.75">
      <c r="J1968" s="39"/>
    </row>
    <row r="1969" spans="10:10" x14ac:dyDescent="0.75">
      <c r="J1969" s="39"/>
    </row>
    <row r="1970" spans="10:10" x14ac:dyDescent="0.75">
      <c r="J1970" s="39"/>
    </row>
    <row r="1971" spans="10:10" x14ac:dyDescent="0.75">
      <c r="J1971" s="39"/>
    </row>
    <row r="1972" spans="10:10" x14ac:dyDescent="0.75">
      <c r="J1972" s="39"/>
    </row>
    <row r="1973" spans="10:10" x14ac:dyDescent="0.75">
      <c r="J1973" s="39"/>
    </row>
    <row r="1974" spans="10:10" x14ac:dyDescent="0.75">
      <c r="J1974" s="39"/>
    </row>
    <row r="1975" spans="10:10" x14ac:dyDescent="0.75">
      <c r="J1975" s="39"/>
    </row>
    <row r="1976" spans="10:10" x14ac:dyDescent="0.75">
      <c r="J1976" s="39"/>
    </row>
    <row r="1977" spans="10:10" x14ac:dyDescent="0.75">
      <c r="J1977" s="39"/>
    </row>
    <row r="1978" spans="10:10" x14ac:dyDescent="0.75">
      <c r="J1978" s="39"/>
    </row>
    <row r="1979" spans="10:10" x14ac:dyDescent="0.75">
      <c r="J1979" s="39"/>
    </row>
    <row r="1980" spans="10:10" x14ac:dyDescent="0.75">
      <c r="J1980" s="39"/>
    </row>
    <row r="1981" spans="10:10" x14ac:dyDescent="0.75">
      <c r="J1981" s="39"/>
    </row>
    <row r="1982" spans="10:10" x14ac:dyDescent="0.75">
      <c r="J1982" s="39"/>
    </row>
    <row r="1983" spans="10:10" x14ac:dyDescent="0.75">
      <c r="J1983" s="39"/>
    </row>
    <row r="1984" spans="10:10" x14ac:dyDescent="0.75">
      <c r="J1984" s="39"/>
    </row>
    <row r="1985" spans="10:10" x14ac:dyDescent="0.75">
      <c r="J1985" s="39"/>
    </row>
    <row r="1986" spans="10:10" x14ac:dyDescent="0.75">
      <c r="J1986" s="39"/>
    </row>
    <row r="1987" spans="10:10" x14ac:dyDescent="0.75">
      <c r="J1987" s="39"/>
    </row>
    <row r="1988" spans="10:10" x14ac:dyDescent="0.75">
      <c r="J1988" s="39"/>
    </row>
    <row r="1989" spans="10:10" x14ac:dyDescent="0.75">
      <c r="J1989" s="39"/>
    </row>
    <row r="1990" spans="10:10" x14ac:dyDescent="0.75">
      <c r="J1990" s="39"/>
    </row>
    <row r="1991" spans="10:10" x14ac:dyDescent="0.75">
      <c r="J1991" s="39"/>
    </row>
    <row r="1992" spans="10:10" x14ac:dyDescent="0.75">
      <c r="J1992" s="39"/>
    </row>
    <row r="1993" spans="10:10" x14ac:dyDescent="0.75">
      <c r="J1993" s="39"/>
    </row>
    <row r="1994" spans="10:10" x14ac:dyDescent="0.75">
      <c r="J1994" s="39"/>
    </row>
    <row r="1995" spans="10:10" x14ac:dyDescent="0.75">
      <c r="J1995" s="39"/>
    </row>
    <row r="1996" spans="10:10" x14ac:dyDescent="0.75">
      <c r="J1996" s="39"/>
    </row>
    <row r="1997" spans="10:10" x14ac:dyDescent="0.75">
      <c r="J1997" s="39"/>
    </row>
    <row r="1998" spans="10:10" x14ac:dyDescent="0.75">
      <c r="J1998" s="39"/>
    </row>
    <row r="1999" spans="10:10" x14ac:dyDescent="0.75">
      <c r="J1999" s="39"/>
    </row>
    <row r="2000" spans="10:10" x14ac:dyDescent="0.75">
      <c r="J2000" s="39"/>
    </row>
    <row r="2001" spans="10:10" x14ac:dyDescent="0.75">
      <c r="J2001" s="39"/>
    </row>
    <row r="2002" spans="10:10" x14ac:dyDescent="0.75">
      <c r="J2002" s="39"/>
    </row>
    <row r="2003" spans="10:10" x14ac:dyDescent="0.75">
      <c r="J2003" s="39"/>
    </row>
    <row r="2004" spans="10:10" x14ac:dyDescent="0.75">
      <c r="J2004" s="39"/>
    </row>
    <row r="2005" spans="10:10" x14ac:dyDescent="0.75">
      <c r="J2005" s="39"/>
    </row>
    <row r="2006" spans="10:10" x14ac:dyDescent="0.75">
      <c r="J2006" s="39"/>
    </row>
    <row r="2007" spans="10:10" x14ac:dyDescent="0.75">
      <c r="J2007" s="39"/>
    </row>
    <row r="2008" spans="10:10" x14ac:dyDescent="0.75">
      <c r="J2008" s="39"/>
    </row>
    <row r="2009" spans="10:10" x14ac:dyDescent="0.75">
      <c r="J2009" s="39"/>
    </row>
    <row r="2010" spans="10:10" x14ac:dyDescent="0.75">
      <c r="J2010" s="39"/>
    </row>
    <row r="2011" spans="10:10" x14ac:dyDescent="0.75">
      <c r="J2011" s="39"/>
    </row>
    <row r="2012" spans="10:10" x14ac:dyDescent="0.75">
      <c r="J2012" s="39"/>
    </row>
    <row r="2013" spans="10:10" x14ac:dyDescent="0.75">
      <c r="J2013" s="39"/>
    </row>
    <row r="2014" spans="10:10" x14ac:dyDescent="0.75">
      <c r="J2014" s="39"/>
    </row>
    <row r="2015" spans="10:10" x14ac:dyDescent="0.75">
      <c r="J2015" s="39"/>
    </row>
    <row r="2016" spans="10:10" x14ac:dyDescent="0.75">
      <c r="J2016" s="39"/>
    </row>
    <row r="2017" spans="10:10" x14ac:dyDescent="0.75">
      <c r="J2017" s="39"/>
    </row>
    <row r="2018" spans="10:10" x14ac:dyDescent="0.75">
      <c r="J2018" s="39"/>
    </row>
    <row r="2019" spans="10:10" x14ac:dyDescent="0.75">
      <c r="J2019" s="39"/>
    </row>
    <row r="2020" spans="10:10" x14ac:dyDescent="0.75">
      <c r="J2020" s="39"/>
    </row>
    <row r="2021" spans="10:10" x14ac:dyDescent="0.75">
      <c r="J2021" s="39"/>
    </row>
    <row r="2022" spans="10:10" x14ac:dyDescent="0.75">
      <c r="J2022" s="39"/>
    </row>
    <row r="2023" spans="10:10" x14ac:dyDescent="0.75">
      <c r="J2023" s="39"/>
    </row>
    <row r="2024" spans="10:10" x14ac:dyDescent="0.75">
      <c r="J2024" s="39"/>
    </row>
    <row r="2025" spans="10:10" x14ac:dyDescent="0.75">
      <c r="J2025" s="39"/>
    </row>
    <row r="2026" spans="10:10" x14ac:dyDescent="0.75">
      <c r="J2026" s="39"/>
    </row>
    <row r="2027" spans="10:10" x14ac:dyDescent="0.75">
      <c r="J2027" s="39"/>
    </row>
    <row r="2028" spans="10:10" x14ac:dyDescent="0.75">
      <c r="J2028" s="39"/>
    </row>
    <row r="2029" spans="10:10" x14ac:dyDescent="0.75">
      <c r="J2029" s="39"/>
    </row>
    <row r="2030" spans="10:10" x14ac:dyDescent="0.75">
      <c r="J2030" s="39"/>
    </row>
    <row r="2031" spans="10:10" x14ac:dyDescent="0.75">
      <c r="J2031" s="39"/>
    </row>
    <row r="2032" spans="10:10" x14ac:dyDescent="0.75">
      <c r="J2032" s="39"/>
    </row>
    <row r="2033" spans="10:10" x14ac:dyDescent="0.75">
      <c r="J2033" s="39"/>
    </row>
    <row r="2034" spans="10:10" x14ac:dyDescent="0.75">
      <c r="J2034" s="39"/>
    </row>
    <row r="2035" spans="10:10" x14ac:dyDescent="0.75">
      <c r="J2035" s="39"/>
    </row>
    <row r="2036" spans="10:10" x14ac:dyDescent="0.75">
      <c r="J2036" s="39"/>
    </row>
    <row r="2037" spans="10:10" x14ac:dyDescent="0.75">
      <c r="J2037" s="39"/>
    </row>
    <row r="2038" spans="10:10" x14ac:dyDescent="0.75">
      <c r="J2038" s="39"/>
    </row>
    <row r="2039" spans="10:10" x14ac:dyDescent="0.75">
      <c r="J2039" s="39"/>
    </row>
    <row r="2040" spans="10:10" x14ac:dyDescent="0.75">
      <c r="J2040" s="39"/>
    </row>
    <row r="2041" spans="10:10" x14ac:dyDescent="0.75">
      <c r="J2041" s="39"/>
    </row>
    <row r="2042" spans="10:10" x14ac:dyDescent="0.75">
      <c r="J2042" s="39"/>
    </row>
    <row r="2043" spans="10:10" x14ac:dyDescent="0.75">
      <c r="J2043" s="39"/>
    </row>
    <row r="2044" spans="10:10" x14ac:dyDescent="0.75">
      <c r="J2044" s="39"/>
    </row>
    <row r="2045" spans="10:10" x14ac:dyDescent="0.75">
      <c r="J2045" s="39"/>
    </row>
    <row r="2046" spans="10:10" x14ac:dyDescent="0.75">
      <c r="J2046" s="39"/>
    </row>
    <row r="2047" spans="10:10" x14ac:dyDescent="0.75">
      <c r="J2047" s="39"/>
    </row>
    <row r="2048" spans="10:10" x14ac:dyDescent="0.75">
      <c r="J2048" s="39"/>
    </row>
    <row r="2049" spans="10:10" x14ac:dyDescent="0.75">
      <c r="J2049" s="39"/>
    </row>
    <row r="2050" spans="10:10" x14ac:dyDescent="0.75">
      <c r="J2050" s="39"/>
    </row>
    <row r="2051" spans="10:10" x14ac:dyDescent="0.75">
      <c r="J2051" s="39"/>
    </row>
    <row r="2052" spans="10:10" x14ac:dyDescent="0.75">
      <c r="J2052" s="39"/>
    </row>
    <row r="2053" spans="10:10" x14ac:dyDescent="0.75">
      <c r="J2053" s="39"/>
    </row>
    <row r="2054" spans="10:10" x14ac:dyDescent="0.75">
      <c r="J2054" s="39"/>
    </row>
    <row r="2055" spans="10:10" x14ac:dyDescent="0.75">
      <c r="J2055" s="39"/>
    </row>
    <row r="2056" spans="10:10" x14ac:dyDescent="0.75">
      <c r="J2056" s="39"/>
    </row>
    <row r="2057" spans="10:10" x14ac:dyDescent="0.75">
      <c r="J2057" s="39"/>
    </row>
    <row r="2058" spans="10:10" x14ac:dyDescent="0.75">
      <c r="J2058" s="39"/>
    </row>
    <row r="2059" spans="10:10" x14ac:dyDescent="0.75">
      <c r="J2059" s="39"/>
    </row>
    <row r="2060" spans="10:10" x14ac:dyDescent="0.75">
      <c r="J2060" s="39"/>
    </row>
    <row r="2061" spans="10:10" x14ac:dyDescent="0.75">
      <c r="J2061" s="39"/>
    </row>
    <row r="2062" spans="10:10" x14ac:dyDescent="0.75">
      <c r="J2062" s="39"/>
    </row>
    <row r="2063" spans="10:10" x14ac:dyDescent="0.75">
      <c r="J2063" s="39"/>
    </row>
    <row r="2064" spans="10:10" x14ac:dyDescent="0.75">
      <c r="J2064" s="39"/>
    </row>
    <row r="2065" spans="10:10" x14ac:dyDescent="0.75">
      <c r="J2065" s="39"/>
    </row>
    <row r="2066" spans="10:10" x14ac:dyDescent="0.75">
      <c r="J2066" s="39"/>
    </row>
    <row r="2067" spans="10:10" x14ac:dyDescent="0.75">
      <c r="J2067" s="39"/>
    </row>
    <row r="2068" spans="10:10" x14ac:dyDescent="0.75">
      <c r="J2068" s="39"/>
    </row>
    <row r="2069" spans="10:10" x14ac:dyDescent="0.75">
      <c r="J2069" s="39"/>
    </row>
    <row r="2070" spans="10:10" x14ac:dyDescent="0.75">
      <c r="J2070" s="39"/>
    </row>
    <row r="2071" spans="10:10" x14ac:dyDescent="0.75">
      <c r="J2071" s="39"/>
    </row>
    <row r="2072" spans="10:10" x14ac:dyDescent="0.75">
      <c r="J2072" s="39"/>
    </row>
    <row r="2073" spans="10:10" x14ac:dyDescent="0.75">
      <c r="J2073" s="39"/>
    </row>
    <row r="2074" spans="10:10" x14ac:dyDescent="0.75">
      <c r="J2074" s="39"/>
    </row>
    <row r="2075" spans="10:10" x14ac:dyDescent="0.75">
      <c r="J2075" s="39"/>
    </row>
    <row r="2076" spans="10:10" x14ac:dyDescent="0.75">
      <c r="J2076" s="39"/>
    </row>
    <row r="2077" spans="10:10" x14ac:dyDescent="0.75">
      <c r="J2077" s="39"/>
    </row>
    <row r="2078" spans="10:10" x14ac:dyDescent="0.75">
      <c r="J2078" s="39"/>
    </row>
    <row r="2079" spans="10:10" x14ac:dyDescent="0.75">
      <c r="J2079" s="39"/>
    </row>
    <row r="2080" spans="10:10" x14ac:dyDescent="0.75">
      <c r="J2080" s="39"/>
    </row>
    <row r="2081" spans="10:10" x14ac:dyDescent="0.75">
      <c r="J2081" s="39"/>
    </row>
    <row r="2082" spans="10:10" x14ac:dyDescent="0.75">
      <c r="J2082" s="39"/>
    </row>
    <row r="2083" spans="10:10" x14ac:dyDescent="0.75">
      <c r="J2083" s="39"/>
    </row>
    <row r="2084" spans="10:10" x14ac:dyDescent="0.75">
      <c r="J2084" s="39"/>
    </row>
    <row r="2085" spans="10:10" x14ac:dyDescent="0.75">
      <c r="J2085" s="39"/>
    </row>
    <row r="2086" spans="10:10" x14ac:dyDescent="0.75">
      <c r="J2086" s="39"/>
    </row>
    <row r="2087" spans="10:10" x14ac:dyDescent="0.75">
      <c r="J2087" s="39"/>
    </row>
    <row r="2088" spans="10:10" x14ac:dyDescent="0.75">
      <c r="J2088" s="39"/>
    </row>
    <row r="2089" spans="10:10" x14ac:dyDescent="0.75">
      <c r="J2089" s="39"/>
    </row>
    <row r="2090" spans="10:10" x14ac:dyDescent="0.75">
      <c r="J2090" s="39"/>
    </row>
    <row r="2091" spans="10:10" x14ac:dyDescent="0.75">
      <c r="J2091" s="39"/>
    </row>
    <row r="2092" spans="10:10" x14ac:dyDescent="0.75">
      <c r="J2092" s="39"/>
    </row>
    <row r="2093" spans="10:10" x14ac:dyDescent="0.75">
      <c r="J2093" s="39"/>
    </row>
    <row r="2094" spans="10:10" x14ac:dyDescent="0.75">
      <c r="J2094" s="39"/>
    </row>
    <row r="2095" spans="10:10" x14ac:dyDescent="0.75">
      <c r="J2095" s="39"/>
    </row>
    <row r="2096" spans="10:10" x14ac:dyDescent="0.75">
      <c r="J2096" s="39"/>
    </row>
    <row r="2097" spans="10:10" x14ac:dyDescent="0.75">
      <c r="J2097" s="39"/>
    </row>
    <row r="2098" spans="10:10" x14ac:dyDescent="0.75">
      <c r="J2098" s="39"/>
    </row>
    <row r="2099" spans="10:10" x14ac:dyDescent="0.75">
      <c r="J2099" s="39"/>
    </row>
    <row r="2100" spans="10:10" x14ac:dyDescent="0.75">
      <c r="J2100" s="39"/>
    </row>
    <row r="2101" spans="10:10" x14ac:dyDescent="0.75">
      <c r="J2101" s="39"/>
    </row>
    <row r="2102" spans="10:10" x14ac:dyDescent="0.75">
      <c r="J2102" s="39"/>
    </row>
    <row r="2103" spans="10:10" x14ac:dyDescent="0.75">
      <c r="J2103" s="39"/>
    </row>
    <row r="2104" spans="10:10" x14ac:dyDescent="0.75">
      <c r="J2104" s="39"/>
    </row>
    <row r="2105" spans="10:10" x14ac:dyDescent="0.75">
      <c r="J2105" s="39"/>
    </row>
    <row r="2106" spans="10:10" x14ac:dyDescent="0.75">
      <c r="J2106" s="39"/>
    </row>
    <row r="2107" spans="10:10" x14ac:dyDescent="0.75">
      <c r="J2107" s="39"/>
    </row>
    <row r="2108" spans="10:10" x14ac:dyDescent="0.75">
      <c r="J2108" s="39"/>
    </row>
    <row r="2109" spans="10:10" x14ac:dyDescent="0.75">
      <c r="J2109" s="39"/>
    </row>
    <row r="2110" spans="10:10" x14ac:dyDescent="0.75">
      <c r="J2110" s="39"/>
    </row>
    <row r="2111" spans="10:10" x14ac:dyDescent="0.75">
      <c r="J2111" s="39"/>
    </row>
    <row r="2112" spans="10:10" x14ac:dyDescent="0.75">
      <c r="J2112" s="39"/>
    </row>
    <row r="2113" spans="10:10" x14ac:dyDescent="0.75">
      <c r="J2113" s="39"/>
    </row>
    <row r="2114" spans="10:10" x14ac:dyDescent="0.75">
      <c r="J2114" s="39"/>
    </row>
    <row r="2115" spans="10:10" x14ac:dyDescent="0.75">
      <c r="J2115" s="39"/>
    </row>
    <row r="2116" spans="10:10" x14ac:dyDescent="0.75">
      <c r="J2116" s="39"/>
    </row>
    <row r="2117" spans="10:10" x14ac:dyDescent="0.75">
      <c r="J2117" s="39"/>
    </row>
    <row r="2118" spans="10:10" x14ac:dyDescent="0.75">
      <c r="J2118" s="39"/>
    </row>
    <row r="2119" spans="10:10" x14ac:dyDescent="0.75">
      <c r="J2119" s="39"/>
    </row>
    <row r="2120" spans="10:10" x14ac:dyDescent="0.75">
      <c r="J2120" s="39"/>
    </row>
    <row r="2121" spans="10:10" x14ac:dyDescent="0.75">
      <c r="J2121" s="39"/>
    </row>
    <row r="2122" spans="10:10" x14ac:dyDescent="0.75">
      <c r="J2122" s="39"/>
    </row>
    <row r="2123" spans="10:10" x14ac:dyDescent="0.75">
      <c r="J2123" s="39"/>
    </row>
    <row r="2124" spans="10:10" x14ac:dyDescent="0.75">
      <c r="J2124" s="39"/>
    </row>
    <row r="2125" spans="10:10" x14ac:dyDescent="0.75">
      <c r="J2125" s="39"/>
    </row>
    <row r="2126" spans="10:10" x14ac:dyDescent="0.75">
      <c r="J2126" s="39"/>
    </row>
    <row r="2127" spans="10:10" x14ac:dyDescent="0.75">
      <c r="J2127" s="39"/>
    </row>
    <row r="2128" spans="10:10" x14ac:dyDescent="0.75">
      <c r="J2128" s="39"/>
    </row>
    <row r="2129" spans="10:10" x14ac:dyDescent="0.75">
      <c r="J2129" s="39"/>
    </row>
    <row r="2130" spans="10:10" x14ac:dyDescent="0.75">
      <c r="J2130" s="39"/>
    </row>
    <row r="2131" spans="10:10" x14ac:dyDescent="0.75">
      <c r="J2131" s="39"/>
    </row>
    <row r="2132" spans="10:10" x14ac:dyDescent="0.75">
      <c r="J2132" s="39"/>
    </row>
    <row r="2133" spans="10:10" x14ac:dyDescent="0.75">
      <c r="J2133" s="39"/>
    </row>
    <row r="2134" spans="10:10" x14ac:dyDescent="0.75">
      <c r="J2134" s="39"/>
    </row>
    <row r="2135" spans="10:10" x14ac:dyDescent="0.75">
      <c r="J2135" s="39"/>
    </row>
    <row r="2136" spans="10:10" x14ac:dyDescent="0.75">
      <c r="J2136" s="39"/>
    </row>
    <row r="2137" spans="10:10" x14ac:dyDescent="0.75">
      <c r="J2137" s="39"/>
    </row>
    <row r="2138" spans="10:10" x14ac:dyDescent="0.75">
      <c r="J2138" s="39"/>
    </row>
    <row r="2139" spans="10:10" x14ac:dyDescent="0.75">
      <c r="J2139" s="39"/>
    </row>
    <row r="2140" spans="10:10" x14ac:dyDescent="0.75">
      <c r="J2140" s="39"/>
    </row>
    <row r="2141" spans="10:10" x14ac:dyDescent="0.75">
      <c r="J2141" s="39"/>
    </row>
    <row r="2142" spans="10:10" x14ac:dyDescent="0.75">
      <c r="J2142" s="39"/>
    </row>
    <row r="2143" spans="10:10" x14ac:dyDescent="0.75">
      <c r="J2143" s="39"/>
    </row>
    <row r="2144" spans="10:10" x14ac:dyDescent="0.75">
      <c r="J2144" s="39"/>
    </row>
    <row r="2145" spans="10:10" x14ac:dyDescent="0.75">
      <c r="J2145" s="39"/>
    </row>
    <row r="2146" spans="10:10" x14ac:dyDescent="0.75">
      <c r="J2146" s="39"/>
    </row>
    <row r="2147" spans="10:10" x14ac:dyDescent="0.75">
      <c r="J2147" s="39"/>
    </row>
    <row r="2148" spans="10:10" x14ac:dyDescent="0.75">
      <c r="J2148" s="39"/>
    </row>
    <row r="2149" spans="10:10" x14ac:dyDescent="0.75">
      <c r="J2149" s="39"/>
    </row>
    <row r="2150" spans="10:10" x14ac:dyDescent="0.75">
      <c r="J2150" s="39"/>
    </row>
    <row r="2151" spans="10:10" x14ac:dyDescent="0.75">
      <c r="J2151" s="39"/>
    </row>
    <row r="2152" spans="10:10" x14ac:dyDescent="0.75">
      <c r="J2152" s="39"/>
    </row>
    <row r="2153" spans="10:10" x14ac:dyDescent="0.75">
      <c r="J2153" s="39"/>
    </row>
    <row r="2154" spans="10:10" x14ac:dyDescent="0.75">
      <c r="J2154" s="39"/>
    </row>
    <row r="2155" spans="10:10" x14ac:dyDescent="0.75">
      <c r="J2155" s="39"/>
    </row>
    <row r="2156" spans="10:10" x14ac:dyDescent="0.75">
      <c r="J2156" s="39"/>
    </row>
    <row r="2157" spans="10:10" x14ac:dyDescent="0.75">
      <c r="J2157" s="39"/>
    </row>
    <row r="2158" spans="10:10" x14ac:dyDescent="0.75">
      <c r="J2158" s="39"/>
    </row>
    <row r="2159" spans="10:10" x14ac:dyDescent="0.75">
      <c r="J2159" s="39"/>
    </row>
    <row r="2160" spans="10:10" x14ac:dyDescent="0.75">
      <c r="J2160" s="39"/>
    </row>
    <row r="2161" spans="10:10" x14ac:dyDescent="0.75">
      <c r="J2161" s="39"/>
    </row>
    <row r="2162" spans="10:10" x14ac:dyDescent="0.75">
      <c r="J2162" s="39"/>
    </row>
    <row r="2163" spans="10:10" x14ac:dyDescent="0.75">
      <c r="J2163" s="39"/>
    </row>
    <row r="2164" spans="10:10" x14ac:dyDescent="0.75">
      <c r="J2164" s="39"/>
    </row>
    <row r="2165" spans="10:10" x14ac:dyDescent="0.75">
      <c r="J2165" s="39"/>
    </row>
    <row r="2166" spans="10:10" x14ac:dyDescent="0.75">
      <c r="J2166" s="39"/>
    </row>
    <row r="2167" spans="10:10" x14ac:dyDescent="0.75">
      <c r="J2167" s="39"/>
    </row>
    <row r="2168" spans="10:10" x14ac:dyDescent="0.75">
      <c r="J2168" s="39"/>
    </row>
    <row r="2169" spans="10:10" x14ac:dyDescent="0.75">
      <c r="J2169" s="39"/>
    </row>
    <row r="2170" spans="10:10" x14ac:dyDescent="0.75">
      <c r="J2170" s="39"/>
    </row>
    <row r="2171" spans="10:10" x14ac:dyDescent="0.75">
      <c r="J2171" s="39"/>
    </row>
    <row r="2172" spans="10:10" x14ac:dyDescent="0.75">
      <c r="J2172" s="39"/>
    </row>
    <row r="2173" spans="10:10" x14ac:dyDescent="0.75">
      <c r="J2173" s="39"/>
    </row>
    <row r="2174" spans="10:10" x14ac:dyDescent="0.75">
      <c r="J2174" s="39"/>
    </row>
    <row r="2175" spans="10:10" x14ac:dyDescent="0.75">
      <c r="J2175" s="39"/>
    </row>
    <row r="2176" spans="10:10" x14ac:dyDescent="0.75">
      <c r="J2176" s="39"/>
    </row>
    <row r="2177" spans="10:10" x14ac:dyDescent="0.75">
      <c r="J2177" s="39"/>
    </row>
    <row r="2178" spans="10:10" x14ac:dyDescent="0.75">
      <c r="J2178" s="39"/>
    </row>
    <row r="2179" spans="10:10" x14ac:dyDescent="0.75">
      <c r="J2179" s="39"/>
    </row>
    <row r="2180" spans="10:10" x14ac:dyDescent="0.75">
      <c r="J2180" s="39"/>
    </row>
    <row r="2181" spans="10:10" x14ac:dyDescent="0.75">
      <c r="J2181" s="39"/>
    </row>
    <row r="2182" spans="10:10" x14ac:dyDescent="0.75">
      <c r="J2182" s="39"/>
    </row>
    <row r="2183" spans="10:10" x14ac:dyDescent="0.75">
      <c r="J2183" s="39"/>
    </row>
    <row r="2184" spans="10:10" x14ac:dyDescent="0.75">
      <c r="J2184" s="39"/>
    </row>
    <row r="2185" spans="10:10" x14ac:dyDescent="0.75">
      <c r="J2185" s="39"/>
    </row>
    <row r="2186" spans="10:10" x14ac:dyDescent="0.75">
      <c r="J2186" s="39"/>
    </row>
    <row r="2187" spans="10:10" x14ac:dyDescent="0.75">
      <c r="J2187" s="39"/>
    </row>
    <row r="2188" spans="10:10" x14ac:dyDescent="0.75">
      <c r="J2188" s="39"/>
    </row>
    <row r="2189" spans="10:10" x14ac:dyDescent="0.75">
      <c r="J2189" s="39"/>
    </row>
    <row r="2190" spans="10:10" x14ac:dyDescent="0.75">
      <c r="J2190" s="39"/>
    </row>
    <row r="2191" spans="10:10" x14ac:dyDescent="0.75">
      <c r="J2191" s="39"/>
    </row>
    <row r="2192" spans="10:10" x14ac:dyDescent="0.75">
      <c r="J2192" s="39"/>
    </row>
    <row r="2193" spans="10:10" x14ac:dyDescent="0.75">
      <c r="J2193" s="39"/>
    </row>
    <row r="2194" spans="10:10" x14ac:dyDescent="0.75">
      <c r="J2194" s="39"/>
    </row>
    <row r="2195" spans="10:10" x14ac:dyDescent="0.75">
      <c r="J2195" s="39"/>
    </row>
    <row r="2196" spans="10:10" x14ac:dyDescent="0.75">
      <c r="J2196" s="39"/>
    </row>
    <row r="2197" spans="10:10" x14ac:dyDescent="0.75">
      <c r="J2197" s="39"/>
    </row>
    <row r="2198" spans="10:10" x14ac:dyDescent="0.75">
      <c r="J2198" s="39"/>
    </row>
    <row r="2199" spans="10:10" x14ac:dyDescent="0.75">
      <c r="J2199" s="39"/>
    </row>
    <row r="2200" spans="10:10" x14ac:dyDescent="0.75">
      <c r="J2200" s="39"/>
    </row>
    <row r="2201" spans="10:10" x14ac:dyDescent="0.75">
      <c r="J2201" s="39"/>
    </row>
    <row r="2202" spans="10:10" x14ac:dyDescent="0.75">
      <c r="J2202" s="39"/>
    </row>
    <row r="2203" spans="10:10" x14ac:dyDescent="0.75">
      <c r="J2203" s="39"/>
    </row>
    <row r="2204" spans="10:10" x14ac:dyDescent="0.75">
      <c r="J2204" s="39"/>
    </row>
    <row r="2205" spans="10:10" x14ac:dyDescent="0.75">
      <c r="J2205" s="39"/>
    </row>
    <row r="2206" spans="10:10" x14ac:dyDescent="0.75">
      <c r="J2206" s="39"/>
    </row>
    <row r="2207" spans="10:10" x14ac:dyDescent="0.75">
      <c r="J2207" s="39"/>
    </row>
    <row r="2208" spans="10:10" x14ac:dyDescent="0.75">
      <c r="J2208" s="39"/>
    </row>
    <row r="2209" spans="10:10" x14ac:dyDescent="0.75">
      <c r="J2209" s="39"/>
    </row>
    <row r="2210" spans="10:10" x14ac:dyDescent="0.75">
      <c r="J2210" s="39"/>
    </row>
    <row r="2211" spans="10:10" x14ac:dyDescent="0.75">
      <c r="J2211" s="39"/>
    </row>
    <row r="2212" spans="10:10" x14ac:dyDescent="0.75">
      <c r="J2212" s="39"/>
    </row>
    <row r="2213" spans="10:10" x14ac:dyDescent="0.75">
      <c r="J2213" s="39"/>
    </row>
    <row r="2214" spans="10:10" x14ac:dyDescent="0.75">
      <c r="J2214" s="39"/>
    </row>
    <row r="2215" spans="10:10" x14ac:dyDescent="0.75">
      <c r="J2215" s="39"/>
    </row>
    <row r="2216" spans="10:10" x14ac:dyDescent="0.75">
      <c r="J2216" s="39"/>
    </row>
    <row r="2217" spans="10:10" x14ac:dyDescent="0.75">
      <c r="J2217" s="39"/>
    </row>
    <row r="2218" spans="10:10" x14ac:dyDescent="0.75">
      <c r="J2218" s="39"/>
    </row>
    <row r="2219" spans="10:10" x14ac:dyDescent="0.75">
      <c r="J2219" s="39"/>
    </row>
    <row r="2220" spans="10:10" x14ac:dyDescent="0.75">
      <c r="J2220" s="39"/>
    </row>
    <row r="2221" spans="10:10" x14ac:dyDescent="0.75">
      <c r="J2221" s="39"/>
    </row>
    <row r="2222" spans="10:10" x14ac:dyDescent="0.75">
      <c r="J2222" s="39"/>
    </row>
    <row r="2223" spans="10:10" x14ac:dyDescent="0.75">
      <c r="J2223" s="39"/>
    </row>
    <row r="2224" spans="10:10" x14ac:dyDescent="0.75">
      <c r="J2224" s="39"/>
    </row>
    <row r="2225" spans="10:10" x14ac:dyDescent="0.75">
      <c r="J2225" s="39"/>
    </row>
    <row r="2226" spans="10:10" x14ac:dyDescent="0.75">
      <c r="J2226" s="39"/>
    </row>
    <row r="2227" spans="10:10" x14ac:dyDescent="0.75">
      <c r="J2227" s="39"/>
    </row>
    <row r="2228" spans="10:10" x14ac:dyDescent="0.75">
      <c r="J2228" s="39"/>
    </row>
    <row r="2229" spans="10:10" x14ac:dyDescent="0.75">
      <c r="J2229" s="39"/>
    </row>
    <row r="2230" spans="10:10" x14ac:dyDescent="0.75">
      <c r="J2230" s="39"/>
    </row>
    <row r="2231" spans="10:10" x14ac:dyDescent="0.75">
      <c r="J2231" s="39"/>
    </row>
    <row r="2232" spans="10:10" x14ac:dyDescent="0.75">
      <c r="J2232" s="39"/>
    </row>
    <row r="2233" spans="10:10" x14ac:dyDescent="0.75">
      <c r="J2233" s="39"/>
    </row>
    <row r="2234" spans="10:10" x14ac:dyDescent="0.75">
      <c r="J2234" s="39"/>
    </row>
    <row r="2235" spans="10:10" x14ac:dyDescent="0.75">
      <c r="J2235" s="39"/>
    </row>
    <row r="2236" spans="10:10" x14ac:dyDescent="0.75">
      <c r="J2236" s="39"/>
    </row>
    <row r="2237" spans="10:10" x14ac:dyDescent="0.75">
      <c r="J2237" s="39"/>
    </row>
    <row r="2238" spans="10:10" x14ac:dyDescent="0.75">
      <c r="J2238" s="39"/>
    </row>
    <row r="2239" spans="10:10" x14ac:dyDescent="0.75">
      <c r="J2239" s="39"/>
    </row>
    <row r="2240" spans="10:10" x14ac:dyDescent="0.75">
      <c r="J2240" s="39"/>
    </row>
    <row r="2241" spans="10:10" x14ac:dyDescent="0.75">
      <c r="J2241" s="39"/>
    </row>
    <row r="2242" spans="10:10" x14ac:dyDescent="0.75">
      <c r="J2242" s="39"/>
    </row>
    <row r="2243" spans="10:10" x14ac:dyDescent="0.75">
      <c r="J2243" s="39"/>
    </row>
    <row r="2244" spans="10:10" x14ac:dyDescent="0.75">
      <c r="J2244" s="39"/>
    </row>
    <row r="2245" spans="10:10" x14ac:dyDescent="0.75">
      <c r="J2245" s="39"/>
    </row>
    <row r="2246" spans="10:10" x14ac:dyDescent="0.75">
      <c r="J2246" s="39"/>
    </row>
    <row r="2247" spans="10:10" x14ac:dyDescent="0.75">
      <c r="J2247" s="39"/>
    </row>
    <row r="2248" spans="10:10" x14ac:dyDescent="0.75">
      <c r="J2248" s="39"/>
    </row>
    <row r="2249" spans="10:10" x14ac:dyDescent="0.75">
      <c r="J2249" s="39"/>
    </row>
    <row r="2250" spans="10:10" x14ac:dyDescent="0.75">
      <c r="J2250" s="39"/>
    </row>
    <row r="2251" spans="10:10" x14ac:dyDescent="0.75">
      <c r="J2251" s="39"/>
    </row>
    <row r="2252" spans="10:10" x14ac:dyDescent="0.75">
      <c r="J2252" s="39"/>
    </row>
    <row r="2253" spans="10:10" x14ac:dyDescent="0.75">
      <c r="J2253" s="39"/>
    </row>
    <row r="2254" spans="10:10" x14ac:dyDescent="0.75">
      <c r="J2254" s="39"/>
    </row>
    <row r="2255" spans="10:10" x14ac:dyDescent="0.75">
      <c r="J2255" s="39"/>
    </row>
    <row r="2256" spans="10:10" x14ac:dyDescent="0.75">
      <c r="J2256" s="39"/>
    </row>
    <row r="2257" spans="10:10" x14ac:dyDescent="0.75">
      <c r="J2257" s="39"/>
    </row>
    <row r="2258" spans="10:10" x14ac:dyDescent="0.75">
      <c r="J2258" s="39"/>
    </row>
    <row r="2259" spans="10:10" x14ac:dyDescent="0.75">
      <c r="J2259" s="39"/>
    </row>
    <row r="2260" spans="10:10" x14ac:dyDescent="0.75">
      <c r="J2260" s="39"/>
    </row>
    <row r="2261" spans="10:10" x14ac:dyDescent="0.75">
      <c r="J2261" s="39"/>
    </row>
    <row r="2262" spans="10:10" x14ac:dyDescent="0.75">
      <c r="J2262" s="39"/>
    </row>
    <row r="2263" spans="10:10" x14ac:dyDescent="0.75">
      <c r="J2263" s="39"/>
    </row>
    <row r="2264" spans="10:10" x14ac:dyDescent="0.75">
      <c r="J2264" s="39"/>
    </row>
    <row r="2265" spans="10:10" x14ac:dyDescent="0.75">
      <c r="J2265" s="39"/>
    </row>
    <row r="2266" spans="10:10" x14ac:dyDescent="0.75">
      <c r="J2266" s="39"/>
    </row>
    <row r="2267" spans="10:10" x14ac:dyDescent="0.75">
      <c r="J2267" s="39"/>
    </row>
    <row r="2268" spans="10:10" x14ac:dyDescent="0.75">
      <c r="J2268" s="39"/>
    </row>
    <row r="2269" spans="10:10" x14ac:dyDescent="0.75">
      <c r="J2269" s="39"/>
    </row>
    <row r="2270" spans="10:10" x14ac:dyDescent="0.75">
      <c r="J2270" s="39"/>
    </row>
    <row r="2271" spans="10:10" x14ac:dyDescent="0.75">
      <c r="J2271" s="39"/>
    </row>
    <row r="2272" spans="10:10" x14ac:dyDescent="0.75">
      <c r="J2272" s="39"/>
    </row>
    <row r="2273" spans="10:10" x14ac:dyDescent="0.75">
      <c r="J2273" s="39"/>
    </row>
    <row r="2274" spans="10:10" x14ac:dyDescent="0.75">
      <c r="J2274" s="39"/>
    </row>
    <row r="2275" spans="10:10" x14ac:dyDescent="0.75">
      <c r="J2275" s="39"/>
    </row>
    <row r="2276" spans="10:10" x14ac:dyDescent="0.75">
      <c r="J2276" s="39"/>
    </row>
    <row r="2277" spans="10:10" x14ac:dyDescent="0.75">
      <c r="J2277" s="39"/>
    </row>
    <row r="2278" spans="10:10" x14ac:dyDescent="0.75">
      <c r="J2278" s="39"/>
    </row>
    <row r="2279" spans="10:10" x14ac:dyDescent="0.75">
      <c r="J2279" s="39"/>
    </row>
    <row r="2280" spans="10:10" x14ac:dyDescent="0.75">
      <c r="J2280" s="39"/>
    </row>
    <row r="2281" spans="10:10" x14ac:dyDescent="0.75">
      <c r="J2281" s="39"/>
    </row>
    <row r="2282" spans="10:10" x14ac:dyDescent="0.75">
      <c r="J2282" s="39"/>
    </row>
    <row r="2283" spans="10:10" x14ac:dyDescent="0.75">
      <c r="J2283" s="39"/>
    </row>
    <row r="2284" spans="10:10" x14ac:dyDescent="0.75">
      <c r="J2284" s="39"/>
    </row>
    <row r="2285" spans="10:10" x14ac:dyDescent="0.75">
      <c r="J2285" s="39"/>
    </row>
    <row r="2286" spans="10:10" x14ac:dyDescent="0.75">
      <c r="J2286" s="39"/>
    </row>
    <row r="2287" spans="10:10" x14ac:dyDescent="0.75">
      <c r="J2287" s="39"/>
    </row>
    <row r="2288" spans="10:10" x14ac:dyDescent="0.75">
      <c r="J2288" s="39"/>
    </row>
    <row r="2289" spans="10:10" x14ac:dyDescent="0.75">
      <c r="J2289" s="39"/>
    </row>
    <row r="2290" spans="10:10" x14ac:dyDescent="0.75">
      <c r="J2290" s="39"/>
    </row>
    <row r="2291" spans="10:10" x14ac:dyDescent="0.75">
      <c r="J2291" s="39"/>
    </row>
    <row r="2292" spans="10:10" x14ac:dyDescent="0.75">
      <c r="J2292" s="39"/>
    </row>
    <row r="2293" spans="10:10" x14ac:dyDescent="0.75">
      <c r="J2293" s="39"/>
    </row>
    <row r="2294" spans="10:10" x14ac:dyDescent="0.75">
      <c r="J2294" s="39"/>
    </row>
    <row r="2295" spans="10:10" x14ac:dyDescent="0.75">
      <c r="J2295" s="39"/>
    </row>
    <row r="2296" spans="10:10" x14ac:dyDescent="0.75">
      <c r="J2296" s="39"/>
    </row>
    <row r="2297" spans="10:10" x14ac:dyDescent="0.75">
      <c r="J2297" s="39"/>
    </row>
    <row r="2298" spans="10:10" x14ac:dyDescent="0.75">
      <c r="J2298" s="39"/>
    </row>
    <row r="2299" spans="10:10" x14ac:dyDescent="0.75">
      <c r="J2299" s="39"/>
    </row>
    <row r="2300" spans="10:10" x14ac:dyDescent="0.75">
      <c r="J2300" s="39"/>
    </row>
    <row r="2301" spans="10:10" x14ac:dyDescent="0.75">
      <c r="J2301" s="39"/>
    </row>
    <row r="2302" spans="10:10" x14ac:dyDescent="0.75">
      <c r="J2302" s="39"/>
    </row>
    <row r="2303" spans="10:10" x14ac:dyDescent="0.75">
      <c r="J2303" s="39"/>
    </row>
    <row r="2304" spans="10:10" x14ac:dyDescent="0.75">
      <c r="J2304" s="39"/>
    </row>
    <row r="2305" spans="10:10" x14ac:dyDescent="0.75">
      <c r="J2305" s="39"/>
    </row>
    <row r="2306" spans="10:10" x14ac:dyDescent="0.75">
      <c r="J2306" s="39"/>
    </row>
    <row r="2307" spans="10:10" x14ac:dyDescent="0.75">
      <c r="J2307" s="39"/>
    </row>
    <row r="2308" spans="10:10" x14ac:dyDescent="0.75">
      <c r="J2308" s="39"/>
    </row>
    <row r="2309" spans="10:10" x14ac:dyDescent="0.75">
      <c r="J2309" s="39"/>
    </row>
    <row r="2310" spans="10:10" x14ac:dyDescent="0.75">
      <c r="J2310" s="39"/>
    </row>
    <row r="2311" spans="10:10" x14ac:dyDescent="0.75">
      <c r="J2311" s="39"/>
    </row>
    <row r="2312" spans="10:10" x14ac:dyDescent="0.75">
      <c r="J2312" s="39"/>
    </row>
    <row r="2313" spans="10:10" x14ac:dyDescent="0.75">
      <c r="J2313" s="39"/>
    </row>
    <row r="2314" spans="10:10" x14ac:dyDescent="0.75">
      <c r="J2314" s="39"/>
    </row>
    <row r="2315" spans="10:10" x14ac:dyDescent="0.75">
      <c r="J2315" s="39"/>
    </row>
    <row r="2316" spans="10:10" x14ac:dyDescent="0.75">
      <c r="J2316" s="39"/>
    </row>
    <row r="2317" spans="10:10" x14ac:dyDescent="0.75">
      <c r="J2317" s="39"/>
    </row>
    <row r="2318" spans="10:10" x14ac:dyDescent="0.75">
      <c r="J2318" s="39"/>
    </row>
    <row r="2319" spans="10:10" x14ac:dyDescent="0.75">
      <c r="J2319" s="39"/>
    </row>
    <row r="2320" spans="10:10" x14ac:dyDescent="0.75">
      <c r="J2320" s="39"/>
    </row>
    <row r="2321" spans="10:10" x14ac:dyDescent="0.75">
      <c r="J2321" s="39"/>
    </row>
    <row r="2322" spans="10:10" x14ac:dyDescent="0.75">
      <c r="J2322" s="39"/>
    </row>
    <row r="2323" spans="10:10" x14ac:dyDescent="0.75">
      <c r="J2323" s="39"/>
    </row>
    <row r="2324" spans="10:10" x14ac:dyDescent="0.75">
      <c r="J2324" s="39"/>
    </row>
    <row r="2325" spans="10:10" x14ac:dyDescent="0.75">
      <c r="J2325" s="39"/>
    </row>
    <row r="2326" spans="10:10" x14ac:dyDescent="0.75">
      <c r="J2326" s="39"/>
    </row>
    <row r="2327" spans="10:10" x14ac:dyDescent="0.75">
      <c r="J2327" s="39"/>
    </row>
    <row r="2328" spans="10:10" x14ac:dyDescent="0.75">
      <c r="J2328" s="39"/>
    </row>
    <row r="2329" spans="10:10" x14ac:dyDescent="0.75">
      <c r="J2329" s="39"/>
    </row>
    <row r="2330" spans="10:10" x14ac:dyDescent="0.75">
      <c r="J2330" s="39"/>
    </row>
    <row r="2331" spans="10:10" x14ac:dyDescent="0.75">
      <c r="J2331" s="39"/>
    </row>
    <row r="2332" spans="10:10" x14ac:dyDescent="0.75">
      <c r="J2332" s="39"/>
    </row>
    <row r="2333" spans="10:10" x14ac:dyDescent="0.75">
      <c r="J2333" s="39"/>
    </row>
    <row r="2334" spans="10:10" x14ac:dyDescent="0.75">
      <c r="J2334" s="39"/>
    </row>
    <row r="2335" spans="10:10" x14ac:dyDescent="0.75">
      <c r="J2335" s="39"/>
    </row>
    <row r="2336" spans="10:10" x14ac:dyDescent="0.75">
      <c r="J2336" s="39"/>
    </row>
    <row r="2337" spans="10:10" x14ac:dyDescent="0.75">
      <c r="J2337" s="39"/>
    </row>
    <row r="2338" spans="10:10" x14ac:dyDescent="0.75">
      <c r="J2338" s="39"/>
    </row>
    <row r="2339" spans="10:10" x14ac:dyDescent="0.75">
      <c r="J2339" s="39"/>
    </row>
    <row r="2340" spans="10:10" x14ac:dyDescent="0.75">
      <c r="J2340" s="39"/>
    </row>
    <row r="2341" spans="10:10" x14ac:dyDescent="0.75">
      <c r="J2341" s="39"/>
    </row>
    <row r="2342" spans="10:10" x14ac:dyDescent="0.75">
      <c r="J2342" s="39"/>
    </row>
    <row r="2343" spans="10:10" x14ac:dyDescent="0.75">
      <c r="J2343" s="39"/>
    </row>
    <row r="2344" spans="10:10" x14ac:dyDescent="0.75">
      <c r="J2344" s="39"/>
    </row>
    <row r="2345" spans="10:10" x14ac:dyDescent="0.75">
      <c r="J2345" s="39"/>
    </row>
    <row r="2346" spans="10:10" x14ac:dyDescent="0.75">
      <c r="J2346" s="39"/>
    </row>
    <row r="2347" spans="10:10" x14ac:dyDescent="0.75">
      <c r="J2347" s="39"/>
    </row>
    <row r="2348" spans="10:10" x14ac:dyDescent="0.75">
      <c r="J2348" s="39"/>
    </row>
    <row r="2349" spans="10:10" x14ac:dyDescent="0.75">
      <c r="J2349" s="39"/>
    </row>
    <row r="2350" spans="10:10" x14ac:dyDescent="0.75">
      <c r="J2350" s="39"/>
    </row>
    <row r="2351" spans="10:10" x14ac:dyDescent="0.75">
      <c r="J2351" s="39"/>
    </row>
    <row r="2352" spans="10:10" x14ac:dyDescent="0.75">
      <c r="J2352" s="39"/>
    </row>
    <row r="2353" spans="10:10" x14ac:dyDescent="0.75">
      <c r="J2353" s="39"/>
    </row>
    <row r="2354" spans="10:10" x14ac:dyDescent="0.75">
      <c r="J2354" s="39"/>
    </row>
    <row r="2355" spans="10:10" x14ac:dyDescent="0.75">
      <c r="J2355" s="39"/>
    </row>
    <row r="2356" spans="10:10" x14ac:dyDescent="0.75">
      <c r="J2356" s="39"/>
    </row>
    <row r="2357" spans="10:10" x14ac:dyDescent="0.75">
      <c r="J2357" s="39"/>
    </row>
    <row r="2358" spans="10:10" x14ac:dyDescent="0.75">
      <c r="J2358" s="39"/>
    </row>
    <row r="2359" spans="10:10" x14ac:dyDescent="0.75">
      <c r="J2359" s="39"/>
    </row>
    <row r="2360" spans="10:10" x14ac:dyDescent="0.75">
      <c r="J2360" s="39"/>
    </row>
    <row r="2361" spans="10:10" x14ac:dyDescent="0.75">
      <c r="J2361" s="39"/>
    </row>
    <row r="2362" spans="10:10" x14ac:dyDescent="0.75">
      <c r="J2362" s="39"/>
    </row>
    <row r="2363" spans="10:10" x14ac:dyDescent="0.75">
      <c r="J2363" s="39"/>
    </row>
    <row r="2364" spans="10:10" x14ac:dyDescent="0.75">
      <c r="J2364" s="39"/>
    </row>
    <row r="2365" spans="10:10" x14ac:dyDescent="0.75">
      <c r="J2365" s="39"/>
    </row>
    <row r="2366" spans="10:10" x14ac:dyDescent="0.75">
      <c r="J2366" s="39"/>
    </row>
    <row r="2367" spans="10:10" x14ac:dyDescent="0.75">
      <c r="J2367" s="39"/>
    </row>
    <row r="2368" spans="10:10" x14ac:dyDescent="0.75">
      <c r="J2368" s="39"/>
    </row>
    <row r="2369" spans="10:10" x14ac:dyDescent="0.75">
      <c r="J2369" s="39"/>
    </row>
    <row r="2370" spans="10:10" x14ac:dyDescent="0.75">
      <c r="J2370" s="39"/>
    </row>
    <row r="2371" spans="10:10" x14ac:dyDescent="0.75">
      <c r="J2371" s="39"/>
    </row>
    <row r="2372" spans="10:10" x14ac:dyDescent="0.75">
      <c r="J2372" s="39"/>
    </row>
    <row r="2373" spans="10:10" x14ac:dyDescent="0.75">
      <c r="J2373" s="39"/>
    </row>
    <row r="2374" spans="10:10" x14ac:dyDescent="0.75">
      <c r="J2374" s="39"/>
    </row>
    <row r="2375" spans="10:10" x14ac:dyDescent="0.75">
      <c r="J2375" s="39"/>
    </row>
    <row r="2376" spans="10:10" x14ac:dyDescent="0.75">
      <c r="J2376" s="39"/>
    </row>
    <row r="2377" spans="10:10" x14ac:dyDescent="0.75">
      <c r="J2377" s="39"/>
    </row>
    <row r="2378" spans="10:10" x14ac:dyDescent="0.75">
      <c r="J2378" s="39"/>
    </row>
    <row r="2379" spans="10:10" x14ac:dyDescent="0.75">
      <c r="J2379" s="39"/>
    </row>
    <row r="2380" spans="10:10" x14ac:dyDescent="0.75">
      <c r="J2380" s="39"/>
    </row>
    <row r="2381" spans="10:10" x14ac:dyDescent="0.75">
      <c r="J2381" s="39"/>
    </row>
    <row r="2382" spans="10:10" x14ac:dyDescent="0.75">
      <c r="J2382" s="39"/>
    </row>
    <row r="2383" spans="10:10" x14ac:dyDescent="0.75">
      <c r="J2383" s="39"/>
    </row>
    <row r="2384" spans="10:10" x14ac:dyDescent="0.75">
      <c r="J2384" s="39"/>
    </row>
    <row r="2385" spans="10:10" x14ac:dyDescent="0.75">
      <c r="J2385" s="39"/>
    </row>
    <row r="2386" spans="10:10" x14ac:dyDescent="0.75">
      <c r="J2386" s="39"/>
    </row>
    <row r="2387" spans="10:10" x14ac:dyDescent="0.75">
      <c r="J2387" s="39"/>
    </row>
    <row r="2388" spans="10:10" x14ac:dyDescent="0.75">
      <c r="J2388" s="39"/>
    </row>
    <row r="2389" spans="10:10" x14ac:dyDescent="0.75">
      <c r="J2389" s="39"/>
    </row>
    <row r="2390" spans="10:10" x14ac:dyDescent="0.75">
      <c r="J2390" s="39"/>
    </row>
    <row r="2391" spans="10:10" x14ac:dyDescent="0.75">
      <c r="J2391" s="39"/>
    </row>
    <row r="2392" spans="10:10" x14ac:dyDescent="0.75">
      <c r="J2392" s="39"/>
    </row>
    <row r="2393" spans="10:10" x14ac:dyDescent="0.75">
      <c r="J2393" s="39"/>
    </row>
    <row r="2394" spans="10:10" x14ac:dyDescent="0.75">
      <c r="J2394" s="39"/>
    </row>
    <row r="2395" spans="10:10" x14ac:dyDescent="0.75">
      <c r="J2395" s="39"/>
    </row>
    <row r="2396" spans="10:10" x14ac:dyDescent="0.75">
      <c r="J2396" s="39"/>
    </row>
    <row r="2397" spans="10:10" x14ac:dyDescent="0.75">
      <c r="J2397" s="39"/>
    </row>
    <row r="2398" spans="10:10" x14ac:dyDescent="0.75">
      <c r="J2398" s="39"/>
    </row>
    <row r="2399" spans="10:10" x14ac:dyDescent="0.75">
      <c r="J2399" s="39"/>
    </row>
    <row r="2400" spans="10:10" x14ac:dyDescent="0.75">
      <c r="J2400" s="39"/>
    </row>
    <row r="2401" spans="10:10" x14ac:dyDescent="0.75">
      <c r="J2401" s="39"/>
    </row>
    <row r="2402" spans="10:10" x14ac:dyDescent="0.75">
      <c r="J2402" s="39"/>
    </row>
    <row r="2403" spans="10:10" x14ac:dyDescent="0.75">
      <c r="J2403" s="39"/>
    </row>
    <row r="2404" spans="10:10" x14ac:dyDescent="0.75">
      <c r="J2404" s="39"/>
    </row>
    <row r="2405" spans="10:10" x14ac:dyDescent="0.75">
      <c r="J2405" s="39"/>
    </row>
    <row r="2406" spans="10:10" x14ac:dyDescent="0.75">
      <c r="J2406" s="39"/>
    </row>
    <row r="2407" spans="10:10" x14ac:dyDescent="0.75">
      <c r="J2407" s="39"/>
    </row>
    <row r="2408" spans="10:10" x14ac:dyDescent="0.75">
      <c r="J2408" s="39"/>
    </row>
    <row r="2409" spans="10:10" x14ac:dyDescent="0.75">
      <c r="J2409" s="39"/>
    </row>
    <row r="2410" spans="10:10" x14ac:dyDescent="0.75">
      <c r="J2410" s="39"/>
    </row>
    <row r="2411" spans="10:10" x14ac:dyDescent="0.75">
      <c r="J2411" s="39"/>
    </row>
    <row r="2412" spans="10:10" x14ac:dyDescent="0.75">
      <c r="J2412" s="39"/>
    </row>
    <row r="2413" spans="10:10" x14ac:dyDescent="0.75">
      <c r="J2413" s="39"/>
    </row>
    <row r="2414" spans="10:10" x14ac:dyDescent="0.75">
      <c r="J2414" s="39"/>
    </row>
    <row r="2415" spans="10:10" x14ac:dyDescent="0.75">
      <c r="J2415" s="39"/>
    </row>
    <row r="2416" spans="10:10" x14ac:dyDescent="0.75">
      <c r="J2416" s="39"/>
    </row>
    <row r="2417" spans="10:10" x14ac:dyDescent="0.75">
      <c r="J2417" s="39"/>
    </row>
    <row r="2418" spans="10:10" x14ac:dyDescent="0.75">
      <c r="J2418" s="39"/>
    </row>
    <row r="2419" spans="10:10" x14ac:dyDescent="0.75">
      <c r="J2419" s="39"/>
    </row>
    <row r="2420" spans="10:10" x14ac:dyDescent="0.75">
      <c r="J2420" s="39"/>
    </row>
    <row r="2421" spans="10:10" x14ac:dyDescent="0.75">
      <c r="J2421" s="39"/>
    </row>
    <row r="2422" spans="10:10" x14ac:dyDescent="0.75">
      <c r="J2422" s="39"/>
    </row>
    <row r="2423" spans="10:10" x14ac:dyDescent="0.75">
      <c r="J2423" s="39"/>
    </row>
    <row r="2424" spans="10:10" x14ac:dyDescent="0.75">
      <c r="J2424" s="39"/>
    </row>
    <row r="2425" spans="10:10" x14ac:dyDescent="0.75">
      <c r="J2425" s="39"/>
    </row>
    <row r="2426" spans="10:10" x14ac:dyDescent="0.75">
      <c r="J2426" s="39"/>
    </row>
    <row r="2427" spans="10:10" x14ac:dyDescent="0.75">
      <c r="J2427" s="39"/>
    </row>
    <row r="2428" spans="10:10" x14ac:dyDescent="0.75">
      <c r="J2428" s="39"/>
    </row>
    <row r="2429" spans="10:10" x14ac:dyDescent="0.75">
      <c r="J2429" s="39"/>
    </row>
    <row r="2430" spans="10:10" x14ac:dyDescent="0.75">
      <c r="J2430" s="39"/>
    </row>
    <row r="2431" spans="10:10" x14ac:dyDescent="0.75">
      <c r="J2431" s="39"/>
    </row>
    <row r="2432" spans="10:10" x14ac:dyDescent="0.75">
      <c r="J2432" s="39"/>
    </row>
    <row r="2433" spans="10:10" x14ac:dyDescent="0.75">
      <c r="J2433" s="39"/>
    </row>
    <row r="2434" spans="10:10" x14ac:dyDescent="0.75">
      <c r="J2434" s="39"/>
    </row>
    <row r="2435" spans="10:10" x14ac:dyDescent="0.75">
      <c r="J2435" s="39"/>
    </row>
    <row r="2436" spans="10:10" x14ac:dyDescent="0.75">
      <c r="J2436" s="39"/>
    </row>
    <row r="2437" spans="10:10" x14ac:dyDescent="0.75">
      <c r="J2437" s="39"/>
    </row>
    <row r="2438" spans="10:10" x14ac:dyDescent="0.75">
      <c r="J2438" s="39"/>
    </row>
    <row r="2439" spans="10:10" x14ac:dyDescent="0.75">
      <c r="J2439" s="39"/>
    </row>
    <row r="2440" spans="10:10" x14ac:dyDescent="0.75">
      <c r="J2440" s="39"/>
    </row>
    <row r="2441" spans="10:10" x14ac:dyDescent="0.75">
      <c r="J2441" s="39"/>
    </row>
    <row r="2442" spans="10:10" x14ac:dyDescent="0.75">
      <c r="J2442" s="39"/>
    </row>
    <row r="2443" spans="10:10" x14ac:dyDescent="0.75">
      <c r="J2443" s="39"/>
    </row>
    <row r="2444" spans="10:10" x14ac:dyDescent="0.75">
      <c r="J2444" s="39"/>
    </row>
    <row r="2445" spans="10:10" x14ac:dyDescent="0.75">
      <c r="J2445" s="39"/>
    </row>
    <row r="2446" spans="10:10" x14ac:dyDescent="0.75">
      <c r="J2446" s="39"/>
    </row>
    <row r="2447" spans="10:10" x14ac:dyDescent="0.75">
      <c r="J2447" s="39"/>
    </row>
    <row r="2448" spans="10:10" x14ac:dyDescent="0.75">
      <c r="J2448" s="39"/>
    </row>
    <row r="2449" spans="10:10" x14ac:dyDescent="0.75">
      <c r="J2449" s="39"/>
    </row>
    <row r="2450" spans="10:10" x14ac:dyDescent="0.75">
      <c r="J2450" s="39"/>
    </row>
    <row r="2451" spans="10:10" x14ac:dyDescent="0.75">
      <c r="J2451" s="39"/>
    </row>
    <row r="2452" spans="10:10" x14ac:dyDescent="0.75">
      <c r="J2452" s="39"/>
    </row>
    <row r="2453" spans="10:10" x14ac:dyDescent="0.75">
      <c r="J2453" s="39"/>
    </row>
    <row r="2454" spans="10:10" x14ac:dyDescent="0.75">
      <c r="J2454" s="39"/>
    </row>
    <row r="2455" spans="10:10" x14ac:dyDescent="0.75">
      <c r="J2455" s="39"/>
    </row>
    <row r="2456" spans="10:10" x14ac:dyDescent="0.75">
      <c r="J2456" s="39"/>
    </row>
    <row r="2457" spans="10:10" x14ac:dyDescent="0.75">
      <c r="J2457" s="39"/>
    </row>
    <row r="2458" spans="10:10" x14ac:dyDescent="0.75">
      <c r="J2458" s="39"/>
    </row>
    <row r="2459" spans="10:10" x14ac:dyDescent="0.75">
      <c r="J2459" s="39"/>
    </row>
    <row r="2460" spans="10:10" x14ac:dyDescent="0.75">
      <c r="J2460" s="39"/>
    </row>
    <row r="2461" spans="10:10" x14ac:dyDescent="0.75">
      <c r="J2461" s="39"/>
    </row>
    <row r="2462" spans="10:10" x14ac:dyDescent="0.75">
      <c r="J2462" s="39"/>
    </row>
    <row r="2463" spans="10:10" x14ac:dyDescent="0.75">
      <c r="J2463" s="39"/>
    </row>
    <row r="2464" spans="10:10" x14ac:dyDescent="0.75">
      <c r="J2464" s="39"/>
    </row>
    <row r="2465" spans="10:10" x14ac:dyDescent="0.75">
      <c r="J2465" s="39"/>
    </row>
    <row r="2466" spans="10:10" x14ac:dyDescent="0.75">
      <c r="J2466" s="39"/>
    </row>
    <row r="2467" spans="10:10" x14ac:dyDescent="0.75">
      <c r="J2467" s="39"/>
    </row>
    <row r="2468" spans="10:10" x14ac:dyDescent="0.75">
      <c r="J2468" s="39"/>
    </row>
    <row r="2469" spans="10:10" x14ac:dyDescent="0.75">
      <c r="J2469" s="39"/>
    </row>
    <row r="2470" spans="10:10" x14ac:dyDescent="0.75">
      <c r="J2470" s="39"/>
    </row>
    <row r="2471" spans="10:10" x14ac:dyDescent="0.75">
      <c r="J2471" s="39"/>
    </row>
    <row r="2472" spans="10:10" x14ac:dyDescent="0.75">
      <c r="J2472" s="39"/>
    </row>
    <row r="2473" spans="10:10" x14ac:dyDescent="0.75">
      <c r="J2473" s="39"/>
    </row>
    <row r="2474" spans="10:10" x14ac:dyDescent="0.75">
      <c r="J2474" s="39"/>
    </row>
    <row r="2475" spans="10:10" x14ac:dyDescent="0.75">
      <c r="J2475" s="39"/>
    </row>
    <row r="2476" spans="10:10" x14ac:dyDescent="0.75">
      <c r="J2476" s="39"/>
    </row>
    <row r="2477" spans="10:10" x14ac:dyDescent="0.75">
      <c r="J2477" s="39"/>
    </row>
    <row r="2478" spans="10:10" x14ac:dyDescent="0.75">
      <c r="J2478" s="39"/>
    </row>
    <row r="2479" spans="10:10" x14ac:dyDescent="0.75">
      <c r="J2479" s="39"/>
    </row>
    <row r="2480" spans="10:10" x14ac:dyDescent="0.75">
      <c r="J2480" s="39"/>
    </row>
    <row r="2481" spans="10:10" x14ac:dyDescent="0.75">
      <c r="J2481" s="39"/>
    </row>
    <row r="2482" spans="10:10" x14ac:dyDescent="0.75">
      <c r="J2482" s="39"/>
    </row>
    <row r="2483" spans="10:10" x14ac:dyDescent="0.75">
      <c r="J2483" s="39"/>
    </row>
    <row r="2484" spans="10:10" x14ac:dyDescent="0.75">
      <c r="J2484" s="39"/>
    </row>
    <row r="2485" spans="10:10" x14ac:dyDescent="0.75">
      <c r="J2485" s="39"/>
    </row>
    <row r="2486" spans="10:10" x14ac:dyDescent="0.75">
      <c r="J2486" s="39"/>
    </row>
    <row r="2487" spans="10:10" x14ac:dyDescent="0.75">
      <c r="J2487" s="39"/>
    </row>
    <row r="2488" spans="10:10" x14ac:dyDescent="0.75">
      <c r="J2488" s="39"/>
    </row>
    <row r="2489" spans="10:10" x14ac:dyDescent="0.75">
      <c r="J2489" s="39"/>
    </row>
    <row r="2490" spans="10:10" x14ac:dyDescent="0.75">
      <c r="J2490" s="39"/>
    </row>
    <row r="2491" spans="10:10" x14ac:dyDescent="0.75">
      <c r="J2491" s="39"/>
    </row>
    <row r="2492" spans="10:10" x14ac:dyDescent="0.75">
      <c r="J2492" s="39"/>
    </row>
    <row r="2493" spans="10:10" x14ac:dyDescent="0.75">
      <c r="J2493" s="39"/>
    </row>
    <row r="2494" spans="10:10" x14ac:dyDescent="0.75">
      <c r="J2494" s="39"/>
    </row>
    <row r="2495" spans="10:10" x14ac:dyDescent="0.75">
      <c r="J2495" s="39"/>
    </row>
    <row r="2496" spans="10:10" x14ac:dyDescent="0.75">
      <c r="J2496" s="39"/>
    </row>
    <row r="2497" spans="10:10" x14ac:dyDescent="0.75">
      <c r="J2497" s="39"/>
    </row>
    <row r="2498" spans="10:10" x14ac:dyDescent="0.75">
      <c r="J2498" s="39"/>
    </row>
    <row r="2499" spans="10:10" x14ac:dyDescent="0.75">
      <c r="J2499" s="39"/>
    </row>
    <row r="2500" spans="10:10" x14ac:dyDescent="0.75">
      <c r="J2500" s="39"/>
    </row>
    <row r="2501" spans="10:10" x14ac:dyDescent="0.75">
      <c r="J2501" s="39"/>
    </row>
    <row r="2502" spans="10:10" x14ac:dyDescent="0.75">
      <c r="J2502" s="39"/>
    </row>
    <row r="2503" spans="10:10" x14ac:dyDescent="0.75">
      <c r="J2503" s="39"/>
    </row>
    <row r="2504" spans="10:10" x14ac:dyDescent="0.75">
      <c r="J2504" s="39"/>
    </row>
    <row r="2505" spans="10:10" x14ac:dyDescent="0.75">
      <c r="J2505" s="39"/>
    </row>
    <row r="2506" spans="10:10" x14ac:dyDescent="0.75">
      <c r="J2506" s="39"/>
    </row>
    <row r="2507" spans="10:10" x14ac:dyDescent="0.75">
      <c r="J2507" s="39"/>
    </row>
    <row r="2508" spans="10:10" x14ac:dyDescent="0.75">
      <c r="J2508" s="39"/>
    </row>
    <row r="2509" spans="10:10" x14ac:dyDescent="0.75">
      <c r="J2509" s="39"/>
    </row>
    <row r="2510" spans="10:10" x14ac:dyDescent="0.75">
      <c r="J2510" s="39"/>
    </row>
    <row r="2511" spans="10:10" x14ac:dyDescent="0.75">
      <c r="J2511" s="39"/>
    </row>
    <row r="2512" spans="10:10" x14ac:dyDescent="0.75">
      <c r="J2512" s="39"/>
    </row>
    <row r="2513" spans="10:10" x14ac:dyDescent="0.75">
      <c r="J2513" s="39"/>
    </row>
    <row r="2514" spans="10:10" x14ac:dyDescent="0.75">
      <c r="J2514" s="39"/>
    </row>
    <row r="2515" spans="10:10" x14ac:dyDescent="0.75">
      <c r="J2515" s="39"/>
    </row>
    <row r="2516" spans="10:10" x14ac:dyDescent="0.75">
      <c r="J2516" s="39"/>
    </row>
    <row r="2517" spans="10:10" x14ac:dyDescent="0.75">
      <c r="J2517" s="39"/>
    </row>
    <row r="2518" spans="10:10" x14ac:dyDescent="0.75">
      <c r="J2518" s="39"/>
    </row>
    <row r="2519" spans="10:10" x14ac:dyDescent="0.75">
      <c r="J2519" s="39"/>
    </row>
    <row r="2520" spans="10:10" x14ac:dyDescent="0.75">
      <c r="J2520" s="39"/>
    </row>
    <row r="2521" spans="10:10" x14ac:dyDescent="0.75">
      <c r="J2521" s="39"/>
    </row>
    <row r="2522" spans="10:10" x14ac:dyDescent="0.75">
      <c r="J2522" s="39"/>
    </row>
    <row r="2523" spans="10:10" x14ac:dyDescent="0.75">
      <c r="J2523" s="39"/>
    </row>
    <row r="2524" spans="10:10" x14ac:dyDescent="0.75">
      <c r="J2524" s="39"/>
    </row>
    <row r="2525" spans="10:10" x14ac:dyDescent="0.75">
      <c r="J2525" s="39"/>
    </row>
    <row r="2526" spans="10:10" x14ac:dyDescent="0.75">
      <c r="J2526" s="39"/>
    </row>
    <row r="2527" spans="10:10" x14ac:dyDescent="0.75">
      <c r="J2527" s="39"/>
    </row>
    <row r="2528" spans="10:10" x14ac:dyDescent="0.75">
      <c r="J2528" s="39"/>
    </row>
    <row r="2529" spans="10:10" x14ac:dyDescent="0.75">
      <c r="J2529" s="39"/>
    </row>
    <row r="2530" spans="10:10" x14ac:dyDescent="0.75">
      <c r="J2530" s="39"/>
    </row>
    <row r="2531" spans="10:10" x14ac:dyDescent="0.75">
      <c r="J2531" s="39"/>
    </row>
    <row r="2532" spans="10:10" x14ac:dyDescent="0.75">
      <c r="J2532" s="39"/>
    </row>
    <row r="2533" spans="10:10" x14ac:dyDescent="0.75">
      <c r="J2533" s="39"/>
    </row>
    <row r="2534" spans="10:10" x14ac:dyDescent="0.75">
      <c r="J2534" s="39"/>
    </row>
    <row r="2535" spans="10:10" x14ac:dyDescent="0.75">
      <c r="J2535" s="39"/>
    </row>
    <row r="2536" spans="10:10" x14ac:dyDescent="0.75">
      <c r="J2536" s="39"/>
    </row>
    <row r="2537" spans="10:10" x14ac:dyDescent="0.75">
      <c r="J2537" s="39"/>
    </row>
    <row r="2538" spans="10:10" x14ac:dyDescent="0.75">
      <c r="J2538" s="39"/>
    </row>
    <row r="2539" spans="10:10" x14ac:dyDescent="0.75">
      <c r="J2539" s="39"/>
    </row>
    <row r="2540" spans="10:10" x14ac:dyDescent="0.75">
      <c r="J2540" s="39"/>
    </row>
    <row r="2541" spans="10:10" x14ac:dyDescent="0.75">
      <c r="J2541" s="39"/>
    </row>
    <row r="2542" spans="10:10" x14ac:dyDescent="0.75">
      <c r="J2542" s="39"/>
    </row>
    <row r="2543" spans="10:10" x14ac:dyDescent="0.75">
      <c r="J2543" s="39"/>
    </row>
    <row r="2544" spans="10:10" x14ac:dyDescent="0.75">
      <c r="J2544" s="39"/>
    </row>
    <row r="2545" spans="10:10" x14ac:dyDescent="0.75">
      <c r="J2545" s="39"/>
    </row>
    <row r="2546" spans="10:10" x14ac:dyDescent="0.75">
      <c r="J2546" s="39"/>
    </row>
    <row r="2547" spans="10:10" x14ac:dyDescent="0.75">
      <c r="J2547" s="39"/>
    </row>
    <row r="2548" spans="10:10" x14ac:dyDescent="0.75">
      <c r="J2548" s="39"/>
    </row>
    <row r="2549" spans="10:10" x14ac:dyDescent="0.75">
      <c r="J2549" s="39"/>
    </row>
    <row r="2550" spans="10:10" x14ac:dyDescent="0.75">
      <c r="J2550" s="39"/>
    </row>
    <row r="2551" spans="10:10" x14ac:dyDescent="0.75">
      <c r="J2551" s="39"/>
    </row>
    <row r="2552" spans="10:10" x14ac:dyDescent="0.75">
      <c r="J2552" s="39"/>
    </row>
    <row r="2553" spans="10:10" x14ac:dyDescent="0.75">
      <c r="J2553" s="39"/>
    </row>
    <row r="2554" spans="10:10" x14ac:dyDescent="0.75">
      <c r="J2554" s="39"/>
    </row>
    <row r="2555" spans="10:10" x14ac:dyDescent="0.75">
      <c r="J2555" s="39"/>
    </row>
    <row r="2556" spans="10:10" x14ac:dyDescent="0.75">
      <c r="J2556" s="39"/>
    </row>
    <row r="2557" spans="10:10" x14ac:dyDescent="0.75">
      <c r="J2557" s="39"/>
    </row>
    <row r="2558" spans="10:10" x14ac:dyDescent="0.75">
      <c r="J2558" s="39"/>
    </row>
    <row r="2559" spans="10:10" x14ac:dyDescent="0.75">
      <c r="J2559" s="39"/>
    </row>
    <row r="2560" spans="10:10" x14ac:dyDescent="0.75">
      <c r="J2560" s="39"/>
    </row>
    <row r="2561" spans="10:10" x14ac:dyDescent="0.75">
      <c r="J2561" s="39"/>
    </row>
    <row r="2562" spans="10:10" x14ac:dyDescent="0.75">
      <c r="J2562" s="39"/>
    </row>
    <row r="2563" spans="10:10" x14ac:dyDescent="0.75">
      <c r="J2563" s="39"/>
    </row>
    <row r="2564" spans="10:10" x14ac:dyDescent="0.75">
      <c r="J2564" s="39"/>
    </row>
    <row r="2565" spans="10:10" x14ac:dyDescent="0.75">
      <c r="J2565" s="39"/>
    </row>
    <row r="2566" spans="10:10" x14ac:dyDescent="0.75">
      <c r="J2566" s="39"/>
    </row>
    <row r="2567" spans="10:10" x14ac:dyDescent="0.75">
      <c r="J2567" s="39"/>
    </row>
    <row r="2568" spans="10:10" x14ac:dyDescent="0.75">
      <c r="J2568" s="39"/>
    </row>
    <row r="2569" spans="10:10" x14ac:dyDescent="0.75">
      <c r="J2569" s="39"/>
    </row>
    <row r="2570" spans="10:10" x14ac:dyDescent="0.75">
      <c r="J2570" s="39"/>
    </row>
    <row r="2571" spans="10:10" x14ac:dyDescent="0.75">
      <c r="J2571" s="39"/>
    </row>
    <row r="2572" spans="10:10" x14ac:dyDescent="0.75">
      <c r="J2572" s="39"/>
    </row>
    <row r="2573" spans="10:10" x14ac:dyDescent="0.75">
      <c r="J2573" s="39"/>
    </row>
    <row r="2574" spans="10:10" x14ac:dyDescent="0.75">
      <c r="J2574" s="39"/>
    </row>
    <row r="2575" spans="10:10" x14ac:dyDescent="0.75">
      <c r="J2575" s="39"/>
    </row>
    <row r="2576" spans="10:10" x14ac:dyDescent="0.75">
      <c r="J2576" s="39"/>
    </row>
    <row r="2577" spans="10:10" x14ac:dyDescent="0.75">
      <c r="J2577" s="39"/>
    </row>
    <row r="2578" spans="10:10" x14ac:dyDescent="0.75">
      <c r="J2578" s="39"/>
    </row>
    <row r="2579" spans="10:10" x14ac:dyDescent="0.75">
      <c r="J2579" s="39"/>
    </row>
    <row r="2580" spans="10:10" x14ac:dyDescent="0.75">
      <c r="J2580" s="39"/>
    </row>
    <row r="2581" spans="10:10" x14ac:dyDescent="0.75">
      <c r="J2581" s="39"/>
    </row>
    <row r="2582" spans="10:10" x14ac:dyDescent="0.75">
      <c r="J2582" s="39"/>
    </row>
    <row r="2583" spans="10:10" x14ac:dyDescent="0.75">
      <c r="J2583" s="39"/>
    </row>
    <row r="2584" spans="10:10" x14ac:dyDescent="0.75">
      <c r="J2584" s="39"/>
    </row>
    <row r="2585" spans="10:10" x14ac:dyDescent="0.75">
      <c r="J2585" s="39"/>
    </row>
    <row r="2586" spans="10:10" x14ac:dyDescent="0.75">
      <c r="J2586" s="39"/>
    </row>
    <row r="2587" spans="10:10" x14ac:dyDescent="0.75">
      <c r="J2587" s="39"/>
    </row>
    <row r="2588" spans="10:10" x14ac:dyDescent="0.75">
      <c r="J2588" s="39"/>
    </row>
    <row r="2589" spans="10:10" x14ac:dyDescent="0.75">
      <c r="J2589" s="39"/>
    </row>
    <row r="2590" spans="10:10" x14ac:dyDescent="0.75">
      <c r="J2590" s="39"/>
    </row>
    <row r="2591" spans="10:10" x14ac:dyDescent="0.75">
      <c r="J2591" s="39"/>
    </row>
    <row r="2592" spans="10:10" x14ac:dyDescent="0.75">
      <c r="J2592" s="39"/>
    </row>
    <row r="2593" spans="10:10" x14ac:dyDescent="0.75">
      <c r="J2593" s="39"/>
    </row>
    <row r="2594" spans="10:10" x14ac:dyDescent="0.75">
      <c r="J2594" s="39"/>
    </row>
    <row r="2595" spans="10:10" x14ac:dyDescent="0.75">
      <c r="J2595" s="39"/>
    </row>
    <row r="2596" spans="10:10" x14ac:dyDescent="0.75">
      <c r="J2596" s="39"/>
    </row>
    <row r="2597" spans="10:10" x14ac:dyDescent="0.75">
      <c r="J2597" s="39"/>
    </row>
    <row r="2598" spans="10:10" x14ac:dyDescent="0.75">
      <c r="J2598" s="39"/>
    </row>
  </sheetData>
  <phoneticPr fontId="9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ED5A1-561A-4E40-B3C9-E4B7A34452D4}">
  <sheetPr>
    <tabColor theme="9" tint="0.79998168889431442"/>
  </sheetPr>
  <dimension ref="A1:AS94"/>
  <sheetViews>
    <sheetView topLeftCell="A4" workbookViewId="0">
      <selection activeCell="O5" sqref="O5"/>
    </sheetView>
  </sheetViews>
  <sheetFormatPr defaultRowHeight="14.75" outlineLevelCol="1" x14ac:dyDescent="0.75"/>
  <cols>
    <col min="2" max="2" width="14.2265625" bestFit="1" customWidth="1"/>
    <col min="3" max="3" width="16.1796875" bestFit="1" customWidth="1"/>
    <col min="4" max="5" width="12.90625" customWidth="1"/>
    <col min="6" max="6" width="18.31640625" bestFit="1" customWidth="1"/>
    <col min="7" max="7" width="18.31640625" customWidth="1"/>
    <col min="8" max="8" width="15.40625" bestFit="1" customWidth="1"/>
    <col min="9" max="9" width="20.1328125" bestFit="1" customWidth="1"/>
    <col min="10" max="10" width="15.5" customWidth="1"/>
    <col min="12" max="12" width="13.2265625" style="41" customWidth="1"/>
    <col min="13" max="13" width="6.90625" style="78" customWidth="1"/>
    <col min="14" max="14" width="11.1796875" bestFit="1" customWidth="1"/>
    <col min="15" max="15" width="8.81640625" customWidth="1"/>
    <col min="16" max="16" width="8.81640625" hidden="1" customWidth="1" outlineLevel="1"/>
    <col min="17" max="17" width="9.1796875" style="3" hidden="1" customWidth="1" outlineLevel="1"/>
    <col min="18" max="19" width="0" hidden="1" customWidth="1" outlineLevel="1"/>
    <col min="20" max="20" width="8.7265625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1" customFormat="1" x14ac:dyDescent="0.75">
      <c r="A1" s="22" t="s">
        <v>59</v>
      </c>
      <c r="L1" s="40"/>
      <c r="M1" s="187"/>
    </row>
    <row r="2" spans="1:45" ht="59" x14ac:dyDescent="0.75">
      <c r="B2" s="89"/>
      <c r="J2" s="11" t="s">
        <v>43</v>
      </c>
      <c r="K2" s="11" t="s">
        <v>47</v>
      </c>
      <c r="L2" s="48" t="s">
        <v>43</v>
      </c>
      <c r="M2" s="11" t="s">
        <v>47</v>
      </c>
      <c r="N2" s="11" t="s">
        <v>46</v>
      </c>
      <c r="O2" s="6" t="s">
        <v>1</v>
      </c>
    </row>
    <row r="3" spans="1:45" ht="44.25" x14ac:dyDescent="0.75">
      <c r="B3" s="42" t="s">
        <v>2</v>
      </c>
      <c r="C3" s="42" t="s">
        <v>28</v>
      </c>
      <c r="D3" s="42" t="s">
        <v>38</v>
      </c>
      <c r="E3" s="49" t="s">
        <v>75</v>
      </c>
      <c r="F3" s="49" t="s">
        <v>294</v>
      </c>
      <c r="G3" s="49"/>
      <c r="H3" s="42" t="s">
        <v>76</v>
      </c>
      <c r="I3" s="42" t="s">
        <v>20</v>
      </c>
      <c r="J3" s="42" t="s">
        <v>42</v>
      </c>
      <c r="K3" s="43" t="s">
        <v>48</v>
      </c>
      <c r="L3" s="44" t="s">
        <v>0</v>
      </c>
      <c r="M3" s="43" t="s">
        <v>244</v>
      </c>
      <c r="N3" s="50" t="s">
        <v>68</v>
      </c>
      <c r="O3" s="51">
        <v>2020</v>
      </c>
      <c r="P3" s="51">
        <v>2021</v>
      </c>
      <c r="Q3" s="51">
        <v>2022</v>
      </c>
      <c r="R3" s="51">
        <v>2023</v>
      </c>
      <c r="S3" s="51">
        <v>2024</v>
      </c>
      <c r="T3" s="51">
        <v>2025</v>
      </c>
      <c r="U3" s="51">
        <v>2026</v>
      </c>
      <c r="V3" s="51">
        <v>2027</v>
      </c>
      <c r="W3" s="51">
        <v>2028</v>
      </c>
      <c r="X3" s="51">
        <v>2029</v>
      </c>
      <c r="Y3" s="51">
        <v>2030</v>
      </c>
      <c r="Z3" s="51">
        <v>2031</v>
      </c>
      <c r="AA3" s="51">
        <v>2032</v>
      </c>
      <c r="AB3" s="51">
        <v>2033</v>
      </c>
      <c r="AC3" s="51">
        <v>2034</v>
      </c>
      <c r="AD3" s="51">
        <v>2035</v>
      </c>
      <c r="AE3" s="51">
        <v>2036</v>
      </c>
      <c r="AF3" s="51">
        <v>2037</v>
      </c>
      <c r="AG3" s="51">
        <v>2038</v>
      </c>
      <c r="AH3" s="51">
        <v>2039</v>
      </c>
      <c r="AI3" s="51">
        <v>2040</v>
      </c>
      <c r="AJ3" s="51">
        <v>2041</v>
      </c>
      <c r="AK3" s="51">
        <v>2042</v>
      </c>
      <c r="AL3" s="51">
        <v>2043</v>
      </c>
      <c r="AM3" s="51">
        <v>2044</v>
      </c>
      <c r="AN3" s="51">
        <v>2045</v>
      </c>
      <c r="AO3" s="51">
        <v>2046</v>
      </c>
      <c r="AP3" s="51">
        <v>2047</v>
      </c>
      <c r="AQ3" s="51">
        <v>2048</v>
      </c>
      <c r="AR3" s="51">
        <v>2049</v>
      </c>
      <c r="AS3" s="51">
        <v>2050</v>
      </c>
    </row>
    <row r="4" spans="1:45" x14ac:dyDescent="0.75">
      <c r="B4" s="24" t="str">
        <f>"Chem_"&amp;C4</f>
        <v>Chem_All products</v>
      </c>
      <c r="C4" s="12" t="s">
        <v>1805</v>
      </c>
      <c r="D4" s="12"/>
      <c r="E4" s="12"/>
      <c r="F4" s="206">
        <v>1</v>
      </c>
      <c r="G4" s="206" t="s">
        <v>1972</v>
      </c>
      <c r="H4" s="12" t="s">
        <v>1800</v>
      </c>
      <c r="I4" s="12" t="s">
        <v>3</v>
      </c>
      <c r="J4" s="45" t="str" cm="1">
        <f t="array" ref="J4">INDEX('Unit list'!$D$6:$D$61,MATCH(1,('Unit list'!$C$6:$C$61='Shared inputs - emissions'!$I4)*('Unit list'!$B$6:$B$61='Shared inputs - emissions'!$H4),0))</f>
        <v>tCO2/GJ</v>
      </c>
      <c r="K4" s="77" cm="1">
        <f t="array" ref="K4">INDEX('Unit list'!$E$6:$E$61,MATCH(1,('Unit list'!$C$6:$C$61='Shared inputs - emissions'!$I4)*('Unit list'!$B$6:$B$61='Shared inputs - emissions'!$H4),0))</f>
        <v>0</v>
      </c>
      <c r="L4" s="46" t="str">
        <f>IF(K4=1,J4&amp;D4,J4)</f>
        <v>tCO2/GJ</v>
      </c>
      <c r="M4" s="77" cm="1">
        <f t="array" ref="M4">INDEX('Unit list'!$F$6:$F$3725,MATCH(1,('Unit list'!$C$6:$C$3725='Shared inputs - emissions'!$I4)*('Unit list'!$B$6:$B$3725='Shared inputs - emissions'!$H4),0))</f>
        <v>0</v>
      </c>
      <c r="N4" s="62"/>
      <c r="O4" s="62" cm="1">
        <f t="array" ref="O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O$3,Emissions!$N$5:$AR$5,0))</f>
        <v>9.4600000000000004E-2</v>
      </c>
      <c r="P4" s="62" cm="1">
        <f t="array" ref="P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P$3,Emissions!$N$5:$AR$5,0))</f>
        <v>9.4600000000000004E-2</v>
      </c>
      <c r="Q4" s="62" cm="1">
        <f t="array" ref="Q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Q$3,Emissions!$N$5:$AR$5,0))</f>
        <v>9.4600000000000004E-2</v>
      </c>
      <c r="R4" s="62" cm="1">
        <f t="array" ref="R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R$3,Emissions!$N$5:$AR$5,0))</f>
        <v>9.4600000000000004E-2</v>
      </c>
      <c r="S4" s="62" cm="1">
        <f t="array" ref="S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S$3,Emissions!$N$5:$AR$5,0))</f>
        <v>9.4600000000000004E-2</v>
      </c>
      <c r="T4" s="62" cm="1">
        <f t="array" ref="T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T$3,Emissions!$N$5:$AR$5,0))</f>
        <v>9.4600000000000004E-2</v>
      </c>
      <c r="U4" s="62" cm="1">
        <f t="array" ref="U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U$3,Emissions!$N$5:$AR$5,0))</f>
        <v>9.4600000000000004E-2</v>
      </c>
      <c r="V4" s="62" cm="1">
        <f t="array" ref="V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V$3,Emissions!$N$5:$AR$5,0))</f>
        <v>9.4600000000000004E-2</v>
      </c>
      <c r="W4" s="62" cm="1">
        <f t="array" ref="W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W$3,Emissions!$N$5:$AR$5,0))</f>
        <v>9.4600000000000004E-2</v>
      </c>
      <c r="X4" s="62" cm="1">
        <f t="array" ref="X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X$3,Emissions!$N$5:$AR$5,0))</f>
        <v>9.4600000000000004E-2</v>
      </c>
      <c r="Y4" s="62" cm="1">
        <f t="array" ref="Y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Y$3,Emissions!$N$5:$AR$5,0))</f>
        <v>9.4600000000000004E-2</v>
      </c>
      <c r="Z4" s="62" cm="1">
        <f t="array" ref="Z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Z$3,Emissions!$N$5:$AR$5,0))</f>
        <v>9.4600000000000004E-2</v>
      </c>
      <c r="AA4" s="62" cm="1">
        <f t="array" ref="AA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A$3,Emissions!$N$5:$AR$5,0))</f>
        <v>9.4600000000000004E-2</v>
      </c>
      <c r="AB4" s="62" cm="1">
        <f t="array" ref="AB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B$3,Emissions!$N$5:$AR$5,0))</f>
        <v>9.4600000000000004E-2</v>
      </c>
      <c r="AC4" s="62" cm="1">
        <f t="array" ref="AC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C$3,Emissions!$N$5:$AR$5,0))</f>
        <v>9.4600000000000004E-2</v>
      </c>
      <c r="AD4" s="62" cm="1">
        <f t="array" ref="AD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D$3,Emissions!$N$5:$AR$5,0))</f>
        <v>9.4600000000000004E-2</v>
      </c>
      <c r="AE4" s="62" cm="1">
        <f t="array" ref="AE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E$3,Emissions!$N$5:$AR$5,0))</f>
        <v>9.4600000000000004E-2</v>
      </c>
      <c r="AF4" s="62" cm="1">
        <f t="array" ref="AF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F$3,Emissions!$N$5:$AR$5,0))</f>
        <v>9.4600000000000004E-2</v>
      </c>
      <c r="AG4" s="62" cm="1">
        <f t="array" ref="AG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G$3,Emissions!$N$5:$AR$5,0))</f>
        <v>9.4600000000000004E-2</v>
      </c>
      <c r="AH4" s="62" cm="1">
        <f t="array" ref="AH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H$3,Emissions!$N$5:$AR$5,0))</f>
        <v>9.4600000000000004E-2</v>
      </c>
      <c r="AI4" s="62" cm="1">
        <f t="array" ref="AI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I$3,Emissions!$N$5:$AR$5,0))</f>
        <v>9.4600000000000004E-2</v>
      </c>
      <c r="AJ4" s="62" cm="1">
        <f t="array" ref="AJ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J$3,Emissions!$N$5:$AR$5,0))</f>
        <v>9.4600000000000004E-2</v>
      </c>
      <c r="AK4" s="62" cm="1">
        <f t="array" ref="AK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K$3,Emissions!$N$5:$AR$5,0))</f>
        <v>9.4600000000000004E-2</v>
      </c>
      <c r="AL4" s="62" cm="1">
        <f t="array" ref="AL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L$3,Emissions!$N$5:$AR$5,0))</f>
        <v>9.4600000000000004E-2</v>
      </c>
      <c r="AM4" s="62" cm="1">
        <f t="array" ref="AM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M$3,Emissions!$N$5:$AR$5,0))</f>
        <v>9.4600000000000004E-2</v>
      </c>
      <c r="AN4" s="62" cm="1">
        <f t="array" ref="AN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N$3,Emissions!$N$5:$AR$5,0))</f>
        <v>9.4600000000000004E-2</v>
      </c>
      <c r="AO4" s="62" cm="1">
        <f t="array" ref="AO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O$3,Emissions!$N$5:$AR$5,0))</f>
        <v>9.4600000000000004E-2</v>
      </c>
      <c r="AP4" s="62" cm="1">
        <f t="array" ref="AP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P$3,Emissions!$N$5:$AR$5,0))</f>
        <v>9.4600000000000004E-2</v>
      </c>
      <c r="AQ4" s="62" cm="1">
        <f t="array" ref="AQ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Q$3,Emissions!$N$5:$AR$5,0))</f>
        <v>9.4600000000000004E-2</v>
      </c>
      <c r="AR4" s="62" cm="1">
        <f t="array" ref="AR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R$3,Emissions!$N$5:$AR$5,0))</f>
        <v>9.4600000000000004E-2</v>
      </c>
      <c r="AS4" s="62" cm="1">
        <f t="array" ref="AS4">INDEX(Emissions!$N$6:$AR$82,MATCH(1,('Shared inputs - emissions'!$E4=Emissions!$E$6:$E$82)*('Shared inputs - emissions'!$F4=Emissions!$F$6:$F$82)*('Shared inputs - emissions'!$H4=Emissions!$H$6:$H$82)*('Shared inputs - emissions'!$I4=Emissions!$I$6:$I$82),0),MATCH('Shared inputs - emissions'!AS$3,Emissions!$N$5:$AR$5,0))</f>
        <v>9.4600000000000004E-2</v>
      </c>
    </row>
    <row r="5" spans="1:45" x14ac:dyDescent="0.75">
      <c r="B5" s="24" t="str">
        <f t="shared" ref="B5" si="0">"Chem_"&amp;C5</f>
        <v>Chem_All products</v>
      </c>
      <c r="C5" s="12" t="s">
        <v>1805</v>
      </c>
      <c r="D5" s="12"/>
      <c r="E5" s="12"/>
      <c r="F5" s="206">
        <v>1</v>
      </c>
      <c r="G5" s="206" t="s">
        <v>1972</v>
      </c>
      <c r="H5" s="12" t="s">
        <v>1800</v>
      </c>
      <c r="I5" s="12" t="s">
        <v>4</v>
      </c>
      <c r="J5" s="45" t="str" cm="1">
        <f t="array" ref="J5">INDEX('Unit list'!$D$6:$D$61,MATCH(1,('Unit list'!$C$6:$C$61='Shared inputs - emissions'!$I5)*('Unit list'!$B$6:$B$61='Shared inputs - emissions'!$H5),0))</f>
        <v>tCO2/GJ</v>
      </c>
      <c r="K5" s="77" cm="1">
        <f t="array" ref="K5">INDEX('Unit list'!$E$6:$E$61,MATCH(1,('Unit list'!$C$6:$C$61='Shared inputs - emissions'!$I5)*('Unit list'!$B$6:$B$61='Shared inputs - emissions'!$H5),0))</f>
        <v>0</v>
      </c>
      <c r="L5" s="46" t="str">
        <f t="shared" ref="L5:L36" si="1">IF(K5=1,J5&amp;D5,J5)</f>
        <v>tCO2/GJ</v>
      </c>
      <c r="M5" s="77" cm="1">
        <f t="array" ref="M5">INDEX('Unit list'!$F$6:$F$3725,MATCH(1,('Unit list'!$C$6:$C$3725='Shared inputs - emissions'!$I5)*('Unit list'!$B$6:$B$3725='Shared inputs - emissions'!$H5),0))</f>
        <v>0</v>
      </c>
      <c r="N5" s="62"/>
      <c r="O5" s="62" cm="1">
        <f t="array" ref="O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O$3,Emissions!$N$5:$AR$5,0))</f>
        <v>5.6099999999999997E-2</v>
      </c>
      <c r="P5" s="62" cm="1">
        <f t="array" ref="P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P$3,Emissions!$N$5:$AR$5,0))</f>
        <v>5.6099999999999997E-2</v>
      </c>
      <c r="Q5" s="62" cm="1">
        <f t="array" ref="Q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Q$3,Emissions!$N$5:$AR$5,0))</f>
        <v>5.6099999999999997E-2</v>
      </c>
      <c r="R5" s="62" cm="1">
        <f t="array" ref="R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R$3,Emissions!$N$5:$AR$5,0))</f>
        <v>5.6099999999999997E-2</v>
      </c>
      <c r="S5" s="62" cm="1">
        <f t="array" ref="S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S$3,Emissions!$N$5:$AR$5,0))</f>
        <v>5.6099999999999997E-2</v>
      </c>
      <c r="T5" s="62" cm="1">
        <f t="array" ref="T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T$3,Emissions!$N$5:$AR$5,0))</f>
        <v>5.6099999999999997E-2</v>
      </c>
      <c r="U5" s="62" cm="1">
        <f t="array" ref="U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U$3,Emissions!$N$5:$AR$5,0))</f>
        <v>5.6099999999999997E-2</v>
      </c>
      <c r="V5" s="62" cm="1">
        <f t="array" ref="V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V$3,Emissions!$N$5:$AR$5,0))</f>
        <v>5.6099999999999997E-2</v>
      </c>
      <c r="W5" s="62" cm="1">
        <f t="array" ref="W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W$3,Emissions!$N$5:$AR$5,0))</f>
        <v>5.6099999999999997E-2</v>
      </c>
      <c r="X5" s="62" cm="1">
        <f t="array" ref="X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X$3,Emissions!$N$5:$AR$5,0))</f>
        <v>5.6099999999999997E-2</v>
      </c>
      <c r="Y5" s="62" cm="1">
        <f t="array" ref="Y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Y$3,Emissions!$N$5:$AR$5,0))</f>
        <v>5.6099999999999997E-2</v>
      </c>
      <c r="Z5" s="62" cm="1">
        <f t="array" ref="Z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Z$3,Emissions!$N$5:$AR$5,0))</f>
        <v>5.6099999999999997E-2</v>
      </c>
      <c r="AA5" s="62" cm="1">
        <f t="array" ref="AA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A$3,Emissions!$N$5:$AR$5,0))</f>
        <v>5.6099999999999997E-2</v>
      </c>
      <c r="AB5" s="62" cm="1">
        <f t="array" ref="AB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B$3,Emissions!$N$5:$AR$5,0))</f>
        <v>5.6099999999999997E-2</v>
      </c>
      <c r="AC5" s="62" cm="1">
        <f t="array" ref="AC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C$3,Emissions!$N$5:$AR$5,0))</f>
        <v>5.6099999999999997E-2</v>
      </c>
      <c r="AD5" s="62" cm="1">
        <f t="array" ref="AD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D$3,Emissions!$N$5:$AR$5,0))</f>
        <v>5.6099999999999997E-2</v>
      </c>
      <c r="AE5" s="62" cm="1">
        <f t="array" ref="AE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E$3,Emissions!$N$5:$AR$5,0))</f>
        <v>5.6099999999999997E-2</v>
      </c>
      <c r="AF5" s="62" cm="1">
        <f t="array" ref="AF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F$3,Emissions!$N$5:$AR$5,0))</f>
        <v>5.6099999999999997E-2</v>
      </c>
      <c r="AG5" s="62" cm="1">
        <f t="array" ref="AG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G$3,Emissions!$N$5:$AR$5,0))</f>
        <v>5.6099999999999997E-2</v>
      </c>
      <c r="AH5" s="62" cm="1">
        <f t="array" ref="AH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H$3,Emissions!$N$5:$AR$5,0))</f>
        <v>5.6099999999999997E-2</v>
      </c>
      <c r="AI5" s="62" cm="1">
        <f t="array" ref="AI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I$3,Emissions!$N$5:$AR$5,0))</f>
        <v>5.6099999999999997E-2</v>
      </c>
      <c r="AJ5" s="62" cm="1">
        <f t="array" ref="AJ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J$3,Emissions!$N$5:$AR$5,0))</f>
        <v>5.6099999999999997E-2</v>
      </c>
      <c r="AK5" s="62" cm="1">
        <f t="array" ref="AK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K$3,Emissions!$N$5:$AR$5,0))</f>
        <v>5.6099999999999997E-2</v>
      </c>
      <c r="AL5" s="62" cm="1">
        <f t="array" ref="AL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L$3,Emissions!$N$5:$AR$5,0))</f>
        <v>5.6099999999999997E-2</v>
      </c>
      <c r="AM5" s="62" cm="1">
        <f t="array" ref="AM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M$3,Emissions!$N$5:$AR$5,0))</f>
        <v>5.6099999999999997E-2</v>
      </c>
      <c r="AN5" s="62" cm="1">
        <f t="array" ref="AN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N$3,Emissions!$N$5:$AR$5,0))</f>
        <v>5.6099999999999997E-2</v>
      </c>
      <c r="AO5" s="62" cm="1">
        <f t="array" ref="AO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O$3,Emissions!$N$5:$AR$5,0))</f>
        <v>5.6099999999999997E-2</v>
      </c>
      <c r="AP5" s="62" cm="1">
        <f t="array" ref="AP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P$3,Emissions!$N$5:$AR$5,0))</f>
        <v>5.6099999999999997E-2</v>
      </c>
      <c r="AQ5" s="62" cm="1">
        <f t="array" ref="AQ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Q$3,Emissions!$N$5:$AR$5,0))</f>
        <v>5.6099999999999997E-2</v>
      </c>
      <c r="AR5" s="62" cm="1">
        <f t="array" ref="AR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R$3,Emissions!$N$5:$AR$5,0))</f>
        <v>5.6099999999999997E-2</v>
      </c>
      <c r="AS5" s="62" cm="1">
        <f t="array" ref="AS5">INDEX(Emissions!$N$6:$AR$82,MATCH(1,('Shared inputs - emissions'!$E5=Emissions!$E$6:$E$82)*('Shared inputs - emissions'!$F5=Emissions!$F$6:$F$82)*('Shared inputs - emissions'!$H5=Emissions!$H$6:$H$82)*('Shared inputs - emissions'!$I5=Emissions!$I$6:$I$82),0),MATCH('Shared inputs - emissions'!AS$3,Emissions!$N$5:$AR$5,0))</f>
        <v>5.6099999999999997E-2</v>
      </c>
    </row>
    <row r="6" spans="1:45" x14ac:dyDescent="0.75">
      <c r="B6" s="24" t="str">
        <f>"Chem_"&amp;C6</f>
        <v>Chem_Ammonium nitrate</v>
      </c>
      <c r="C6" s="12" t="s">
        <v>249</v>
      </c>
      <c r="D6" s="12" t="s">
        <v>1721</v>
      </c>
      <c r="E6" s="12"/>
      <c r="F6" s="206">
        <v>1</v>
      </c>
      <c r="G6" s="206">
        <v>0</v>
      </c>
      <c r="H6" s="12" t="s">
        <v>1801</v>
      </c>
      <c r="I6" s="12" t="s">
        <v>266</v>
      </c>
      <c r="J6" s="45" t="str" cm="1">
        <f t="array" ref="J6">INDEX('Unit list'!$D$6:$D$61,MATCH(1,('Unit list'!$C$6:$C$61='Shared inputs - emissions'!$I6)*('Unit list'!$B$6:$B$61='Shared inputs - emissions'!$H6),0))</f>
        <v>tN2O/tAN</v>
      </c>
      <c r="K6" s="77" cm="1">
        <f t="array" ref="K6">INDEX('Unit list'!$E$6:$E$61,MATCH(1,('Unit list'!$C$6:$C$61='Shared inputs - emissions'!$I6)*('Unit list'!$B$6:$B$61='Shared inputs - emissions'!$H6),0))</f>
        <v>0</v>
      </c>
      <c r="L6" s="46" t="str">
        <f t="shared" si="1"/>
        <v>tN2O/tAN</v>
      </c>
      <c r="M6" s="77" cm="1">
        <f t="array" ref="M6">INDEX('Unit list'!$F$6:$F$3725,MATCH(1,('Unit list'!$C$6:$C$3725='Shared inputs - emissions'!$I6)*('Unit list'!$B$6:$B$3725='Shared inputs - emissions'!$H6),0))</f>
        <v>0</v>
      </c>
      <c r="N6" s="62"/>
      <c r="O6" s="62" cm="1">
        <f t="array" ref="O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O$3,Emissions!$N$5:$AR$5,0))</f>
        <v>4.7232112739402565E-3</v>
      </c>
      <c r="P6" s="62" cm="1">
        <f t="array" ref="P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P$3,Emissions!$N$5:$AR$5,0))</f>
        <v>4.7232112739402565E-3</v>
      </c>
      <c r="Q6" s="62" cm="1">
        <f t="array" ref="Q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Q$3,Emissions!$N$5:$AR$5,0))</f>
        <v>4.7232112739402565E-3</v>
      </c>
      <c r="R6" s="62" cm="1">
        <f t="array" ref="R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R$3,Emissions!$N$5:$AR$5,0))</f>
        <v>4.7232112739402565E-3</v>
      </c>
      <c r="S6" s="62" cm="1">
        <f t="array" ref="S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S$3,Emissions!$N$5:$AR$5,0))</f>
        <v>4.7232112739402565E-3</v>
      </c>
      <c r="T6" s="62" cm="1">
        <f t="array" ref="T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T$3,Emissions!$N$5:$AR$5,0))</f>
        <v>4.7232112739402565E-3</v>
      </c>
      <c r="U6" s="62" cm="1">
        <f t="array" ref="U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U$3,Emissions!$N$5:$AR$5,0))</f>
        <v>4.7232112739402565E-3</v>
      </c>
      <c r="V6" s="62" cm="1">
        <f t="array" ref="V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V$3,Emissions!$N$5:$AR$5,0))</f>
        <v>4.7232112739402565E-3</v>
      </c>
      <c r="W6" s="62" cm="1">
        <f t="array" ref="W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W$3,Emissions!$N$5:$AR$5,0))</f>
        <v>4.7232112739402565E-3</v>
      </c>
      <c r="X6" s="62" cm="1">
        <f t="array" ref="X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X$3,Emissions!$N$5:$AR$5,0))</f>
        <v>4.7232112739402565E-3</v>
      </c>
      <c r="Y6" s="62" cm="1">
        <f t="array" ref="Y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Y$3,Emissions!$N$5:$AR$5,0))</f>
        <v>4.7232112739402565E-3</v>
      </c>
      <c r="Z6" s="62" cm="1">
        <f t="array" ref="Z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Z$3,Emissions!$N$5:$AR$5,0))</f>
        <v>4.7232112739402565E-3</v>
      </c>
      <c r="AA6" s="62" cm="1">
        <f t="array" ref="AA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A$3,Emissions!$N$5:$AR$5,0))</f>
        <v>4.7232112739402565E-3</v>
      </c>
      <c r="AB6" s="62" cm="1">
        <f t="array" ref="AB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B$3,Emissions!$N$5:$AR$5,0))</f>
        <v>4.7232112739402565E-3</v>
      </c>
      <c r="AC6" s="62" cm="1">
        <f t="array" ref="AC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C$3,Emissions!$N$5:$AR$5,0))</f>
        <v>4.7232112739402565E-3</v>
      </c>
      <c r="AD6" s="62" cm="1">
        <f t="array" ref="AD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D$3,Emissions!$N$5:$AR$5,0))</f>
        <v>4.7232112739402565E-3</v>
      </c>
      <c r="AE6" s="62" cm="1">
        <f t="array" ref="AE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E$3,Emissions!$N$5:$AR$5,0))</f>
        <v>4.7232112739402565E-3</v>
      </c>
      <c r="AF6" s="62" cm="1">
        <f t="array" ref="AF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F$3,Emissions!$N$5:$AR$5,0))</f>
        <v>4.7232112739402565E-3</v>
      </c>
      <c r="AG6" s="62" cm="1">
        <f t="array" ref="AG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G$3,Emissions!$N$5:$AR$5,0))</f>
        <v>4.7232112739402565E-3</v>
      </c>
      <c r="AH6" s="62" cm="1">
        <f t="array" ref="AH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H$3,Emissions!$N$5:$AR$5,0))</f>
        <v>4.7232112739402565E-3</v>
      </c>
      <c r="AI6" s="62" cm="1">
        <f t="array" ref="AI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I$3,Emissions!$N$5:$AR$5,0))</f>
        <v>4.7232112739402565E-3</v>
      </c>
      <c r="AJ6" s="62" cm="1">
        <f t="array" ref="AJ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J$3,Emissions!$N$5:$AR$5,0))</f>
        <v>4.7232112739402565E-3</v>
      </c>
      <c r="AK6" s="62" cm="1">
        <f t="array" ref="AK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K$3,Emissions!$N$5:$AR$5,0))</f>
        <v>4.7232112739402565E-3</v>
      </c>
      <c r="AL6" s="62" cm="1">
        <f t="array" ref="AL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L$3,Emissions!$N$5:$AR$5,0))</f>
        <v>4.7232112739402565E-3</v>
      </c>
      <c r="AM6" s="62" cm="1">
        <f t="array" ref="AM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M$3,Emissions!$N$5:$AR$5,0))</f>
        <v>4.7232112739402565E-3</v>
      </c>
      <c r="AN6" s="62" cm="1">
        <f t="array" ref="AN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N$3,Emissions!$N$5:$AR$5,0))</f>
        <v>4.7232112739402565E-3</v>
      </c>
      <c r="AO6" s="62" cm="1">
        <f t="array" ref="AO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O$3,Emissions!$N$5:$AR$5,0))</f>
        <v>4.7232112739402565E-3</v>
      </c>
      <c r="AP6" s="62" cm="1">
        <f t="array" ref="AP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P$3,Emissions!$N$5:$AR$5,0))</f>
        <v>4.7232112739402565E-3</v>
      </c>
      <c r="AQ6" s="62" cm="1">
        <f t="array" ref="AQ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Q$3,Emissions!$N$5:$AR$5,0))</f>
        <v>4.7232112739402565E-3</v>
      </c>
      <c r="AR6" s="62" cm="1">
        <f t="array" ref="AR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R$3,Emissions!$N$5:$AR$5,0))</f>
        <v>4.7232112739402565E-3</v>
      </c>
      <c r="AS6" s="62" cm="1">
        <f t="array" ref="AS6">INDEX(Emissions!$N$6:$AR$82,MATCH(1,('Shared inputs - emissions'!$E6=Emissions!$E$6:$E$82)*('Shared inputs - emissions'!$F6=Emissions!$F$6:$F$82)*('Shared inputs - emissions'!$H6=Emissions!$H$6:$H$82)*('Shared inputs - emissions'!$I6=Emissions!$I$6:$I$82),0),MATCH('Shared inputs - emissions'!AS$3,Emissions!$N$5:$AR$5,0))</f>
        <v>4.7232112739402565E-3</v>
      </c>
    </row>
    <row r="7" spans="1:45" x14ac:dyDescent="0.75">
      <c r="B7" s="24" t="str">
        <f t="shared" ref="B7:B61" si="2">"Chem_"&amp;C7</f>
        <v>Chem_All products</v>
      </c>
      <c r="C7" s="12" t="s">
        <v>1805</v>
      </c>
      <c r="D7" s="12"/>
      <c r="E7" s="12"/>
      <c r="F7" s="206">
        <v>1</v>
      </c>
      <c r="G7" s="206" t="s">
        <v>1974</v>
      </c>
      <c r="H7" s="12" t="s">
        <v>1800</v>
      </c>
      <c r="I7" s="12" t="s">
        <v>261</v>
      </c>
      <c r="J7" s="45" t="str" cm="1">
        <f t="array" ref="J7">INDEX('Unit list'!$D$6:$D$61,MATCH(1,('Unit list'!$C$6:$C$61='Shared inputs - emissions'!$I7)*('Unit list'!$B$6:$B$61='Shared inputs - emissions'!$H7),0))</f>
        <v>tCO2/GJ</v>
      </c>
      <c r="K7" s="77" cm="1">
        <f t="array" ref="K7">INDEX('Unit list'!$E$6:$E$61,MATCH(1,('Unit list'!$C$6:$C$61='Shared inputs - emissions'!$I7)*('Unit list'!$B$6:$B$61='Shared inputs - emissions'!$H7),0))</f>
        <v>0</v>
      </c>
      <c r="L7" s="46" t="str">
        <f t="shared" si="1"/>
        <v>tCO2/GJ</v>
      </c>
      <c r="M7" s="77" cm="1">
        <f t="array" ref="M7">INDEX('Unit list'!$F$6:$F$3725,MATCH(1,('Unit list'!$C$6:$C$3725='Shared inputs - emissions'!$I7)*('Unit list'!$B$6:$B$3725='Shared inputs - emissions'!$H7),0))</f>
        <v>0</v>
      </c>
      <c r="N7" s="62"/>
      <c r="O7" s="62" cm="1">
        <f t="array" ref="O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O$3,Emissions!$N$5:$AR$5,0))</f>
        <v>0.112</v>
      </c>
      <c r="P7" s="62" cm="1">
        <f t="array" ref="P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P$3,Emissions!$N$5:$AR$5,0))</f>
        <v>0.112</v>
      </c>
      <c r="Q7" s="62" cm="1">
        <f t="array" ref="Q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Q$3,Emissions!$N$5:$AR$5,0))</f>
        <v>0.112</v>
      </c>
      <c r="R7" s="62" cm="1">
        <f t="array" ref="R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R$3,Emissions!$N$5:$AR$5,0))</f>
        <v>0.112</v>
      </c>
      <c r="S7" s="62" cm="1">
        <f t="array" ref="S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S$3,Emissions!$N$5:$AR$5,0))</f>
        <v>0.112</v>
      </c>
      <c r="T7" s="62" cm="1">
        <f t="array" ref="T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T$3,Emissions!$N$5:$AR$5,0))</f>
        <v>0.112</v>
      </c>
      <c r="U7" s="62" cm="1">
        <f t="array" ref="U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U$3,Emissions!$N$5:$AR$5,0))</f>
        <v>0.112</v>
      </c>
      <c r="V7" s="62" cm="1">
        <f t="array" ref="V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V$3,Emissions!$N$5:$AR$5,0))</f>
        <v>0.112</v>
      </c>
      <c r="W7" s="62" cm="1">
        <f t="array" ref="W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W$3,Emissions!$N$5:$AR$5,0))</f>
        <v>0.112</v>
      </c>
      <c r="X7" s="62" cm="1">
        <f t="array" ref="X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X$3,Emissions!$N$5:$AR$5,0))</f>
        <v>0.112</v>
      </c>
      <c r="Y7" s="62" cm="1">
        <f t="array" ref="Y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Y$3,Emissions!$N$5:$AR$5,0))</f>
        <v>0.112</v>
      </c>
      <c r="Z7" s="62" cm="1">
        <f t="array" ref="Z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Z$3,Emissions!$N$5:$AR$5,0))</f>
        <v>0.112</v>
      </c>
      <c r="AA7" s="62" cm="1">
        <f t="array" ref="AA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A$3,Emissions!$N$5:$AR$5,0))</f>
        <v>0.112</v>
      </c>
      <c r="AB7" s="62" cm="1">
        <f t="array" ref="AB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B$3,Emissions!$N$5:$AR$5,0))</f>
        <v>0.112</v>
      </c>
      <c r="AC7" s="62" cm="1">
        <f t="array" ref="AC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C$3,Emissions!$N$5:$AR$5,0))</f>
        <v>0.112</v>
      </c>
      <c r="AD7" s="62" cm="1">
        <f t="array" ref="AD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D$3,Emissions!$N$5:$AR$5,0))</f>
        <v>0.112</v>
      </c>
      <c r="AE7" s="62" cm="1">
        <f t="array" ref="AE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E$3,Emissions!$N$5:$AR$5,0))</f>
        <v>0.112</v>
      </c>
      <c r="AF7" s="62" cm="1">
        <f t="array" ref="AF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F$3,Emissions!$N$5:$AR$5,0))</f>
        <v>0.112</v>
      </c>
      <c r="AG7" s="62" cm="1">
        <f t="array" ref="AG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G$3,Emissions!$N$5:$AR$5,0))</f>
        <v>0.112</v>
      </c>
      <c r="AH7" s="62" cm="1">
        <f t="array" ref="AH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H$3,Emissions!$N$5:$AR$5,0))</f>
        <v>0.112</v>
      </c>
      <c r="AI7" s="62" cm="1">
        <f t="array" ref="AI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I$3,Emissions!$N$5:$AR$5,0))</f>
        <v>0.112</v>
      </c>
      <c r="AJ7" s="62" cm="1">
        <f t="array" ref="AJ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J$3,Emissions!$N$5:$AR$5,0))</f>
        <v>0.112</v>
      </c>
      <c r="AK7" s="62" cm="1">
        <f t="array" ref="AK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K$3,Emissions!$N$5:$AR$5,0))</f>
        <v>0.112</v>
      </c>
      <c r="AL7" s="62" cm="1">
        <f t="array" ref="AL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L$3,Emissions!$N$5:$AR$5,0))</f>
        <v>0.112</v>
      </c>
      <c r="AM7" s="62" cm="1">
        <f t="array" ref="AM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M$3,Emissions!$N$5:$AR$5,0))</f>
        <v>0.112</v>
      </c>
      <c r="AN7" s="62" cm="1">
        <f t="array" ref="AN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N$3,Emissions!$N$5:$AR$5,0))</f>
        <v>0.112</v>
      </c>
      <c r="AO7" s="62" cm="1">
        <f t="array" ref="AO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O$3,Emissions!$N$5:$AR$5,0))</f>
        <v>0.112</v>
      </c>
      <c r="AP7" s="62" cm="1">
        <f t="array" ref="AP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P$3,Emissions!$N$5:$AR$5,0))</f>
        <v>0.112</v>
      </c>
      <c r="AQ7" s="62" cm="1">
        <f t="array" ref="AQ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Q$3,Emissions!$N$5:$AR$5,0))</f>
        <v>0.112</v>
      </c>
      <c r="AR7" s="62" cm="1">
        <f t="array" ref="AR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R$3,Emissions!$N$5:$AR$5,0))</f>
        <v>0.112</v>
      </c>
      <c r="AS7" s="62" cm="1">
        <f t="array" ref="AS7">INDEX(Emissions!$N$6:$AR$82,MATCH(1,('Shared inputs - emissions'!$E7=Emissions!$E$6:$E$82)*('Shared inputs - emissions'!$F7=Emissions!$F$6:$F$82)*('Shared inputs - emissions'!$H7=Emissions!$H$6:$H$82)*('Shared inputs - emissions'!$I7=Emissions!$I$6:$I$82),0),MATCH('Shared inputs - emissions'!AS$3,Emissions!$N$5:$AR$5,0))</f>
        <v>0.112</v>
      </c>
    </row>
    <row r="8" spans="1:45" x14ac:dyDescent="0.75">
      <c r="B8" s="24" t="str">
        <f t="shared" si="2"/>
        <v>Chem_All products</v>
      </c>
      <c r="C8" s="12" t="s">
        <v>1805</v>
      </c>
      <c r="D8" s="12"/>
      <c r="E8" s="12"/>
      <c r="F8" s="206">
        <v>1</v>
      </c>
      <c r="G8" s="206" t="s">
        <v>1974</v>
      </c>
      <c r="H8" s="12" t="s">
        <v>1800</v>
      </c>
      <c r="I8" s="12" t="s">
        <v>262</v>
      </c>
      <c r="J8" s="45" t="str" cm="1">
        <f t="array" ref="J8">INDEX('Unit list'!$D$6:$D$61,MATCH(1,('Unit list'!$C$6:$C$61='Shared inputs - emissions'!$I8)*('Unit list'!$B$6:$B$61='Shared inputs - emissions'!$H8),0))</f>
        <v>tCO2/GJ</v>
      </c>
      <c r="K8" s="77" cm="1">
        <f t="array" ref="K8">INDEX('Unit list'!$E$6:$E$61,MATCH(1,('Unit list'!$C$6:$C$61='Shared inputs - emissions'!$I8)*('Unit list'!$B$6:$B$61='Shared inputs - emissions'!$H8),0))</f>
        <v>0</v>
      </c>
      <c r="L8" s="46" t="str">
        <f t="shared" si="1"/>
        <v>tCO2/GJ</v>
      </c>
      <c r="M8" s="77" cm="1">
        <f t="array" ref="M8">INDEX('Unit list'!$F$6:$F$3725,MATCH(1,('Unit list'!$C$6:$C$3725='Shared inputs - emissions'!$I8)*('Unit list'!$B$6:$B$3725='Shared inputs - emissions'!$H8),0))</f>
        <v>0</v>
      </c>
      <c r="N8" s="62"/>
      <c r="O8" s="62" cm="1">
        <f t="array" ref="O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O$3,Emissions!$N$5:$AR$5,0))</f>
        <v>0.112</v>
      </c>
      <c r="P8" s="62" cm="1">
        <f t="array" ref="P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P$3,Emissions!$N$5:$AR$5,0))</f>
        <v>0.112</v>
      </c>
      <c r="Q8" s="62" cm="1">
        <f t="array" ref="Q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Q$3,Emissions!$N$5:$AR$5,0))</f>
        <v>0.112</v>
      </c>
      <c r="R8" s="62" cm="1">
        <f t="array" ref="R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R$3,Emissions!$N$5:$AR$5,0))</f>
        <v>0.112</v>
      </c>
      <c r="S8" s="62" cm="1">
        <f t="array" ref="S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S$3,Emissions!$N$5:$AR$5,0))</f>
        <v>0.112</v>
      </c>
      <c r="T8" s="62" cm="1">
        <f t="array" ref="T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T$3,Emissions!$N$5:$AR$5,0))</f>
        <v>0.112</v>
      </c>
      <c r="U8" s="62" cm="1">
        <f t="array" ref="U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U$3,Emissions!$N$5:$AR$5,0))</f>
        <v>0.112</v>
      </c>
      <c r="V8" s="62" cm="1">
        <f t="array" ref="V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V$3,Emissions!$N$5:$AR$5,0))</f>
        <v>0.112</v>
      </c>
      <c r="W8" s="62" cm="1">
        <f t="array" ref="W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W$3,Emissions!$N$5:$AR$5,0))</f>
        <v>0.112</v>
      </c>
      <c r="X8" s="62" cm="1">
        <f t="array" ref="X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X$3,Emissions!$N$5:$AR$5,0))</f>
        <v>0.112</v>
      </c>
      <c r="Y8" s="62" cm="1">
        <f t="array" ref="Y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Y$3,Emissions!$N$5:$AR$5,0))</f>
        <v>0.112</v>
      </c>
      <c r="Z8" s="62" cm="1">
        <f t="array" ref="Z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Z$3,Emissions!$N$5:$AR$5,0))</f>
        <v>0.112</v>
      </c>
      <c r="AA8" s="62" cm="1">
        <f t="array" ref="AA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A$3,Emissions!$N$5:$AR$5,0))</f>
        <v>0.112</v>
      </c>
      <c r="AB8" s="62" cm="1">
        <f t="array" ref="AB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B$3,Emissions!$N$5:$AR$5,0))</f>
        <v>0.112</v>
      </c>
      <c r="AC8" s="62" cm="1">
        <f t="array" ref="AC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C$3,Emissions!$N$5:$AR$5,0))</f>
        <v>0.112</v>
      </c>
      <c r="AD8" s="62" cm="1">
        <f t="array" ref="AD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D$3,Emissions!$N$5:$AR$5,0))</f>
        <v>0.112</v>
      </c>
      <c r="AE8" s="62" cm="1">
        <f t="array" ref="AE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E$3,Emissions!$N$5:$AR$5,0))</f>
        <v>0.112</v>
      </c>
      <c r="AF8" s="62" cm="1">
        <f t="array" ref="AF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F$3,Emissions!$N$5:$AR$5,0))</f>
        <v>0.112</v>
      </c>
      <c r="AG8" s="62" cm="1">
        <f t="array" ref="AG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G$3,Emissions!$N$5:$AR$5,0))</f>
        <v>0.112</v>
      </c>
      <c r="AH8" s="62" cm="1">
        <f t="array" ref="AH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H$3,Emissions!$N$5:$AR$5,0))</f>
        <v>0.112</v>
      </c>
      <c r="AI8" s="62" cm="1">
        <f t="array" ref="AI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I$3,Emissions!$N$5:$AR$5,0))</f>
        <v>0.112</v>
      </c>
      <c r="AJ8" s="62" cm="1">
        <f t="array" ref="AJ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J$3,Emissions!$N$5:$AR$5,0))</f>
        <v>0.112</v>
      </c>
      <c r="AK8" s="62" cm="1">
        <f t="array" ref="AK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K$3,Emissions!$N$5:$AR$5,0))</f>
        <v>0.112</v>
      </c>
      <c r="AL8" s="62" cm="1">
        <f t="array" ref="AL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L$3,Emissions!$N$5:$AR$5,0))</f>
        <v>0.112</v>
      </c>
      <c r="AM8" s="62" cm="1">
        <f t="array" ref="AM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M$3,Emissions!$N$5:$AR$5,0))</f>
        <v>0.112</v>
      </c>
      <c r="AN8" s="62" cm="1">
        <f t="array" ref="AN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N$3,Emissions!$N$5:$AR$5,0))</f>
        <v>0.112</v>
      </c>
      <c r="AO8" s="62" cm="1">
        <f t="array" ref="AO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O$3,Emissions!$N$5:$AR$5,0))</f>
        <v>0.112</v>
      </c>
      <c r="AP8" s="62" cm="1">
        <f t="array" ref="AP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P$3,Emissions!$N$5:$AR$5,0))</f>
        <v>0.112</v>
      </c>
      <c r="AQ8" s="62" cm="1">
        <f t="array" ref="AQ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Q$3,Emissions!$N$5:$AR$5,0))</f>
        <v>0.112</v>
      </c>
      <c r="AR8" s="62" cm="1">
        <f t="array" ref="AR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R$3,Emissions!$N$5:$AR$5,0))</f>
        <v>0.112</v>
      </c>
      <c r="AS8" s="62" cm="1">
        <f t="array" ref="AS8">INDEX(Emissions!$N$6:$AR$82,MATCH(1,('Shared inputs - emissions'!$E8=Emissions!$E$6:$E$82)*('Shared inputs - emissions'!$F8=Emissions!$F$6:$F$82)*('Shared inputs - emissions'!$H8=Emissions!$H$6:$H$82)*('Shared inputs - emissions'!$I8=Emissions!$I$6:$I$82),0),MATCH('Shared inputs - emissions'!AS$3,Emissions!$N$5:$AR$5,0))</f>
        <v>0.112</v>
      </c>
    </row>
    <row r="9" spans="1:45" x14ac:dyDescent="0.75">
      <c r="B9" s="24" t="str">
        <f t="shared" si="2"/>
        <v>Chem_All products</v>
      </c>
      <c r="C9" s="12" t="s">
        <v>1805</v>
      </c>
      <c r="D9" s="12"/>
      <c r="E9" s="12"/>
      <c r="F9" s="206">
        <v>1</v>
      </c>
      <c r="G9" s="206" t="s">
        <v>1974</v>
      </c>
      <c r="H9" s="12" t="s">
        <v>1800</v>
      </c>
      <c r="I9" s="12" t="s">
        <v>1798</v>
      </c>
      <c r="J9" s="45" t="str" cm="1">
        <f t="array" ref="J9">INDEX('Unit list'!$D$6:$D$61,MATCH(1,('Unit list'!$C$6:$C$61='Shared inputs - emissions'!$I9)*('Unit list'!$B$6:$B$61='Shared inputs - emissions'!$H9),0))</f>
        <v>tCO2/t</v>
      </c>
      <c r="K9" s="77" cm="1">
        <f t="array" ref="K9">INDEX('Unit list'!$E$6:$E$61,MATCH(1,('Unit list'!$C$6:$C$61='Shared inputs - emissions'!$I9)*('Unit list'!$B$6:$B$61='Shared inputs - emissions'!$H9),0))</f>
        <v>0</v>
      </c>
      <c r="L9" s="46" t="str">
        <f t="shared" si="1"/>
        <v>tCO2/t</v>
      </c>
      <c r="M9" s="77" cm="1">
        <f t="array" ref="M9">INDEX('Unit list'!$F$6:$F$3725,MATCH(1,('Unit list'!$C$6:$C$3725='Shared inputs - emissions'!$I9)*('Unit list'!$B$6:$B$3725='Shared inputs - emissions'!$H9),0))</f>
        <v>0</v>
      </c>
      <c r="N9" s="62"/>
      <c r="O9" s="62" cm="1">
        <f t="array" ref="O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O$3,Emissions!$N$5:$AR$5,0))</f>
        <v>0.1</v>
      </c>
      <c r="P9" s="62" cm="1">
        <f t="array" ref="P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P$3,Emissions!$N$5:$AR$5,0))</f>
        <v>0.1</v>
      </c>
      <c r="Q9" s="62" cm="1">
        <f t="array" ref="Q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Q$3,Emissions!$N$5:$AR$5,0))</f>
        <v>0.1</v>
      </c>
      <c r="R9" s="62" cm="1">
        <f t="array" ref="R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R$3,Emissions!$N$5:$AR$5,0))</f>
        <v>0.1</v>
      </c>
      <c r="S9" s="62" cm="1">
        <f t="array" ref="S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S$3,Emissions!$N$5:$AR$5,0))</f>
        <v>0.1</v>
      </c>
      <c r="T9" s="62" cm="1">
        <f t="array" ref="T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T$3,Emissions!$N$5:$AR$5,0))</f>
        <v>0.1</v>
      </c>
      <c r="U9" s="62" cm="1">
        <f t="array" ref="U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U$3,Emissions!$N$5:$AR$5,0))</f>
        <v>0.1</v>
      </c>
      <c r="V9" s="62" cm="1">
        <f t="array" ref="V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V$3,Emissions!$N$5:$AR$5,0))</f>
        <v>0.1</v>
      </c>
      <c r="W9" s="62" cm="1">
        <f t="array" ref="W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W$3,Emissions!$N$5:$AR$5,0))</f>
        <v>0.1</v>
      </c>
      <c r="X9" s="62" cm="1">
        <f t="array" ref="X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X$3,Emissions!$N$5:$AR$5,0))</f>
        <v>0.1</v>
      </c>
      <c r="Y9" s="62" cm="1">
        <f t="array" ref="Y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Y$3,Emissions!$N$5:$AR$5,0))</f>
        <v>0.1</v>
      </c>
      <c r="Z9" s="62" cm="1">
        <f t="array" ref="Z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Z$3,Emissions!$N$5:$AR$5,0))</f>
        <v>0.1</v>
      </c>
      <c r="AA9" s="62" cm="1">
        <f t="array" ref="AA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A$3,Emissions!$N$5:$AR$5,0))</f>
        <v>0.1</v>
      </c>
      <c r="AB9" s="62" cm="1">
        <f t="array" ref="AB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B$3,Emissions!$N$5:$AR$5,0))</f>
        <v>0.1</v>
      </c>
      <c r="AC9" s="62" cm="1">
        <f t="array" ref="AC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C$3,Emissions!$N$5:$AR$5,0))</f>
        <v>0.1</v>
      </c>
      <c r="AD9" s="62" cm="1">
        <f t="array" ref="AD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D$3,Emissions!$N$5:$AR$5,0))</f>
        <v>0.1</v>
      </c>
      <c r="AE9" s="62" cm="1">
        <f t="array" ref="AE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E$3,Emissions!$N$5:$AR$5,0))</f>
        <v>0.1</v>
      </c>
      <c r="AF9" s="62" cm="1">
        <f t="array" ref="AF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F$3,Emissions!$N$5:$AR$5,0))</f>
        <v>0.1</v>
      </c>
      <c r="AG9" s="62" cm="1">
        <f t="array" ref="AG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G$3,Emissions!$N$5:$AR$5,0))</f>
        <v>0.1</v>
      </c>
      <c r="AH9" s="62" cm="1">
        <f t="array" ref="AH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H$3,Emissions!$N$5:$AR$5,0))</f>
        <v>0.1</v>
      </c>
      <c r="AI9" s="62" cm="1">
        <f t="array" ref="AI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I$3,Emissions!$N$5:$AR$5,0))</f>
        <v>0.1</v>
      </c>
      <c r="AJ9" s="62" cm="1">
        <f t="array" ref="AJ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J$3,Emissions!$N$5:$AR$5,0))</f>
        <v>0.1</v>
      </c>
      <c r="AK9" s="62" cm="1">
        <f t="array" ref="AK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K$3,Emissions!$N$5:$AR$5,0))</f>
        <v>0.1</v>
      </c>
      <c r="AL9" s="62" cm="1">
        <f t="array" ref="AL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L$3,Emissions!$N$5:$AR$5,0))</f>
        <v>0.1</v>
      </c>
      <c r="AM9" s="62" cm="1">
        <f t="array" ref="AM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M$3,Emissions!$N$5:$AR$5,0))</f>
        <v>0.1</v>
      </c>
      <c r="AN9" s="62" cm="1">
        <f t="array" ref="AN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N$3,Emissions!$N$5:$AR$5,0))</f>
        <v>0.1</v>
      </c>
      <c r="AO9" s="62" cm="1">
        <f t="array" ref="AO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O$3,Emissions!$N$5:$AR$5,0))</f>
        <v>0.1</v>
      </c>
      <c r="AP9" s="62" cm="1">
        <f t="array" ref="AP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P$3,Emissions!$N$5:$AR$5,0))</f>
        <v>0.1</v>
      </c>
      <c r="AQ9" s="62" cm="1">
        <f t="array" ref="AQ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Q$3,Emissions!$N$5:$AR$5,0))</f>
        <v>0.1</v>
      </c>
      <c r="AR9" s="62" cm="1">
        <f t="array" ref="AR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R$3,Emissions!$N$5:$AR$5,0))</f>
        <v>0.1</v>
      </c>
      <c r="AS9" s="62" cm="1">
        <f t="array" ref="AS9">INDEX(Emissions!$N$6:$AR$82,MATCH(1,('Shared inputs - emissions'!$E9=Emissions!$E$6:$E$82)*('Shared inputs - emissions'!$F9=Emissions!$F$6:$F$82)*('Shared inputs - emissions'!$H9=Emissions!$H$6:$H$82)*('Shared inputs - emissions'!$I9=Emissions!$I$6:$I$82),0),MATCH('Shared inputs - emissions'!AS$3,Emissions!$N$5:$AR$5,0))</f>
        <v>0.1</v>
      </c>
    </row>
    <row r="10" spans="1:45" x14ac:dyDescent="0.75">
      <c r="B10" s="24" t="str">
        <f t="shared" si="2"/>
        <v>Chem_All products</v>
      </c>
      <c r="C10" s="12" t="s">
        <v>1805</v>
      </c>
      <c r="D10" s="12"/>
      <c r="E10" s="12" t="s">
        <v>139</v>
      </c>
      <c r="F10" s="206">
        <v>2</v>
      </c>
      <c r="G10" s="206" t="s">
        <v>1972</v>
      </c>
      <c r="H10" s="12" t="s">
        <v>1800</v>
      </c>
      <c r="I10" s="12" t="s">
        <v>9</v>
      </c>
      <c r="J10" s="45" t="str" cm="1">
        <f t="array" ref="J10">INDEX('Unit list'!$D$6:$D$61,MATCH(1,('Unit list'!$C$6:$C$61='Shared inputs - emissions'!$I10)*('Unit list'!$B$6:$B$61='Shared inputs - emissions'!$H10),0))</f>
        <v>tCO2/GJ</v>
      </c>
      <c r="K10" s="77" cm="1">
        <f t="array" ref="K10">INDEX('Unit list'!$E$6:$E$61,MATCH(1,('Unit list'!$C$6:$C$61='Shared inputs - emissions'!$I10)*('Unit list'!$B$6:$B$61='Shared inputs - emissions'!$H10),0))</f>
        <v>0</v>
      </c>
      <c r="L10" s="46" t="str">
        <f t="shared" si="1"/>
        <v>tCO2/GJ</v>
      </c>
      <c r="M10" s="77" cm="1">
        <f t="array" ref="M10">INDEX('Unit list'!$F$6:$F$3725,MATCH(1,('Unit list'!$C$6:$C$3725='Shared inputs - emissions'!$I10)*('Unit list'!$B$6:$B$3725='Shared inputs - emissions'!$H10),0))</f>
        <v>0</v>
      </c>
      <c r="N10" s="62"/>
      <c r="O10" s="62" cm="1">
        <f t="array" ref="O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O$3,Emissions!$N$5:$AR$5,0))</f>
        <v>0.18260796814315913</v>
      </c>
      <c r="P10" s="62" cm="1">
        <f t="array" ref="P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P$3,Emissions!$N$5:$AR$5,0))</f>
        <v>0.1751682254189425</v>
      </c>
      <c r="Q10" s="62" cm="1">
        <f t="array" ref="Q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Q$3,Emissions!$N$5:$AR$5,0))</f>
        <v>0.1677284826947259</v>
      </c>
      <c r="R10" s="62" cm="1">
        <f t="array" ref="R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R$3,Emissions!$N$5:$AR$5,0))</f>
        <v>0.16028873997050927</v>
      </c>
      <c r="S10" s="62" cm="1">
        <f t="array" ref="S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S$3,Emissions!$N$5:$AR$5,0))</f>
        <v>0.15284899724629267</v>
      </c>
      <c r="T10" s="62" cm="1">
        <f t="array" ref="T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T$3,Emissions!$N$5:$AR$5,0))</f>
        <v>0.14540925452207598</v>
      </c>
      <c r="U10" s="62" cm="1">
        <f t="array" ref="U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U$3,Emissions!$N$5:$AR$5,0))</f>
        <v>0.13796951179785935</v>
      </c>
      <c r="V10" s="62" cm="1">
        <f t="array" ref="V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V$3,Emissions!$N$5:$AR$5,0))</f>
        <v>0.13052976907364272</v>
      </c>
      <c r="W10" s="62" cm="1">
        <f t="array" ref="W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W$3,Emissions!$N$5:$AR$5,0))</f>
        <v>0.1230900263494261</v>
      </c>
      <c r="X10" s="62" cm="1">
        <f t="array" ref="X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X$3,Emissions!$N$5:$AR$5,0))</f>
        <v>0.11565028362520947</v>
      </c>
      <c r="Y10" s="62" cm="1">
        <f t="array" ref="Y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Y$3,Emissions!$N$5:$AR$5,0))</f>
        <v>0.10821054090099284</v>
      </c>
      <c r="Z10" s="62" cm="1">
        <f t="array" ref="Z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Z$3,Emissions!$N$5:$AR$5,0))</f>
        <v>0.10281192950555103</v>
      </c>
      <c r="AA10" s="62" cm="1">
        <f t="array" ref="AA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A$3,Emissions!$N$5:$AR$5,0))</f>
        <v>9.7413318110109212E-2</v>
      </c>
      <c r="AB10" s="62" cm="1">
        <f t="array" ref="AB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B$3,Emissions!$N$5:$AR$5,0))</f>
        <v>9.2014706714667396E-2</v>
      </c>
      <c r="AC10" s="62" cm="1">
        <f t="array" ref="AC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C$3,Emissions!$N$5:$AR$5,0))</f>
        <v>8.6616095319225594E-2</v>
      </c>
      <c r="AD10" s="62" cm="1">
        <f t="array" ref="AD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D$3,Emissions!$N$5:$AR$5,0))</f>
        <v>8.1217483923783751E-2</v>
      </c>
      <c r="AE10" s="62" cm="1">
        <f t="array" ref="AE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E$3,Emissions!$N$5:$AR$5,0))</f>
        <v>7.5818872528341935E-2</v>
      </c>
      <c r="AF10" s="62" cm="1">
        <f t="array" ref="AF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F$3,Emissions!$N$5:$AR$5,0))</f>
        <v>7.0420261132900119E-2</v>
      </c>
      <c r="AG10" s="62" cm="1">
        <f t="array" ref="AG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G$3,Emissions!$N$5:$AR$5,0))</f>
        <v>6.5021649737458304E-2</v>
      </c>
      <c r="AH10" s="62" cm="1">
        <f t="array" ref="AH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H$3,Emissions!$N$5:$AR$5,0))</f>
        <v>5.9623038342016495E-2</v>
      </c>
      <c r="AI10" s="62" cm="1">
        <f t="array" ref="AI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I$3,Emissions!$N$5:$AR$5,0))</f>
        <v>5.4224426946574665E-2</v>
      </c>
      <c r="AJ10" s="62" cm="1">
        <f t="array" ref="AJ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J$3,Emissions!$N$5:$AR$5,0))</f>
        <v>4.8825815551132849E-2</v>
      </c>
      <c r="AK10" s="62" cm="1">
        <f t="array" ref="AK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K$3,Emissions!$N$5:$AR$5,0))</f>
        <v>4.3427204155691027E-2</v>
      </c>
      <c r="AL10" s="62" cm="1">
        <f t="array" ref="AL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L$3,Emissions!$N$5:$AR$5,0))</f>
        <v>3.8028592760249204E-2</v>
      </c>
      <c r="AM10" s="62" cm="1">
        <f t="array" ref="AM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M$3,Emissions!$N$5:$AR$5,0))</f>
        <v>3.2629981364807388E-2</v>
      </c>
      <c r="AN10" s="62" cm="1">
        <f t="array" ref="AN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N$3,Emissions!$N$5:$AR$5,0))</f>
        <v>2.7231369969365569E-2</v>
      </c>
      <c r="AO10" s="62" cm="1">
        <f t="array" ref="AO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O$3,Emissions!$N$5:$AR$5,0))</f>
        <v>2.183275857392375E-2</v>
      </c>
      <c r="AP10" s="62" cm="1">
        <f t="array" ref="AP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P$3,Emissions!$N$5:$AR$5,0))</f>
        <v>1.643414717848193E-2</v>
      </c>
      <c r="AQ10" s="62" cm="1">
        <f t="array" ref="AQ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Q$3,Emissions!$N$5:$AR$5,0))</f>
        <v>1.1035535783040109E-2</v>
      </c>
      <c r="AR10" s="62" cm="1">
        <f t="array" ref="AR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R$3,Emissions!$N$5:$AR$5,0))</f>
        <v>5.6369243875982883E-3</v>
      </c>
      <c r="AS10" s="62" cm="1">
        <f t="array" ref="AS10">INDEX(Emissions!$N$6:$AR$82,MATCH(1,('Shared inputs - emissions'!$E10=Emissions!$E$6:$E$82)*('Shared inputs - emissions'!$F10=Emissions!$F$6:$F$82)*('Shared inputs - emissions'!$H10=Emissions!$H$6:$H$82)*('Shared inputs - emissions'!$I10=Emissions!$I$6:$I$82),0),MATCH('Shared inputs - emissions'!AS$3,Emissions!$N$5:$AR$5,0))</f>
        <v>2.3831299215646535E-4</v>
      </c>
    </row>
    <row r="11" spans="1:45" x14ac:dyDescent="0.75">
      <c r="B11" s="24" t="str">
        <f t="shared" si="2"/>
        <v>Chem_All products</v>
      </c>
      <c r="C11" s="12" t="s">
        <v>1805</v>
      </c>
      <c r="D11" s="12"/>
      <c r="E11" s="12" t="s">
        <v>142</v>
      </c>
      <c r="F11" s="206">
        <v>2</v>
      </c>
      <c r="G11" s="206" t="s">
        <v>1972</v>
      </c>
      <c r="H11" s="12" t="s">
        <v>1800</v>
      </c>
      <c r="I11" s="12" t="s">
        <v>9</v>
      </c>
      <c r="J11" s="45" t="str" cm="1">
        <f t="array" ref="J11">INDEX('Unit list'!$D$6:$D$61,MATCH(1,('Unit list'!$C$6:$C$61='Shared inputs - emissions'!$I11)*('Unit list'!$B$6:$B$61='Shared inputs - emissions'!$H11),0))</f>
        <v>tCO2/GJ</v>
      </c>
      <c r="K11" s="77" cm="1">
        <f t="array" ref="K11">INDEX('Unit list'!$E$6:$E$61,MATCH(1,('Unit list'!$C$6:$C$61='Shared inputs - emissions'!$I11)*('Unit list'!$B$6:$B$61='Shared inputs - emissions'!$H11),0))</f>
        <v>0</v>
      </c>
      <c r="L11" s="46" t="str">
        <f t="shared" si="1"/>
        <v>tCO2/GJ</v>
      </c>
      <c r="M11" s="77" cm="1">
        <f t="array" ref="M11">INDEX('Unit list'!$F$6:$F$3725,MATCH(1,('Unit list'!$C$6:$C$3725='Shared inputs - emissions'!$I11)*('Unit list'!$B$6:$B$3725='Shared inputs - emissions'!$H11),0))</f>
        <v>0</v>
      </c>
      <c r="N11" s="62"/>
      <c r="O11" s="62" cm="1">
        <f t="array" ref="O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O$3,Emissions!$N$5:$AR$5,0))</f>
        <v>0.10544021328125106</v>
      </c>
      <c r="P11" s="62" cm="1">
        <f t="array" ref="P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P$3,Emissions!$N$5:$AR$5,0))</f>
        <v>9.7580309784069522E-2</v>
      </c>
      <c r="Q11" s="62" cm="1">
        <f t="array" ref="Q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Q$3,Emissions!$N$5:$AR$5,0))</f>
        <v>8.9720406286887974E-2</v>
      </c>
      <c r="R11" s="62" cm="1">
        <f t="array" ref="R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R$3,Emissions!$N$5:$AR$5,0))</f>
        <v>8.1860502789706427E-2</v>
      </c>
      <c r="S11" s="62" cm="1">
        <f t="array" ref="S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S$3,Emissions!$N$5:$AR$5,0))</f>
        <v>7.400059929252488E-2</v>
      </c>
      <c r="T11" s="62" cm="1">
        <f t="array" ref="T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T$3,Emissions!$N$5:$AR$5,0))</f>
        <v>6.614069579534336E-2</v>
      </c>
      <c r="U11" s="62" cm="1">
        <f t="array" ref="U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U$3,Emissions!$N$5:$AR$5,0))</f>
        <v>5.8324257941790407E-2</v>
      </c>
      <c r="V11" s="62" cm="1">
        <f t="array" ref="V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V$3,Emissions!$N$5:$AR$5,0))</f>
        <v>5.0507820088237454E-2</v>
      </c>
      <c r="W11" s="62" cm="1">
        <f t="array" ref="W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W$3,Emissions!$N$5:$AR$5,0))</f>
        <v>4.2691382234684501E-2</v>
      </c>
      <c r="X11" s="62" cm="1">
        <f t="array" ref="X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X$3,Emissions!$N$5:$AR$5,0))</f>
        <v>3.4874944381131541E-2</v>
      </c>
      <c r="Y11" s="62" cm="1">
        <f t="array" ref="Y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Y$3,Emissions!$N$5:$AR$5,0))</f>
        <v>2.7058506527578578E-2</v>
      </c>
      <c r="Z11" s="62" cm="1">
        <f t="array" ref="Z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Z$3,Emissions!$N$5:$AR$5,0))</f>
        <v>2.5306547534239734E-2</v>
      </c>
      <c r="AA11" s="62" cm="1">
        <f t="array" ref="AA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A$3,Emissions!$N$5:$AR$5,0))</f>
        <v>2.3554588540900891E-2</v>
      </c>
      <c r="AB11" s="62" cm="1">
        <f t="array" ref="AB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B$3,Emissions!$N$5:$AR$5,0))</f>
        <v>2.1802629547562048E-2</v>
      </c>
      <c r="AC11" s="62" cm="1">
        <f t="array" ref="AC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C$3,Emissions!$N$5:$AR$5,0))</f>
        <v>2.0050670554223205E-2</v>
      </c>
      <c r="AD11" s="62" cm="1">
        <f t="array" ref="AD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D$3,Emissions!$N$5:$AR$5,0))</f>
        <v>1.8298711560884365E-2</v>
      </c>
      <c r="AE11" s="62" cm="1">
        <f t="array" ref="AE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E$3,Emissions!$N$5:$AR$5,0))</f>
        <v>1.5706783384826187E-2</v>
      </c>
      <c r="AF11" s="62" cm="1">
        <f t="array" ref="AF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F$3,Emissions!$N$5:$AR$5,0))</f>
        <v>1.3114855208768008E-2</v>
      </c>
      <c r="AG11" s="62" cm="1">
        <f t="array" ref="AG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G$3,Emissions!$N$5:$AR$5,0))</f>
        <v>1.0522927032709829E-2</v>
      </c>
      <c r="AH11" s="62" cm="1">
        <f t="array" ref="AH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H$3,Emissions!$N$5:$AR$5,0))</f>
        <v>7.9309988566516505E-3</v>
      </c>
      <c r="AI11" s="62" cm="1">
        <f t="array" ref="AI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I$3,Emissions!$N$5:$AR$5,0))</f>
        <v>5.3390706805934666E-3</v>
      </c>
      <c r="AJ11" s="62" cm="1">
        <f t="array" ref="AJ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J$3,Emissions!$N$5:$AR$5,0))</f>
        <v>4.8669889057113992E-3</v>
      </c>
      <c r="AK11" s="62" cm="1">
        <f t="array" ref="AK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K$3,Emissions!$N$5:$AR$5,0))</f>
        <v>4.3949071308293309E-3</v>
      </c>
      <c r="AL11" s="62" cm="1">
        <f t="array" ref="AL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L$3,Emissions!$N$5:$AR$5,0))</f>
        <v>3.9228253559472634E-3</v>
      </c>
      <c r="AM11" s="62" cm="1">
        <f t="array" ref="AM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M$3,Emissions!$N$5:$AR$5,0))</f>
        <v>3.4507435810651956E-3</v>
      </c>
      <c r="AN11" s="62" cm="1">
        <f t="array" ref="AN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N$3,Emissions!$N$5:$AR$5,0))</f>
        <v>2.9786618061831268E-3</v>
      </c>
      <c r="AO11" s="62" cm="1">
        <f t="array" ref="AO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O$3,Emissions!$N$5:$AR$5,0))</f>
        <v>2.3887223163483687E-3</v>
      </c>
      <c r="AP11" s="62" cm="1">
        <f t="array" ref="AP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P$3,Emissions!$N$5:$AR$5,0))</f>
        <v>1.7987828265136104E-3</v>
      </c>
      <c r="AQ11" s="62" cm="1">
        <f t="array" ref="AQ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Q$3,Emissions!$N$5:$AR$5,0))</f>
        <v>1.2088433366788524E-3</v>
      </c>
      <c r="AR11" s="62" cm="1">
        <f t="array" ref="AR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R$3,Emissions!$N$5:$AR$5,0))</f>
        <v>6.1890384684409427E-4</v>
      </c>
      <c r="AS11" s="62" cm="1">
        <f t="array" ref="AS11">INDEX(Emissions!$N$6:$AR$82,MATCH(1,('Shared inputs - emissions'!$E11=Emissions!$E$6:$E$82)*('Shared inputs - emissions'!$F11=Emissions!$F$6:$F$82)*('Shared inputs - emissions'!$H11=Emissions!$H$6:$H$82)*('Shared inputs - emissions'!$I11=Emissions!$I$6:$I$82),0),MATCH('Shared inputs - emissions'!AS$3,Emissions!$N$5:$AR$5,0))</f>
        <v>2.8964357009335847E-5</v>
      </c>
    </row>
    <row r="12" spans="1:45" x14ac:dyDescent="0.75">
      <c r="B12" s="24" t="str">
        <f t="shared" si="2"/>
        <v>Chem_All products</v>
      </c>
      <c r="C12" s="12" t="s">
        <v>1805</v>
      </c>
      <c r="D12" s="12"/>
      <c r="E12" s="12" t="s">
        <v>141</v>
      </c>
      <c r="F12" s="206">
        <v>2</v>
      </c>
      <c r="G12" s="206" t="s">
        <v>1972</v>
      </c>
      <c r="H12" s="12" t="s">
        <v>1800</v>
      </c>
      <c r="I12" s="12" t="s">
        <v>9</v>
      </c>
      <c r="J12" s="45" t="str" cm="1">
        <f t="array" ref="J12">INDEX('Unit list'!$D$6:$D$61,MATCH(1,('Unit list'!$C$6:$C$61='Shared inputs - emissions'!$I12)*('Unit list'!$B$6:$B$61='Shared inputs - emissions'!$H12),0))</f>
        <v>tCO2/GJ</v>
      </c>
      <c r="K12" s="77" cm="1">
        <f t="array" ref="K12">INDEX('Unit list'!$E$6:$E$61,MATCH(1,('Unit list'!$C$6:$C$61='Shared inputs - emissions'!$I12)*('Unit list'!$B$6:$B$61='Shared inputs - emissions'!$H12),0))</f>
        <v>0</v>
      </c>
      <c r="L12" s="46" t="str">
        <f t="shared" si="1"/>
        <v>tCO2/GJ</v>
      </c>
      <c r="M12" s="77" cm="1">
        <f t="array" ref="M12">INDEX('Unit list'!$F$6:$F$3725,MATCH(1,('Unit list'!$C$6:$C$3725='Shared inputs - emissions'!$I12)*('Unit list'!$B$6:$B$3725='Shared inputs - emissions'!$H12),0))</f>
        <v>0</v>
      </c>
      <c r="N12" s="62"/>
      <c r="O12" s="62" cm="1">
        <f t="array" ref="O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O$3,Emissions!$N$5:$AR$5,0))</f>
        <v>0.18260796814315913</v>
      </c>
      <c r="P12" s="62" cm="1">
        <f t="array" ref="P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P$3,Emissions!$N$5:$AR$5,0))</f>
        <v>0.1751682254189425</v>
      </c>
      <c r="Q12" s="62" cm="1">
        <f t="array" ref="Q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Q$3,Emissions!$N$5:$AR$5,0))</f>
        <v>0.1677284826947259</v>
      </c>
      <c r="R12" s="62" cm="1">
        <f t="array" ref="R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R$3,Emissions!$N$5:$AR$5,0))</f>
        <v>0.16028873997050927</v>
      </c>
      <c r="S12" s="62" cm="1">
        <f t="array" ref="S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S$3,Emissions!$N$5:$AR$5,0))</f>
        <v>0.15284899724629267</v>
      </c>
      <c r="T12" s="62" cm="1">
        <f t="array" ref="T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T$3,Emissions!$N$5:$AR$5,0))</f>
        <v>0.14540925452207598</v>
      </c>
      <c r="U12" s="62" cm="1">
        <f t="array" ref="U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U$3,Emissions!$N$5:$AR$5,0))</f>
        <v>0.13796951179785935</v>
      </c>
      <c r="V12" s="62" cm="1">
        <f t="array" ref="V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V$3,Emissions!$N$5:$AR$5,0))</f>
        <v>0.13052976907364272</v>
      </c>
      <c r="W12" s="62" cm="1">
        <f t="array" ref="W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W$3,Emissions!$N$5:$AR$5,0))</f>
        <v>0.1230900263494261</v>
      </c>
      <c r="X12" s="62" cm="1">
        <f t="array" ref="X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X$3,Emissions!$N$5:$AR$5,0))</f>
        <v>0.11565028362520947</v>
      </c>
      <c r="Y12" s="62" cm="1">
        <f t="array" ref="Y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Y$3,Emissions!$N$5:$AR$5,0))</f>
        <v>0.10821054090099284</v>
      </c>
      <c r="Z12" s="62" cm="1">
        <f t="array" ref="Z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Z$3,Emissions!$N$5:$AR$5,0))</f>
        <v>0.10281192950555103</v>
      </c>
      <c r="AA12" s="62" cm="1">
        <f t="array" ref="AA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A$3,Emissions!$N$5:$AR$5,0))</f>
        <v>9.7413318110109212E-2</v>
      </c>
      <c r="AB12" s="62" cm="1">
        <f t="array" ref="AB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B$3,Emissions!$N$5:$AR$5,0))</f>
        <v>9.2014706714667396E-2</v>
      </c>
      <c r="AC12" s="62" cm="1">
        <f t="array" ref="AC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C$3,Emissions!$N$5:$AR$5,0))</f>
        <v>8.6616095319225594E-2</v>
      </c>
      <c r="AD12" s="62" cm="1">
        <f t="array" ref="AD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D$3,Emissions!$N$5:$AR$5,0))</f>
        <v>8.1217483923783751E-2</v>
      </c>
      <c r="AE12" s="62" cm="1">
        <f t="array" ref="AE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E$3,Emissions!$N$5:$AR$5,0))</f>
        <v>7.5818872528341935E-2</v>
      </c>
      <c r="AF12" s="62" cm="1">
        <f t="array" ref="AF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F$3,Emissions!$N$5:$AR$5,0))</f>
        <v>7.0420261132900119E-2</v>
      </c>
      <c r="AG12" s="62" cm="1">
        <f t="array" ref="AG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G$3,Emissions!$N$5:$AR$5,0))</f>
        <v>6.5021649737458304E-2</v>
      </c>
      <c r="AH12" s="62" cm="1">
        <f t="array" ref="AH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H$3,Emissions!$N$5:$AR$5,0))</f>
        <v>5.9623038342016495E-2</v>
      </c>
      <c r="AI12" s="62" cm="1">
        <f t="array" ref="AI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I$3,Emissions!$N$5:$AR$5,0))</f>
        <v>5.4224426946574665E-2</v>
      </c>
      <c r="AJ12" s="62" cm="1">
        <f t="array" ref="AJ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J$3,Emissions!$N$5:$AR$5,0))</f>
        <v>4.8825815551132849E-2</v>
      </c>
      <c r="AK12" s="62" cm="1">
        <f t="array" ref="AK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K$3,Emissions!$N$5:$AR$5,0))</f>
        <v>4.3427204155691027E-2</v>
      </c>
      <c r="AL12" s="62" cm="1">
        <f t="array" ref="AL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L$3,Emissions!$N$5:$AR$5,0))</f>
        <v>3.8028592760249204E-2</v>
      </c>
      <c r="AM12" s="62" cm="1">
        <f t="array" ref="AM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M$3,Emissions!$N$5:$AR$5,0))</f>
        <v>3.2629981364807388E-2</v>
      </c>
      <c r="AN12" s="62" cm="1">
        <f t="array" ref="AN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N$3,Emissions!$N$5:$AR$5,0))</f>
        <v>2.7231369969365569E-2</v>
      </c>
      <c r="AO12" s="62" cm="1">
        <f t="array" ref="AO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O$3,Emissions!$N$5:$AR$5,0))</f>
        <v>2.183275857392375E-2</v>
      </c>
      <c r="AP12" s="62" cm="1">
        <f t="array" ref="AP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P$3,Emissions!$N$5:$AR$5,0))</f>
        <v>1.643414717848193E-2</v>
      </c>
      <c r="AQ12" s="62" cm="1">
        <f t="array" ref="AQ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Q$3,Emissions!$N$5:$AR$5,0))</f>
        <v>1.1035535783040109E-2</v>
      </c>
      <c r="AR12" s="62" cm="1">
        <f t="array" ref="AR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R$3,Emissions!$N$5:$AR$5,0))</f>
        <v>5.6369243875982883E-3</v>
      </c>
      <c r="AS12" s="62" cm="1">
        <f t="array" ref="AS12">INDEX(Emissions!$N$6:$AR$82,MATCH(1,('Shared inputs - emissions'!$E12=Emissions!$E$6:$E$82)*('Shared inputs - emissions'!$F12=Emissions!$F$6:$F$82)*('Shared inputs - emissions'!$H12=Emissions!$H$6:$H$82)*('Shared inputs - emissions'!$I12=Emissions!$I$6:$I$82),0),MATCH('Shared inputs - emissions'!AS$3,Emissions!$N$5:$AR$5,0))</f>
        <v>2.3831299215646535E-4</v>
      </c>
    </row>
    <row r="13" spans="1:45" x14ac:dyDescent="0.75">
      <c r="B13" s="24" t="str">
        <f t="shared" si="2"/>
        <v>Chem_All products</v>
      </c>
      <c r="C13" s="12" t="s">
        <v>1805</v>
      </c>
      <c r="D13" s="12"/>
      <c r="E13" s="12" t="s">
        <v>143</v>
      </c>
      <c r="F13" s="206">
        <v>2</v>
      </c>
      <c r="G13" s="206" t="s">
        <v>1972</v>
      </c>
      <c r="H13" s="12" t="s">
        <v>1800</v>
      </c>
      <c r="I13" s="12" t="s">
        <v>9</v>
      </c>
      <c r="J13" s="45" t="str" cm="1">
        <f t="array" ref="J13">INDEX('Unit list'!$D$6:$D$61,MATCH(1,('Unit list'!$C$6:$C$61='Shared inputs - emissions'!$I13)*('Unit list'!$B$6:$B$61='Shared inputs - emissions'!$H13),0))</f>
        <v>tCO2/GJ</v>
      </c>
      <c r="K13" s="77" cm="1">
        <f t="array" ref="K13">INDEX('Unit list'!$E$6:$E$61,MATCH(1,('Unit list'!$C$6:$C$61='Shared inputs - emissions'!$I13)*('Unit list'!$B$6:$B$61='Shared inputs - emissions'!$H13),0))</f>
        <v>0</v>
      </c>
      <c r="L13" s="46" t="str">
        <f t="shared" si="1"/>
        <v>tCO2/GJ</v>
      </c>
      <c r="M13" s="77" cm="1">
        <f t="array" ref="M13">INDEX('Unit list'!$F$6:$F$3725,MATCH(1,('Unit list'!$C$6:$C$3725='Shared inputs - emissions'!$I13)*('Unit list'!$B$6:$B$3725='Shared inputs - emissions'!$H13),0))</f>
        <v>0</v>
      </c>
      <c r="N13" s="62"/>
      <c r="O13" s="62" cm="1">
        <f t="array" ref="O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O$3,Emissions!$N$5:$AR$5,0))</f>
        <v>6.5471740853709284E-2</v>
      </c>
      <c r="P13" s="62" cm="1">
        <f t="array" ref="P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P$3,Emissions!$N$5:$AR$5,0))</f>
        <v>6.1540183217690864E-2</v>
      </c>
      <c r="Q13" s="62" cm="1">
        <f t="array" ref="Q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Q$3,Emissions!$N$5:$AR$5,0))</f>
        <v>5.7608625581672429E-2</v>
      </c>
      <c r="R13" s="62" cm="1">
        <f t="array" ref="R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R$3,Emissions!$N$5:$AR$5,0))</f>
        <v>5.3677067945654001E-2</v>
      </c>
      <c r="S13" s="62" cm="1">
        <f t="array" ref="S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S$3,Emissions!$N$5:$AR$5,0))</f>
        <v>4.9745510309635574E-2</v>
      </c>
      <c r="T13" s="62" cm="1">
        <f t="array" ref="T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T$3,Emissions!$N$5:$AR$5,0))</f>
        <v>4.5813952673617132E-2</v>
      </c>
      <c r="U13" s="62" cm="1">
        <f t="array" ref="U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U$3,Emissions!$N$5:$AR$5,0))</f>
        <v>4.2700237778444061E-2</v>
      </c>
      <c r="V13" s="62" cm="1">
        <f t="array" ref="V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V$3,Emissions!$N$5:$AR$5,0))</f>
        <v>3.958652288327099E-2</v>
      </c>
      <c r="W13" s="62" cm="1">
        <f t="array" ref="W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W$3,Emissions!$N$5:$AR$5,0))</f>
        <v>3.6472807988097919E-2</v>
      </c>
      <c r="X13" s="62" cm="1">
        <f t="array" ref="X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X$3,Emissions!$N$5:$AR$5,0))</f>
        <v>3.3359093092924848E-2</v>
      </c>
      <c r="Y13" s="62" cm="1">
        <f t="array" ref="Y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Y$3,Emissions!$N$5:$AR$5,0))</f>
        <v>3.0245378197751773E-2</v>
      </c>
      <c r="Z13" s="62" cm="1">
        <f t="array" ref="Z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Z$3,Emissions!$N$5:$AR$5,0))</f>
        <v>2.6931924283276273E-2</v>
      </c>
      <c r="AA13" s="62" cm="1">
        <f t="array" ref="AA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A$3,Emissions!$N$5:$AR$5,0))</f>
        <v>2.361847036880077E-2</v>
      </c>
      <c r="AB13" s="62" cm="1">
        <f t="array" ref="AB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B$3,Emissions!$N$5:$AR$5,0))</f>
        <v>2.030501645432527E-2</v>
      </c>
      <c r="AC13" s="62" cm="1">
        <f t="array" ref="AC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C$3,Emissions!$N$5:$AR$5,0))</f>
        <v>1.6991562539849767E-2</v>
      </c>
      <c r="AD13" s="62" cm="1">
        <f t="array" ref="AD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D$3,Emissions!$N$5:$AR$5,0))</f>
        <v>1.3678108625374266E-2</v>
      </c>
      <c r="AE13" s="62" cm="1">
        <f t="array" ref="AE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E$3,Emissions!$N$5:$AR$5,0))</f>
        <v>1.0942486900299414E-2</v>
      </c>
      <c r="AF13" s="62" cm="1">
        <f t="array" ref="AF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F$3,Emissions!$N$5:$AR$5,0))</f>
        <v>8.2068651752245612E-3</v>
      </c>
      <c r="AG13" s="62" cm="1">
        <f t="array" ref="AG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G$3,Emissions!$N$5:$AR$5,0))</f>
        <v>5.4712434501497081E-3</v>
      </c>
      <c r="AH13" s="62" cm="1">
        <f t="array" ref="AH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H$3,Emissions!$N$5:$AR$5,0))</f>
        <v>2.7356217250748545E-3</v>
      </c>
      <c r="AI13" s="62" cm="1">
        <f t="array" ref="AI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I$3,Emissions!$N$5:$AR$5,0))</f>
        <v>0</v>
      </c>
      <c r="AJ13" s="62" cm="1">
        <f t="array" ref="AJ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J$3,Emissions!$N$5:$AR$5,0))</f>
        <v>0</v>
      </c>
      <c r="AK13" s="62" cm="1">
        <f t="array" ref="AK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K$3,Emissions!$N$5:$AR$5,0))</f>
        <v>0</v>
      </c>
      <c r="AL13" s="62" cm="1">
        <f t="array" ref="AL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L$3,Emissions!$N$5:$AR$5,0))</f>
        <v>0</v>
      </c>
      <c r="AM13" s="62" cm="1">
        <f t="array" ref="AM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M$3,Emissions!$N$5:$AR$5,0))</f>
        <v>0</v>
      </c>
      <c r="AN13" s="62" cm="1">
        <f t="array" ref="AN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N$3,Emissions!$N$5:$AR$5,0))</f>
        <v>0</v>
      </c>
      <c r="AO13" s="62" cm="1">
        <f t="array" ref="AO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O$3,Emissions!$N$5:$AR$5,0))</f>
        <v>0</v>
      </c>
      <c r="AP13" s="62" cm="1">
        <f t="array" ref="AP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P$3,Emissions!$N$5:$AR$5,0))</f>
        <v>0</v>
      </c>
      <c r="AQ13" s="62" cm="1">
        <f t="array" ref="AQ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Q$3,Emissions!$N$5:$AR$5,0))</f>
        <v>0</v>
      </c>
      <c r="AR13" s="62" cm="1">
        <f t="array" ref="AR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R$3,Emissions!$N$5:$AR$5,0))</f>
        <v>0</v>
      </c>
      <c r="AS13" s="62" cm="1">
        <f t="array" ref="AS13">INDEX(Emissions!$N$6:$AR$82,MATCH(1,('Shared inputs - emissions'!$E13=Emissions!$E$6:$E$82)*('Shared inputs - emissions'!$F13=Emissions!$F$6:$F$82)*('Shared inputs - emissions'!$H13=Emissions!$H$6:$H$82)*('Shared inputs - emissions'!$I13=Emissions!$I$6:$I$82),0),MATCH('Shared inputs - emissions'!AS$3,Emissions!$N$5:$AR$5,0))</f>
        <v>0</v>
      </c>
    </row>
    <row r="14" spans="1:45" x14ac:dyDescent="0.75">
      <c r="B14" s="24" t="str">
        <f t="shared" si="2"/>
        <v>Chem_All products</v>
      </c>
      <c r="C14" s="12" t="s">
        <v>1805</v>
      </c>
      <c r="D14" s="12"/>
      <c r="E14" s="12" t="s">
        <v>144</v>
      </c>
      <c r="F14" s="206">
        <v>2</v>
      </c>
      <c r="G14" s="206" t="s">
        <v>1972</v>
      </c>
      <c r="H14" s="12" t="s">
        <v>1800</v>
      </c>
      <c r="I14" s="12" t="s">
        <v>9</v>
      </c>
      <c r="J14" s="45" t="str" cm="1">
        <f t="array" ref="J14">INDEX('Unit list'!$D$6:$D$61,MATCH(1,('Unit list'!$C$6:$C$61='Shared inputs - emissions'!$I14)*('Unit list'!$B$6:$B$61='Shared inputs - emissions'!$H14),0))</f>
        <v>tCO2/GJ</v>
      </c>
      <c r="K14" s="77" cm="1">
        <f t="array" ref="K14">INDEX('Unit list'!$E$6:$E$61,MATCH(1,('Unit list'!$C$6:$C$61='Shared inputs - emissions'!$I14)*('Unit list'!$B$6:$B$61='Shared inputs - emissions'!$H14),0))</f>
        <v>0</v>
      </c>
      <c r="L14" s="46" t="str">
        <f t="shared" si="1"/>
        <v>tCO2/GJ</v>
      </c>
      <c r="M14" s="77" cm="1">
        <f t="array" ref="M14">INDEX('Unit list'!$F$6:$F$3725,MATCH(1,('Unit list'!$C$6:$C$3725='Shared inputs - emissions'!$I14)*('Unit list'!$B$6:$B$3725='Shared inputs - emissions'!$H14),0))</f>
        <v>0</v>
      </c>
      <c r="N14" s="62"/>
      <c r="O14" s="62" cm="1">
        <f t="array" ref="O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O$3,Emissions!$N$5:$AR$5,0))</f>
        <v>6.5471740853709284E-2</v>
      </c>
      <c r="P14" s="62" cm="1">
        <f t="array" ref="P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P$3,Emissions!$N$5:$AR$5,0))</f>
        <v>6.1540183217690864E-2</v>
      </c>
      <c r="Q14" s="62" cm="1">
        <f t="array" ref="Q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Q$3,Emissions!$N$5:$AR$5,0))</f>
        <v>5.7608625581672429E-2</v>
      </c>
      <c r="R14" s="62" cm="1">
        <f t="array" ref="R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R$3,Emissions!$N$5:$AR$5,0))</f>
        <v>5.3677067945654001E-2</v>
      </c>
      <c r="S14" s="62" cm="1">
        <f t="array" ref="S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S$3,Emissions!$N$5:$AR$5,0))</f>
        <v>4.9745510309635574E-2</v>
      </c>
      <c r="T14" s="62" cm="1">
        <f t="array" ref="T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T$3,Emissions!$N$5:$AR$5,0))</f>
        <v>4.5813952673617132E-2</v>
      </c>
      <c r="U14" s="62" cm="1">
        <f t="array" ref="U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U$3,Emissions!$N$5:$AR$5,0))</f>
        <v>4.2700237778444061E-2</v>
      </c>
      <c r="V14" s="62" cm="1">
        <f t="array" ref="V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V$3,Emissions!$N$5:$AR$5,0))</f>
        <v>3.958652288327099E-2</v>
      </c>
      <c r="W14" s="62" cm="1">
        <f t="array" ref="W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W$3,Emissions!$N$5:$AR$5,0))</f>
        <v>3.6472807988097919E-2</v>
      </c>
      <c r="X14" s="62" cm="1">
        <f t="array" ref="X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X$3,Emissions!$N$5:$AR$5,0))</f>
        <v>3.3359093092924848E-2</v>
      </c>
      <c r="Y14" s="62" cm="1">
        <f t="array" ref="Y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Y$3,Emissions!$N$5:$AR$5,0))</f>
        <v>3.0245378197751773E-2</v>
      </c>
      <c r="Z14" s="62" cm="1">
        <f t="array" ref="Z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Z$3,Emissions!$N$5:$AR$5,0))</f>
        <v>2.6931924283276273E-2</v>
      </c>
      <c r="AA14" s="62" cm="1">
        <f t="array" ref="AA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A$3,Emissions!$N$5:$AR$5,0))</f>
        <v>2.361847036880077E-2</v>
      </c>
      <c r="AB14" s="62" cm="1">
        <f t="array" ref="AB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B$3,Emissions!$N$5:$AR$5,0))</f>
        <v>2.030501645432527E-2</v>
      </c>
      <c r="AC14" s="62" cm="1">
        <f t="array" ref="AC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C$3,Emissions!$N$5:$AR$5,0))</f>
        <v>1.6991562539849767E-2</v>
      </c>
      <c r="AD14" s="62" cm="1">
        <f t="array" ref="AD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D$3,Emissions!$N$5:$AR$5,0))</f>
        <v>1.3678108625374266E-2</v>
      </c>
      <c r="AE14" s="62" cm="1">
        <f t="array" ref="AE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E$3,Emissions!$N$5:$AR$5,0))</f>
        <v>1.0942486900299414E-2</v>
      </c>
      <c r="AF14" s="62" cm="1">
        <f t="array" ref="AF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F$3,Emissions!$N$5:$AR$5,0))</f>
        <v>8.2068651752245612E-3</v>
      </c>
      <c r="AG14" s="62" cm="1">
        <f t="array" ref="AG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G$3,Emissions!$N$5:$AR$5,0))</f>
        <v>5.4712434501497081E-3</v>
      </c>
      <c r="AH14" s="62" cm="1">
        <f t="array" ref="AH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H$3,Emissions!$N$5:$AR$5,0))</f>
        <v>2.7356217250748545E-3</v>
      </c>
      <c r="AI14" s="62" cm="1">
        <f t="array" ref="AI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I$3,Emissions!$N$5:$AR$5,0))</f>
        <v>0</v>
      </c>
      <c r="AJ14" s="62" cm="1">
        <f t="array" ref="AJ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J$3,Emissions!$N$5:$AR$5,0))</f>
        <v>0</v>
      </c>
      <c r="AK14" s="62" cm="1">
        <f t="array" ref="AK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K$3,Emissions!$N$5:$AR$5,0))</f>
        <v>0</v>
      </c>
      <c r="AL14" s="62" cm="1">
        <f t="array" ref="AL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L$3,Emissions!$N$5:$AR$5,0))</f>
        <v>0</v>
      </c>
      <c r="AM14" s="62" cm="1">
        <f t="array" ref="AM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M$3,Emissions!$N$5:$AR$5,0))</f>
        <v>0</v>
      </c>
      <c r="AN14" s="62" cm="1">
        <f t="array" ref="AN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N$3,Emissions!$N$5:$AR$5,0))</f>
        <v>0</v>
      </c>
      <c r="AO14" s="62" cm="1">
        <f t="array" ref="AO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O$3,Emissions!$N$5:$AR$5,0))</f>
        <v>0</v>
      </c>
      <c r="AP14" s="62" cm="1">
        <f t="array" ref="AP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P$3,Emissions!$N$5:$AR$5,0))</f>
        <v>0</v>
      </c>
      <c r="AQ14" s="62" cm="1">
        <f t="array" ref="AQ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Q$3,Emissions!$N$5:$AR$5,0))</f>
        <v>0</v>
      </c>
      <c r="AR14" s="62" cm="1">
        <f t="array" ref="AR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R$3,Emissions!$N$5:$AR$5,0))</f>
        <v>0</v>
      </c>
      <c r="AS14" s="62" cm="1">
        <f t="array" ref="AS14">INDEX(Emissions!$N$6:$AR$82,MATCH(1,('Shared inputs - emissions'!$E14=Emissions!$E$6:$E$82)*('Shared inputs - emissions'!$F14=Emissions!$F$6:$F$82)*('Shared inputs - emissions'!$H14=Emissions!$H$6:$H$82)*('Shared inputs - emissions'!$I14=Emissions!$I$6:$I$82),0),MATCH('Shared inputs - emissions'!AS$3,Emissions!$N$5:$AR$5,0))</f>
        <v>0</v>
      </c>
    </row>
    <row r="15" spans="1:45" x14ac:dyDescent="0.75">
      <c r="B15" s="24" t="str">
        <f t="shared" si="2"/>
        <v>Chem_All products</v>
      </c>
      <c r="C15" s="12" t="s">
        <v>1805</v>
      </c>
      <c r="D15" s="12"/>
      <c r="E15" s="12" t="s">
        <v>145</v>
      </c>
      <c r="F15" s="206">
        <v>2</v>
      </c>
      <c r="G15" s="206" t="s">
        <v>1972</v>
      </c>
      <c r="H15" s="12" t="s">
        <v>1800</v>
      </c>
      <c r="I15" s="12" t="s">
        <v>9</v>
      </c>
      <c r="J15" s="45" t="str" cm="1">
        <f t="array" ref="J15">INDEX('Unit list'!$D$6:$D$61,MATCH(1,('Unit list'!$C$6:$C$61='Shared inputs - emissions'!$I15)*('Unit list'!$B$6:$B$61='Shared inputs - emissions'!$H15),0))</f>
        <v>tCO2/GJ</v>
      </c>
      <c r="K15" s="77" cm="1">
        <f t="array" ref="K15">INDEX('Unit list'!$E$6:$E$61,MATCH(1,('Unit list'!$C$6:$C$61='Shared inputs - emissions'!$I15)*('Unit list'!$B$6:$B$61='Shared inputs - emissions'!$H15),0))</f>
        <v>0</v>
      </c>
      <c r="L15" s="46" t="str">
        <f t="shared" si="1"/>
        <v>tCO2/GJ</v>
      </c>
      <c r="M15" s="77" cm="1">
        <f t="array" ref="M15">INDEX('Unit list'!$F$6:$F$3725,MATCH(1,('Unit list'!$C$6:$C$3725='Shared inputs - emissions'!$I15)*('Unit list'!$B$6:$B$3725='Shared inputs - emissions'!$H15),0))</f>
        <v>0</v>
      </c>
      <c r="N15" s="62"/>
      <c r="O15" s="62" cm="1">
        <f t="array" ref="O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O$3,Emissions!$N$5:$AR$5,0))</f>
        <v>0.20214884831320729</v>
      </c>
      <c r="P15" s="62" cm="1">
        <f t="array" ref="P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P$3,Emissions!$N$5:$AR$5,0))</f>
        <v>0.19065437002361998</v>
      </c>
      <c r="Q15" s="62" cm="1">
        <f t="array" ref="Q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Q$3,Emissions!$N$5:$AR$5,0))</f>
        <v>0.17915989173403268</v>
      </c>
      <c r="R15" s="62" cm="1">
        <f t="array" ref="R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R$3,Emissions!$N$5:$AR$5,0))</f>
        <v>0.16766541344444538</v>
      </c>
      <c r="S15" s="62" cm="1">
        <f t="array" ref="S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S$3,Emissions!$N$5:$AR$5,0))</f>
        <v>0.15617093515485811</v>
      </c>
      <c r="T15" s="62" cm="1">
        <f t="array" ref="T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T$3,Emissions!$N$5:$AR$5,0))</f>
        <v>0.14467645686527081</v>
      </c>
      <c r="U15" s="62" cm="1">
        <f t="array" ref="U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U$3,Emissions!$N$5:$AR$5,0))</f>
        <v>0.13318197857568351</v>
      </c>
      <c r="V15" s="62" cm="1">
        <f t="array" ref="V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V$3,Emissions!$N$5:$AR$5,0))</f>
        <v>0.12168750028609621</v>
      </c>
      <c r="W15" s="62" cm="1">
        <f t="array" ref="W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W$3,Emissions!$N$5:$AR$5,0))</f>
        <v>0.11019302199650891</v>
      </c>
      <c r="X15" s="62" cm="1">
        <f t="array" ref="X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X$3,Emissions!$N$5:$AR$5,0))</f>
        <v>9.8698543706921604E-2</v>
      </c>
      <c r="Y15" s="62" cm="1">
        <f t="array" ref="Y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Y$3,Emissions!$N$5:$AR$5,0))</f>
        <v>8.7204065417334317E-2</v>
      </c>
      <c r="Z15" s="62" cm="1">
        <f t="array" ref="Z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Z$3,Emissions!$N$5:$AR$5,0))</f>
        <v>8.2866935058488286E-2</v>
      </c>
      <c r="AA15" s="62" cm="1">
        <f t="array" ref="AA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A$3,Emissions!$N$5:$AR$5,0))</f>
        <v>7.8529804699642256E-2</v>
      </c>
      <c r="AB15" s="62" cm="1">
        <f t="array" ref="AB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B$3,Emissions!$N$5:$AR$5,0))</f>
        <v>7.4192674340796225E-2</v>
      </c>
      <c r="AC15" s="62" cm="1">
        <f t="array" ref="AC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C$3,Emissions!$N$5:$AR$5,0))</f>
        <v>6.9855543981950194E-2</v>
      </c>
      <c r="AD15" s="62" cm="1">
        <f t="array" ref="AD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D$3,Emissions!$N$5:$AR$5,0))</f>
        <v>6.5518413623104191E-2</v>
      </c>
      <c r="AE15" s="62" cm="1">
        <f t="array" ref="AE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E$3,Emissions!$N$5:$AR$5,0))</f>
        <v>6.1181283264258167E-2</v>
      </c>
      <c r="AF15" s="62" cm="1">
        <f t="array" ref="AF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F$3,Emissions!$N$5:$AR$5,0))</f>
        <v>5.6844152905412143E-2</v>
      </c>
      <c r="AG15" s="62" cm="1">
        <f t="array" ref="AG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G$3,Emissions!$N$5:$AR$5,0))</f>
        <v>5.2507022546566119E-2</v>
      </c>
      <c r="AH15" s="62" cm="1">
        <f t="array" ref="AH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H$3,Emissions!$N$5:$AR$5,0))</f>
        <v>4.8169892187720095E-2</v>
      </c>
      <c r="AI15" s="62" cm="1">
        <f t="array" ref="AI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I$3,Emissions!$N$5:$AR$5,0))</f>
        <v>4.3832761828874078E-2</v>
      </c>
      <c r="AJ15" s="62" cm="1">
        <f t="array" ref="AJ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J$3,Emissions!$N$5:$AR$5,0))</f>
        <v>3.9495631470028068E-2</v>
      </c>
      <c r="AK15" s="62" cm="1">
        <f t="array" ref="AK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K$3,Emissions!$N$5:$AR$5,0))</f>
        <v>3.5158501111182051E-2</v>
      </c>
      <c r="AL15" s="62" cm="1">
        <f t="array" ref="AL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L$3,Emissions!$N$5:$AR$5,0))</f>
        <v>3.0821370752336031E-2</v>
      </c>
      <c r="AM15" s="62" cm="1">
        <f t="array" ref="AM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M$3,Emissions!$N$5:$AR$5,0))</f>
        <v>2.6484240393490011E-2</v>
      </c>
      <c r="AN15" s="62" cm="1">
        <f t="array" ref="AN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N$3,Emissions!$N$5:$AR$5,0))</f>
        <v>2.2147110034643994E-2</v>
      </c>
      <c r="AO15" s="62" cm="1">
        <f t="array" ref="AO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O$3,Emissions!$N$5:$AR$5,0))</f>
        <v>1.7809979675797973E-2</v>
      </c>
      <c r="AP15" s="62" cm="1">
        <f t="array" ref="AP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P$3,Emissions!$N$5:$AR$5,0))</f>
        <v>1.3472849316951955E-2</v>
      </c>
      <c r="AQ15" s="62" cm="1">
        <f t="array" ref="AQ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Q$3,Emissions!$N$5:$AR$5,0))</f>
        <v>9.1357189581059341E-3</v>
      </c>
      <c r="AR15" s="62" cm="1">
        <f t="array" ref="AR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R$3,Emissions!$N$5:$AR$5,0))</f>
        <v>4.7985885992599163E-3</v>
      </c>
      <c r="AS15" s="62" cm="1">
        <f t="array" ref="AS15">INDEX(Emissions!$N$6:$AR$82,MATCH(1,('Shared inputs - emissions'!$E15=Emissions!$E$6:$E$82)*('Shared inputs - emissions'!$F15=Emissions!$F$6:$F$82)*('Shared inputs - emissions'!$H15=Emissions!$H$6:$H$82)*('Shared inputs - emissions'!$I15=Emissions!$I$6:$I$82),0),MATCH('Shared inputs - emissions'!AS$3,Emissions!$N$5:$AR$5,0))</f>
        <v>4.6145824041389917E-4</v>
      </c>
    </row>
    <row r="16" spans="1:45" x14ac:dyDescent="0.75">
      <c r="B16" s="24" t="str">
        <f t="shared" si="2"/>
        <v>Chem_All products</v>
      </c>
      <c r="C16" s="12" t="s">
        <v>1805</v>
      </c>
      <c r="D16" s="12"/>
      <c r="E16" s="12" t="s">
        <v>146</v>
      </c>
      <c r="F16" s="206">
        <v>2</v>
      </c>
      <c r="G16" s="206" t="s">
        <v>1972</v>
      </c>
      <c r="H16" s="12" t="s">
        <v>1800</v>
      </c>
      <c r="I16" s="12" t="s">
        <v>9</v>
      </c>
      <c r="J16" s="45" t="str" cm="1">
        <f t="array" ref="J16">INDEX('Unit list'!$D$6:$D$61,MATCH(1,('Unit list'!$C$6:$C$61='Shared inputs - emissions'!$I16)*('Unit list'!$B$6:$B$61='Shared inputs - emissions'!$H16),0))</f>
        <v>tCO2/GJ</v>
      </c>
      <c r="K16" s="77" cm="1">
        <f t="array" ref="K16">INDEX('Unit list'!$E$6:$E$61,MATCH(1,('Unit list'!$C$6:$C$61='Shared inputs - emissions'!$I16)*('Unit list'!$B$6:$B$61='Shared inputs - emissions'!$H16),0))</f>
        <v>0</v>
      </c>
      <c r="L16" s="46" t="str">
        <f t="shared" si="1"/>
        <v>tCO2/GJ</v>
      </c>
      <c r="M16" s="77" cm="1">
        <f t="array" ref="M16">INDEX('Unit list'!$F$6:$F$3725,MATCH(1,('Unit list'!$C$6:$C$3725='Shared inputs - emissions'!$I16)*('Unit list'!$B$6:$B$3725='Shared inputs - emissions'!$H16),0))</f>
        <v>0</v>
      </c>
      <c r="N16" s="62"/>
      <c r="O16" s="62" cm="1">
        <f t="array" ref="O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O$3,Emissions!$N$5:$AR$5,0))</f>
        <v>0.20214884831320729</v>
      </c>
      <c r="P16" s="62" cm="1">
        <f t="array" ref="P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P$3,Emissions!$N$5:$AR$5,0))</f>
        <v>0.19065437002361998</v>
      </c>
      <c r="Q16" s="62" cm="1">
        <f t="array" ref="Q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Q$3,Emissions!$N$5:$AR$5,0))</f>
        <v>0.17915989173403268</v>
      </c>
      <c r="R16" s="62" cm="1">
        <f t="array" ref="R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R$3,Emissions!$N$5:$AR$5,0))</f>
        <v>0.16766541344444538</v>
      </c>
      <c r="S16" s="62" cm="1">
        <f t="array" ref="S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S$3,Emissions!$N$5:$AR$5,0))</f>
        <v>0.15617093515485811</v>
      </c>
      <c r="T16" s="62" cm="1">
        <f t="array" ref="T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T$3,Emissions!$N$5:$AR$5,0))</f>
        <v>0.14467645686527081</v>
      </c>
      <c r="U16" s="62" cm="1">
        <f t="array" ref="U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U$3,Emissions!$N$5:$AR$5,0))</f>
        <v>0.13318197857568351</v>
      </c>
      <c r="V16" s="62" cm="1">
        <f t="array" ref="V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V$3,Emissions!$N$5:$AR$5,0))</f>
        <v>0.12168750028609621</v>
      </c>
      <c r="W16" s="62" cm="1">
        <f t="array" ref="W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W$3,Emissions!$N$5:$AR$5,0))</f>
        <v>0.11019302199650891</v>
      </c>
      <c r="X16" s="62" cm="1">
        <f t="array" ref="X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X$3,Emissions!$N$5:$AR$5,0))</f>
        <v>9.8698543706921604E-2</v>
      </c>
      <c r="Y16" s="62" cm="1">
        <f t="array" ref="Y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Y$3,Emissions!$N$5:$AR$5,0))</f>
        <v>8.7204065417334317E-2</v>
      </c>
      <c r="Z16" s="62" cm="1">
        <f t="array" ref="Z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Z$3,Emissions!$N$5:$AR$5,0))</f>
        <v>8.2866935058488286E-2</v>
      </c>
      <c r="AA16" s="62" cm="1">
        <f t="array" ref="AA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A$3,Emissions!$N$5:$AR$5,0))</f>
        <v>7.8529804699642256E-2</v>
      </c>
      <c r="AB16" s="62" cm="1">
        <f t="array" ref="AB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B$3,Emissions!$N$5:$AR$5,0))</f>
        <v>7.4192674340796225E-2</v>
      </c>
      <c r="AC16" s="62" cm="1">
        <f t="array" ref="AC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C$3,Emissions!$N$5:$AR$5,0))</f>
        <v>6.9855543981950194E-2</v>
      </c>
      <c r="AD16" s="62" cm="1">
        <f t="array" ref="AD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D$3,Emissions!$N$5:$AR$5,0))</f>
        <v>6.5518413623104191E-2</v>
      </c>
      <c r="AE16" s="62" cm="1">
        <f t="array" ref="AE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E$3,Emissions!$N$5:$AR$5,0))</f>
        <v>6.1181283264258167E-2</v>
      </c>
      <c r="AF16" s="62" cm="1">
        <f t="array" ref="AF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F$3,Emissions!$N$5:$AR$5,0))</f>
        <v>5.6844152905412143E-2</v>
      </c>
      <c r="AG16" s="62" cm="1">
        <f t="array" ref="AG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G$3,Emissions!$N$5:$AR$5,0))</f>
        <v>5.2507022546566119E-2</v>
      </c>
      <c r="AH16" s="62" cm="1">
        <f t="array" ref="AH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H$3,Emissions!$N$5:$AR$5,0))</f>
        <v>4.8169892187720095E-2</v>
      </c>
      <c r="AI16" s="62" cm="1">
        <f t="array" ref="AI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I$3,Emissions!$N$5:$AR$5,0))</f>
        <v>4.3832761828874078E-2</v>
      </c>
      <c r="AJ16" s="62" cm="1">
        <f t="array" ref="AJ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J$3,Emissions!$N$5:$AR$5,0))</f>
        <v>3.9495631470028068E-2</v>
      </c>
      <c r="AK16" s="62" cm="1">
        <f t="array" ref="AK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K$3,Emissions!$N$5:$AR$5,0))</f>
        <v>3.5158501111182051E-2</v>
      </c>
      <c r="AL16" s="62" cm="1">
        <f t="array" ref="AL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L$3,Emissions!$N$5:$AR$5,0))</f>
        <v>3.0821370752336031E-2</v>
      </c>
      <c r="AM16" s="62" cm="1">
        <f t="array" ref="AM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M$3,Emissions!$N$5:$AR$5,0))</f>
        <v>2.6484240393490011E-2</v>
      </c>
      <c r="AN16" s="62" cm="1">
        <f t="array" ref="AN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N$3,Emissions!$N$5:$AR$5,0))</f>
        <v>2.2147110034643994E-2</v>
      </c>
      <c r="AO16" s="62" cm="1">
        <f t="array" ref="AO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O$3,Emissions!$N$5:$AR$5,0))</f>
        <v>1.7809979675797973E-2</v>
      </c>
      <c r="AP16" s="62" cm="1">
        <f t="array" ref="AP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P$3,Emissions!$N$5:$AR$5,0))</f>
        <v>1.3472849316951955E-2</v>
      </c>
      <c r="AQ16" s="62" cm="1">
        <f t="array" ref="AQ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Q$3,Emissions!$N$5:$AR$5,0))</f>
        <v>9.1357189581059341E-3</v>
      </c>
      <c r="AR16" s="62" cm="1">
        <f t="array" ref="AR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R$3,Emissions!$N$5:$AR$5,0))</f>
        <v>4.7985885992599163E-3</v>
      </c>
      <c r="AS16" s="62" cm="1">
        <f t="array" ref="AS16">INDEX(Emissions!$N$6:$AR$82,MATCH(1,('Shared inputs - emissions'!$E16=Emissions!$E$6:$E$82)*('Shared inputs - emissions'!$F16=Emissions!$F$6:$F$82)*('Shared inputs - emissions'!$H16=Emissions!$H$6:$H$82)*('Shared inputs - emissions'!$I16=Emissions!$I$6:$I$82),0),MATCH('Shared inputs - emissions'!AS$3,Emissions!$N$5:$AR$5,0))</f>
        <v>4.6145824041389917E-4</v>
      </c>
    </row>
    <row r="17" spans="2:45" x14ac:dyDescent="0.75">
      <c r="B17" s="24" t="str">
        <f t="shared" si="2"/>
        <v>Chem_All products</v>
      </c>
      <c r="C17" s="12" t="s">
        <v>1805</v>
      </c>
      <c r="D17" s="12"/>
      <c r="E17" s="12" t="s">
        <v>147</v>
      </c>
      <c r="F17" s="206">
        <v>2</v>
      </c>
      <c r="G17" s="206" t="s">
        <v>1972</v>
      </c>
      <c r="H17" s="12" t="s">
        <v>1800</v>
      </c>
      <c r="I17" s="12" t="s">
        <v>9</v>
      </c>
      <c r="J17" s="45" t="str" cm="1">
        <f t="array" ref="J17">INDEX('Unit list'!$D$6:$D$61,MATCH(1,('Unit list'!$C$6:$C$61='Shared inputs - emissions'!$I17)*('Unit list'!$B$6:$B$61='Shared inputs - emissions'!$H17),0))</f>
        <v>tCO2/GJ</v>
      </c>
      <c r="K17" s="77" cm="1">
        <f t="array" ref="K17">INDEX('Unit list'!$E$6:$E$61,MATCH(1,('Unit list'!$C$6:$C$61='Shared inputs - emissions'!$I17)*('Unit list'!$B$6:$B$61='Shared inputs - emissions'!$H17),0))</f>
        <v>0</v>
      </c>
      <c r="L17" s="46" t="str">
        <f t="shared" si="1"/>
        <v>tCO2/GJ</v>
      </c>
      <c r="M17" s="77" cm="1">
        <f t="array" ref="M17">INDEX('Unit list'!$F$6:$F$3725,MATCH(1,('Unit list'!$C$6:$C$3725='Shared inputs - emissions'!$I17)*('Unit list'!$B$6:$B$3725='Shared inputs - emissions'!$H17),0))</f>
        <v>0</v>
      </c>
      <c r="N17" s="62"/>
      <c r="O17" s="62" cm="1">
        <f t="array" ref="O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O$3,Emissions!$N$5:$AR$5,0))</f>
        <v>0.20214884831320729</v>
      </c>
      <c r="P17" s="62" cm="1">
        <f t="array" ref="P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P$3,Emissions!$N$5:$AR$5,0))</f>
        <v>0.19065437002361998</v>
      </c>
      <c r="Q17" s="62" cm="1">
        <f t="array" ref="Q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Q$3,Emissions!$N$5:$AR$5,0))</f>
        <v>0.17915989173403268</v>
      </c>
      <c r="R17" s="62" cm="1">
        <f t="array" ref="R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R$3,Emissions!$N$5:$AR$5,0))</f>
        <v>0.16766541344444538</v>
      </c>
      <c r="S17" s="62" cm="1">
        <f t="array" ref="S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S$3,Emissions!$N$5:$AR$5,0))</f>
        <v>0.15617093515485811</v>
      </c>
      <c r="T17" s="62" cm="1">
        <f t="array" ref="T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T$3,Emissions!$N$5:$AR$5,0))</f>
        <v>0.14467645686527081</v>
      </c>
      <c r="U17" s="62" cm="1">
        <f t="array" ref="U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U$3,Emissions!$N$5:$AR$5,0))</f>
        <v>0.13318197857568351</v>
      </c>
      <c r="V17" s="62" cm="1">
        <f t="array" ref="V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V$3,Emissions!$N$5:$AR$5,0))</f>
        <v>0.12168750028609621</v>
      </c>
      <c r="W17" s="62" cm="1">
        <f t="array" ref="W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W$3,Emissions!$N$5:$AR$5,0))</f>
        <v>0.11019302199650891</v>
      </c>
      <c r="X17" s="62" cm="1">
        <f t="array" ref="X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X$3,Emissions!$N$5:$AR$5,0))</f>
        <v>9.8698543706921604E-2</v>
      </c>
      <c r="Y17" s="62" cm="1">
        <f t="array" ref="Y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Y$3,Emissions!$N$5:$AR$5,0))</f>
        <v>8.7204065417334317E-2</v>
      </c>
      <c r="Z17" s="62" cm="1">
        <f t="array" ref="Z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Z$3,Emissions!$N$5:$AR$5,0))</f>
        <v>8.2866935058488286E-2</v>
      </c>
      <c r="AA17" s="62" cm="1">
        <f t="array" ref="AA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A$3,Emissions!$N$5:$AR$5,0))</f>
        <v>7.8529804699642256E-2</v>
      </c>
      <c r="AB17" s="62" cm="1">
        <f t="array" ref="AB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B$3,Emissions!$N$5:$AR$5,0))</f>
        <v>7.4192674340796225E-2</v>
      </c>
      <c r="AC17" s="62" cm="1">
        <f t="array" ref="AC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C$3,Emissions!$N$5:$AR$5,0))</f>
        <v>6.9855543981950194E-2</v>
      </c>
      <c r="AD17" s="62" cm="1">
        <f t="array" ref="AD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D$3,Emissions!$N$5:$AR$5,0))</f>
        <v>6.5518413623104191E-2</v>
      </c>
      <c r="AE17" s="62" cm="1">
        <f t="array" ref="AE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E$3,Emissions!$N$5:$AR$5,0))</f>
        <v>6.1181283264258167E-2</v>
      </c>
      <c r="AF17" s="62" cm="1">
        <f t="array" ref="AF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F$3,Emissions!$N$5:$AR$5,0))</f>
        <v>5.6844152905412143E-2</v>
      </c>
      <c r="AG17" s="62" cm="1">
        <f t="array" ref="AG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G$3,Emissions!$N$5:$AR$5,0))</f>
        <v>5.2507022546566119E-2</v>
      </c>
      <c r="AH17" s="62" cm="1">
        <f t="array" ref="AH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H$3,Emissions!$N$5:$AR$5,0))</f>
        <v>4.8169892187720095E-2</v>
      </c>
      <c r="AI17" s="62" cm="1">
        <f t="array" ref="AI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I$3,Emissions!$N$5:$AR$5,0))</f>
        <v>4.3832761828874078E-2</v>
      </c>
      <c r="AJ17" s="62" cm="1">
        <f t="array" ref="AJ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J$3,Emissions!$N$5:$AR$5,0))</f>
        <v>3.9495631470028068E-2</v>
      </c>
      <c r="AK17" s="62" cm="1">
        <f t="array" ref="AK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K$3,Emissions!$N$5:$AR$5,0))</f>
        <v>3.5158501111182051E-2</v>
      </c>
      <c r="AL17" s="62" cm="1">
        <f t="array" ref="AL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L$3,Emissions!$N$5:$AR$5,0))</f>
        <v>3.0821370752336031E-2</v>
      </c>
      <c r="AM17" s="62" cm="1">
        <f t="array" ref="AM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M$3,Emissions!$N$5:$AR$5,0))</f>
        <v>2.6484240393490011E-2</v>
      </c>
      <c r="AN17" s="62" cm="1">
        <f t="array" ref="AN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N$3,Emissions!$N$5:$AR$5,0))</f>
        <v>2.2147110034643994E-2</v>
      </c>
      <c r="AO17" s="62" cm="1">
        <f t="array" ref="AO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O$3,Emissions!$N$5:$AR$5,0))</f>
        <v>1.7809979675797973E-2</v>
      </c>
      <c r="AP17" s="62" cm="1">
        <f t="array" ref="AP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P$3,Emissions!$N$5:$AR$5,0))</f>
        <v>1.3472849316951955E-2</v>
      </c>
      <c r="AQ17" s="62" cm="1">
        <f t="array" ref="AQ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Q$3,Emissions!$N$5:$AR$5,0))</f>
        <v>9.1357189581059341E-3</v>
      </c>
      <c r="AR17" s="62" cm="1">
        <f t="array" ref="AR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R$3,Emissions!$N$5:$AR$5,0))</f>
        <v>4.7985885992599163E-3</v>
      </c>
      <c r="AS17" s="62" cm="1">
        <f t="array" ref="AS17">INDEX(Emissions!$N$6:$AR$82,MATCH(1,('Shared inputs - emissions'!$E17=Emissions!$E$6:$E$82)*('Shared inputs - emissions'!$F17=Emissions!$F$6:$F$82)*('Shared inputs - emissions'!$H17=Emissions!$H$6:$H$82)*('Shared inputs - emissions'!$I17=Emissions!$I$6:$I$82),0),MATCH('Shared inputs - emissions'!AS$3,Emissions!$N$5:$AR$5,0))</f>
        <v>4.6145824041389917E-4</v>
      </c>
    </row>
    <row r="18" spans="2:45" x14ac:dyDescent="0.75">
      <c r="B18" s="24" t="str">
        <f t="shared" si="2"/>
        <v>Chem_All products</v>
      </c>
      <c r="C18" s="12" t="s">
        <v>1805</v>
      </c>
      <c r="D18" s="12"/>
      <c r="E18" s="12" t="s">
        <v>148</v>
      </c>
      <c r="F18" s="206">
        <v>2</v>
      </c>
      <c r="G18" s="206" t="s">
        <v>1972</v>
      </c>
      <c r="H18" s="12" t="s">
        <v>1800</v>
      </c>
      <c r="I18" s="12" t="s">
        <v>9</v>
      </c>
      <c r="J18" s="45" t="str" cm="1">
        <f t="array" ref="J18">INDEX('Unit list'!$D$6:$D$61,MATCH(1,('Unit list'!$C$6:$C$61='Shared inputs - emissions'!$I18)*('Unit list'!$B$6:$B$61='Shared inputs - emissions'!$H18),0))</f>
        <v>tCO2/GJ</v>
      </c>
      <c r="K18" s="77" cm="1">
        <f t="array" ref="K18">INDEX('Unit list'!$E$6:$E$61,MATCH(1,('Unit list'!$C$6:$C$61='Shared inputs - emissions'!$I18)*('Unit list'!$B$6:$B$61='Shared inputs - emissions'!$H18),0))</f>
        <v>0</v>
      </c>
      <c r="L18" s="46" t="str">
        <f t="shared" si="1"/>
        <v>tCO2/GJ</v>
      </c>
      <c r="M18" s="77" cm="1">
        <f t="array" ref="M18">INDEX('Unit list'!$F$6:$F$3725,MATCH(1,('Unit list'!$C$6:$C$3725='Shared inputs - emissions'!$I18)*('Unit list'!$B$6:$B$3725='Shared inputs - emissions'!$H18),0))</f>
        <v>0</v>
      </c>
      <c r="N18" s="62"/>
      <c r="O18" s="62" cm="1">
        <f t="array" ref="O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O$3,Emissions!$N$5:$AR$5,0))</f>
        <v>0.20214884831320729</v>
      </c>
      <c r="P18" s="62" cm="1">
        <f t="array" ref="P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P$3,Emissions!$N$5:$AR$5,0))</f>
        <v>0.19065437002361998</v>
      </c>
      <c r="Q18" s="62" cm="1">
        <f t="array" ref="Q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Q$3,Emissions!$N$5:$AR$5,0))</f>
        <v>0.17915989173403268</v>
      </c>
      <c r="R18" s="62" cm="1">
        <f t="array" ref="R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R$3,Emissions!$N$5:$AR$5,0))</f>
        <v>0.16766541344444538</v>
      </c>
      <c r="S18" s="62" cm="1">
        <f t="array" ref="S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S$3,Emissions!$N$5:$AR$5,0))</f>
        <v>0.15617093515485811</v>
      </c>
      <c r="T18" s="62" cm="1">
        <f t="array" ref="T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T$3,Emissions!$N$5:$AR$5,0))</f>
        <v>0.14467645686527081</v>
      </c>
      <c r="U18" s="62" cm="1">
        <f t="array" ref="U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U$3,Emissions!$N$5:$AR$5,0))</f>
        <v>0.13318197857568351</v>
      </c>
      <c r="V18" s="62" cm="1">
        <f t="array" ref="V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V$3,Emissions!$N$5:$AR$5,0))</f>
        <v>0.12168750028609621</v>
      </c>
      <c r="W18" s="62" cm="1">
        <f t="array" ref="W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W$3,Emissions!$N$5:$AR$5,0))</f>
        <v>0.11019302199650891</v>
      </c>
      <c r="X18" s="62" cm="1">
        <f t="array" ref="X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X$3,Emissions!$N$5:$AR$5,0))</f>
        <v>9.8698543706921604E-2</v>
      </c>
      <c r="Y18" s="62" cm="1">
        <f t="array" ref="Y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Y$3,Emissions!$N$5:$AR$5,0))</f>
        <v>8.7204065417334317E-2</v>
      </c>
      <c r="Z18" s="62" cm="1">
        <f t="array" ref="Z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Z$3,Emissions!$N$5:$AR$5,0))</f>
        <v>8.2866935058488286E-2</v>
      </c>
      <c r="AA18" s="62" cm="1">
        <f t="array" ref="AA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A$3,Emissions!$N$5:$AR$5,0))</f>
        <v>7.8529804699642256E-2</v>
      </c>
      <c r="AB18" s="62" cm="1">
        <f t="array" ref="AB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B$3,Emissions!$N$5:$AR$5,0))</f>
        <v>7.4192674340796225E-2</v>
      </c>
      <c r="AC18" s="62" cm="1">
        <f t="array" ref="AC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C$3,Emissions!$N$5:$AR$5,0))</f>
        <v>6.9855543981950194E-2</v>
      </c>
      <c r="AD18" s="62" cm="1">
        <f t="array" ref="AD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D$3,Emissions!$N$5:$AR$5,0))</f>
        <v>6.5518413623104191E-2</v>
      </c>
      <c r="AE18" s="62" cm="1">
        <f t="array" ref="AE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E$3,Emissions!$N$5:$AR$5,0))</f>
        <v>6.1181283264258167E-2</v>
      </c>
      <c r="AF18" s="62" cm="1">
        <f t="array" ref="AF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F$3,Emissions!$N$5:$AR$5,0))</f>
        <v>5.6844152905412143E-2</v>
      </c>
      <c r="AG18" s="62" cm="1">
        <f t="array" ref="AG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G$3,Emissions!$N$5:$AR$5,0))</f>
        <v>5.2507022546566119E-2</v>
      </c>
      <c r="AH18" s="62" cm="1">
        <f t="array" ref="AH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H$3,Emissions!$N$5:$AR$5,0))</f>
        <v>4.8169892187720095E-2</v>
      </c>
      <c r="AI18" s="62" cm="1">
        <f t="array" ref="AI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I$3,Emissions!$N$5:$AR$5,0))</f>
        <v>4.3832761828874078E-2</v>
      </c>
      <c r="AJ18" s="62" cm="1">
        <f t="array" ref="AJ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J$3,Emissions!$N$5:$AR$5,0))</f>
        <v>3.9495631470028068E-2</v>
      </c>
      <c r="AK18" s="62" cm="1">
        <f t="array" ref="AK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K$3,Emissions!$N$5:$AR$5,0))</f>
        <v>3.5158501111182051E-2</v>
      </c>
      <c r="AL18" s="62" cm="1">
        <f t="array" ref="AL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L$3,Emissions!$N$5:$AR$5,0))</f>
        <v>3.0821370752336031E-2</v>
      </c>
      <c r="AM18" s="62" cm="1">
        <f t="array" ref="AM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M$3,Emissions!$N$5:$AR$5,0))</f>
        <v>2.6484240393490011E-2</v>
      </c>
      <c r="AN18" s="62" cm="1">
        <f t="array" ref="AN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N$3,Emissions!$N$5:$AR$5,0))</f>
        <v>2.2147110034643994E-2</v>
      </c>
      <c r="AO18" s="62" cm="1">
        <f t="array" ref="AO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O$3,Emissions!$N$5:$AR$5,0))</f>
        <v>1.7809979675797973E-2</v>
      </c>
      <c r="AP18" s="62" cm="1">
        <f t="array" ref="AP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P$3,Emissions!$N$5:$AR$5,0))</f>
        <v>1.3472849316951955E-2</v>
      </c>
      <c r="AQ18" s="62" cm="1">
        <f t="array" ref="AQ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Q$3,Emissions!$N$5:$AR$5,0))</f>
        <v>9.1357189581059341E-3</v>
      </c>
      <c r="AR18" s="62" cm="1">
        <f t="array" ref="AR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R$3,Emissions!$N$5:$AR$5,0))</f>
        <v>4.7985885992599163E-3</v>
      </c>
      <c r="AS18" s="62" cm="1">
        <f t="array" ref="AS18">INDEX(Emissions!$N$6:$AR$82,MATCH(1,('Shared inputs - emissions'!$E18=Emissions!$E$6:$E$82)*('Shared inputs - emissions'!$F18=Emissions!$F$6:$F$82)*('Shared inputs - emissions'!$H18=Emissions!$H$6:$H$82)*('Shared inputs - emissions'!$I18=Emissions!$I$6:$I$82),0),MATCH('Shared inputs - emissions'!AS$3,Emissions!$N$5:$AR$5,0))</f>
        <v>4.6145824041389917E-4</v>
      </c>
    </row>
    <row r="19" spans="2:45" x14ac:dyDescent="0.75">
      <c r="B19" s="24" t="str">
        <f t="shared" si="2"/>
        <v>Chem_All products</v>
      </c>
      <c r="C19" s="12" t="s">
        <v>1805</v>
      </c>
      <c r="D19" s="12"/>
      <c r="E19" s="12" t="s">
        <v>149</v>
      </c>
      <c r="F19" s="206">
        <v>2</v>
      </c>
      <c r="G19" s="206" t="s">
        <v>1972</v>
      </c>
      <c r="H19" s="12" t="s">
        <v>1800</v>
      </c>
      <c r="I19" s="12" t="s">
        <v>9</v>
      </c>
      <c r="J19" s="45" t="str" cm="1">
        <f t="array" ref="J19">INDEX('Unit list'!$D$6:$D$61,MATCH(1,('Unit list'!$C$6:$C$61='Shared inputs - emissions'!$I19)*('Unit list'!$B$6:$B$61='Shared inputs - emissions'!$H19),0))</f>
        <v>tCO2/GJ</v>
      </c>
      <c r="K19" s="77" cm="1">
        <f t="array" ref="K19">INDEX('Unit list'!$E$6:$E$61,MATCH(1,('Unit list'!$C$6:$C$61='Shared inputs - emissions'!$I19)*('Unit list'!$B$6:$B$61='Shared inputs - emissions'!$H19),0))</f>
        <v>0</v>
      </c>
      <c r="L19" s="46" t="str">
        <f t="shared" si="1"/>
        <v>tCO2/GJ</v>
      </c>
      <c r="M19" s="77" cm="1">
        <f t="array" ref="M19">INDEX('Unit list'!$F$6:$F$3725,MATCH(1,('Unit list'!$C$6:$C$3725='Shared inputs - emissions'!$I19)*('Unit list'!$B$6:$B$3725='Shared inputs - emissions'!$H19),0))</f>
        <v>0</v>
      </c>
      <c r="N19" s="62"/>
      <c r="O19" s="62" cm="1">
        <f t="array" ref="O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O$3,Emissions!$N$5:$AR$5,0))</f>
        <v>0.20214884831320729</v>
      </c>
      <c r="P19" s="62" cm="1">
        <f t="array" ref="P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P$3,Emissions!$N$5:$AR$5,0))</f>
        <v>0.19065437002361998</v>
      </c>
      <c r="Q19" s="62" cm="1">
        <f t="array" ref="Q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Q$3,Emissions!$N$5:$AR$5,0))</f>
        <v>0.17915989173403268</v>
      </c>
      <c r="R19" s="62" cm="1">
        <f t="array" ref="R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R$3,Emissions!$N$5:$AR$5,0))</f>
        <v>0.16766541344444538</v>
      </c>
      <c r="S19" s="62" cm="1">
        <f t="array" ref="S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S$3,Emissions!$N$5:$AR$5,0))</f>
        <v>0.15617093515485811</v>
      </c>
      <c r="T19" s="62" cm="1">
        <f t="array" ref="T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T$3,Emissions!$N$5:$AR$5,0))</f>
        <v>0.14467645686527081</v>
      </c>
      <c r="U19" s="62" cm="1">
        <f t="array" ref="U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U$3,Emissions!$N$5:$AR$5,0))</f>
        <v>0.13318197857568351</v>
      </c>
      <c r="V19" s="62" cm="1">
        <f t="array" ref="V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V$3,Emissions!$N$5:$AR$5,0))</f>
        <v>0.12168750028609621</v>
      </c>
      <c r="W19" s="62" cm="1">
        <f t="array" ref="W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W$3,Emissions!$N$5:$AR$5,0))</f>
        <v>0.11019302199650891</v>
      </c>
      <c r="X19" s="62" cm="1">
        <f t="array" ref="X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X$3,Emissions!$N$5:$AR$5,0))</f>
        <v>9.8698543706921604E-2</v>
      </c>
      <c r="Y19" s="62" cm="1">
        <f t="array" ref="Y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Y$3,Emissions!$N$5:$AR$5,0))</f>
        <v>8.7204065417334317E-2</v>
      </c>
      <c r="Z19" s="62" cm="1">
        <f t="array" ref="Z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Z$3,Emissions!$N$5:$AR$5,0))</f>
        <v>8.2866935058488286E-2</v>
      </c>
      <c r="AA19" s="62" cm="1">
        <f t="array" ref="AA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A$3,Emissions!$N$5:$AR$5,0))</f>
        <v>7.8529804699642256E-2</v>
      </c>
      <c r="AB19" s="62" cm="1">
        <f t="array" ref="AB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B$3,Emissions!$N$5:$AR$5,0))</f>
        <v>7.4192674340796225E-2</v>
      </c>
      <c r="AC19" s="62" cm="1">
        <f t="array" ref="AC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C$3,Emissions!$N$5:$AR$5,0))</f>
        <v>6.9855543981950194E-2</v>
      </c>
      <c r="AD19" s="62" cm="1">
        <f t="array" ref="AD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D$3,Emissions!$N$5:$AR$5,0))</f>
        <v>6.5518413623104191E-2</v>
      </c>
      <c r="AE19" s="62" cm="1">
        <f t="array" ref="AE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E$3,Emissions!$N$5:$AR$5,0))</f>
        <v>6.1181283264258167E-2</v>
      </c>
      <c r="AF19" s="62" cm="1">
        <f t="array" ref="AF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F$3,Emissions!$N$5:$AR$5,0))</f>
        <v>5.6844152905412143E-2</v>
      </c>
      <c r="AG19" s="62" cm="1">
        <f t="array" ref="AG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G$3,Emissions!$N$5:$AR$5,0))</f>
        <v>5.2507022546566119E-2</v>
      </c>
      <c r="AH19" s="62" cm="1">
        <f t="array" ref="AH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H$3,Emissions!$N$5:$AR$5,0))</f>
        <v>4.8169892187720095E-2</v>
      </c>
      <c r="AI19" s="62" cm="1">
        <f t="array" ref="AI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I$3,Emissions!$N$5:$AR$5,0))</f>
        <v>4.3832761828874078E-2</v>
      </c>
      <c r="AJ19" s="62" cm="1">
        <f t="array" ref="AJ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J$3,Emissions!$N$5:$AR$5,0))</f>
        <v>3.9495631470028068E-2</v>
      </c>
      <c r="AK19" s="62" cm="1">
        <f t="array" ref="AK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K$3,Emissions!$N$5:$AR$5,0))</f>
        <v>3.5158501111182051E-2</v>
      </c>
      <c r="AL19" s="62" cm="1">
        <f t="array" ref="AL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L$3,Emissions!$N$5:$AR$5,0))</f>
        <v>3.0821370752336031E-2</v>
      </c>
      <c r="AM19" s="62" cm="1">
        <f t="array" ref="AM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M$3,Emissions!$N$5:$AR$5,0))</f>
        <v>2.6484240393490011E-2</v>
      </c>
      <c r="AN19" s="62" cm="1">
        <f t="array" ref="AN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N$3,Emissions!$N$5:$AR$5,0))</f>
        <v>2.2147110034643994E-2</v>
      </c>
      <c r="AO19" s="62" cm="1">
        <f t="array" ref="AO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O$3,Emissions!$N$5:$AR$5,0))</f>
        <v>1.7809979675797973E-2</v>
      </c>
      <c r="AP19" s="62" cm="1">
        <f t="array" ref="AP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P$3,Emissions!$N$5:$AR$5,0))</f>
        <v>1.3472849316951955E-2</v>
      </c>
      <c r="AQ19" s="62" cm="1">
        <f t="array" ref="AQ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Q$3,Emissions!$N$5:$AR$5,0))</f>
        <v>9.1357189581059341E-3</v>
      </c>
      <c r="AR19" s="62" cm="1">
        <f t="array" ref="AR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R$3,Emissions!$N$5:$AR$5,0))</f>
        <v>4.7985885992599163E-3</v>
      </c>
      <c r="AS19" s="62" cm="1">
        <f t="array" ref="AS19">INDEX(Emissions!$N$6:$AR$82,MATCH(1,('Shared inputs - emissions'!$E19=Emissions!$E$6:$E$82)*('Shared inputs - emissions'!$F19=Emissions!$F$6:$F$82)*('Shared inputs - emissions'!$H19=Emissions!$H$6:$H$82)*('Shared inputs - emissions'!$I19=Emissions!$I$6:$I$82),0),MATCH('Shared inputs - emissions'!AS$3,Emissions!$N$5:$AR$5,0))</f>
        <v>4.6145824041389917E-4</v>
      </c>
    </row>
    <row r="20" spans="2:45" x14ac:dyDescent="0.75">
      <c r="B20" s="24" t="str">
        <f t="shared" si="2"/>
        <v>Chem_All products</v>
      </c>
      <c r="C20" s="12" t="s">
        <v>1805</v>
      </c>
      <c r="D20" s="12"/>
      <c r="E20" s="12" t="s">
        <v>139</v>
      </c>
      <c r="F20" s="206" t="s">
        <v>295</v>
      </c>
      <c r="G20" s="206" t="s">
        <v>1972</v>
      </c>
      <c r="H20" s="12" t="s">
        <v>1800</v>
      </c>
      <c r="I20" s="12" t="s">
        <v>3</v>
      </c>
      <c r="J20" s="45" t="str" cm="1">
        <f t="array" ref="J20">INDEX('Unit list'!$D$6:$D$61,MATCH(1,('Unit list'!$C$6:$C$61='Shared inputs - emissions'!$I20)*('Unit list'!$B$6:$B$61='Shared inputs - emissions'!$H20),0))</f>
        <v>tCO2/GJ</v>
      </c>
      <c r="K20" s="77" cm="1">
        <f t="array" ref="K20">INDEX('Unit list'!$E$6:$E$61,MATCH(1,('Unit list'!$C$6:$C$61='Shared inputs - emissions'!$I20)*('Unit list'!$B$6:$B$61='Shared inputs - emissions'!$H20),0))</f>
        <v>0</v>
      </c>
      <c r="L20" s="46" t="str">
        <f t="shared" si="1"/>
        <v>tCO2/GJ</v>
      </c>
      <c r="M20" s="77" cm="1">
        <f t="array" ref="M20">INDEX('Unit list'!$F$6:$F$3725,MATCH(1,('Unit list'!$C$6:$C$3725='Shared inputs - emissions'!$I20)*('Unit list'!$B$6:$B$3725='Shared inputs - emissions'!$H20),0))</f>
        <v>0</v>
      </c>
      <c r="N20" s="62"/>
      <c r="O20" s="62" cm="1">
        <f t="array" ref="O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O$3,Emissions!$N$5:$AR$5,0))</f>
        <v>1.277584E-2</v>
      </c>
      <c r="P20" s="62" cm="1">
        <f t="array" ref="P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P$3,Emissions!$N$5:$AR$5,0))</f>
        <v>1.277584E-2</v>
      </c>
      <c r="Q20" s="62" cm="1">
        <f t="array" ref="Q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Q$3,Emissions!$N$5:$AR$5,0))</f>
        <v>1.277584E-2</v>
      </c>
      <c r="R20" s="62" cm="1">
        <f t="array" ref="R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R$3,Emissions!$N$5:$AR$5,0))</f>
        <v>1.277584E-2</v>
      </c>
      <c r="S20" s="62" cm="1">
        <f t="array" ref="S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S$3,Emissions!$N$5:$AR$5,0))</f>
        <v>1.277584E-2</v>
      </c>
      <c r="T20" s="62" cm="1">
        <f t="array" ref="T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T$3,Emissions!$N$5:$AR$5,0))</f>
        <v>1.277584E-2</v>
      </c>
      <c r="U20" s="62" cm="1">
        <f t="array" ref="U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U$3,Emissions!$N$5:$AR$5,0))</f>
        <v>1.277584E-2</v>
      </c>
      <c r="V20" s="62" cm="1">
        <f t="array" ref="V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V$3,Emissions!$N$5:$AR$5,0))</f>
        <v>1.277584E-2</v>
      </c>
      <c r="W20" s="62" cm="1">
        <f t="array" ref="W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W$3,Emissions!$N$5:$AR$5,0))</f>
        <v>1.277584E-2</v>
      </c>
      <c r="X20" s="62" cm="1">
        <f t="array" ref="X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X$3,Emissions!$N$5:$AR$5,0))</f>
        <v>1.277584E-2</v>
      </c>
      <c r="Y20" s="62" cm="1">
        <f t="array" ref="Y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Y$3,Emissions!$N$5:$AR$5,0))</f>
        <v>1.277584E-2</v>
      </c>
      <c r="Z20" s="62" cm="1">
        <f t="array" ref="Z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Z$3,Emissions!$N$5:$AR$5,0))</f>
        <v>1.277584E-2</v>
      </c>
      <c r="AA20" s="62" cm="1">
        <f t="array" ref="AA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A$3,Emissions!$N$5:$AR$5,0))</f>
        <v>1.277584E-2</v>
      </c>
      <c r="AB20" s="62" cm="1">
        <f t="array" ref="AB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B$3,Emissions!$N$5:$AR$5,0))</f>
        <v>1.277584E-2</v>
      </c>
      <c r="AC20" s="62" cm="1">
        <f t="array" ref="AC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C$3,Emissions!$N$5:$AR$5,0))</f>
        <v>1.277584E-2</v>
      </c>
      <c r="AD20" s="62" cm="1">
        <f t="array" ref="AD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D$3,Emissions!$N$5:$AR$5,0))</f>
        <v>1.277584E-2</v>
      </c>
      <c r="AE20" s="62" cm="1">
        <f t="array" ref="AE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E$3,Emissions!$N$5:$AR$5,0))</f>
        <v>1.277584E-2</v>
      </c>
      <c r="AF20" s="62" cm="1">
        <f t="array" ref="AF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F$3,Emissions!$N$5:$AR$5,0))</f>
        <v>1.277584E-2</v>
      </c>
      <c r="AG20" s="62" cm="1">
        <f t="array" ref="AG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G$3,Emissions!$N$5:$AR$5,0))</f>
        <v>1.277584E-2</v>
      </c>
      <c r="AH20" s="62" cm="1">
        <f t="array" ref="AH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H$3,Emissions!$N$5:$AR$5,0))</f>
        <v>1.277584E-2</v>
      </c>
      <c r="AI20" s="62" cm="1">
        <f t="array" ref="AI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I$3,Emissions!$N$5:$AR$5,0))</f>
        <v>1.277584E-2</v>
      </c>
      <c r="AJ20" s="62" cm="1">
        <f t="array" ref="AJ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J$3,Emissions!$N$5:$AR$5,0))</f>
        <v>1.277584E-2</v>
      </c>
      <c r="AK20" s="62" cm="1">
        <f t="array" ref="AK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K$3,Emissions!$N$5:$AR$5,0))</f>
        <v>1.277584E-2</v>
      </c>
      <c r="AL20" s="62" cm="1">
        <f t="array" ref="AL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L$3,Emissions!$N$5:$AR$5,0))</f>
        <v>1.277584E-2</v>
      </c>
      <c r="AM20" s="62" cm="1">
        <f t="array" ref="AM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M$3,Emissions!$N$5:$AR$5,0))</f>
        <v>1.277584E-2</v>
      </c>
      <c r="AN20" s="62" cm="1">
        <f t="array" ref="AN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N$3,Emissions!$N$5:$AR$5,0))</f>
        <v>1.277584E-2</v>
      </c>
      <c r="AO20" s="62" cm="1">
        <f t="array" ref="AO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O$3,Emissions!$N$5:$AR$5,0))</f>
        <v>1.277584E-2</v>
      </c>
      <c r="AP20" s="62" cm="1">
        <f t="array" ref="AP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P$3,Emissions!$N$5:$AR$5,0))</f>
        <v>1.277584E-2</v>
      </c>
      <c r="AQ20" s="62" cm="1">
        <f t="array" ref="AQ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Q$3,Emissions!$N$5:$AR$5,0))</f>
        <v>1.277584E-2</v>
      </c>
      <c r="AR20" s="62" cm="1">
        <f t="array" ref="AR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R$3,Emissions!$N$5:$AR$5,0))</f>
        <v>1.277584E-2</v>
      </c>
      <c r="AS20" s="62" cm="1">
        <f t="array" ref="AS20">INDEX(Emissions!$N$6:$AR$82,MATCH(1,('Shared inputs - emissions'!$E20=Emissions!$E$6:$E$82)*('Shared inputs - emissions'!$F20=Emissions!$F$6:$F$82)*('Shared inputs - emissions'!$H20=Emissions!$H$6:$H$82)*('Shared inputs - emissions'!$I20=Emissions!$I$6:$I$82),0),MATCH('Shared inputs - emissions'!AS$3,Emissions!$N$5:$AR$5,0))</f>
        <v>1.277584E-2</v>
      </c>
    </row>
    <row r="21" spans="2:45" x14ac:dyDescent="0.75">
      <c r="B21" s="24" t="str">
        <f t="shared" si="2"/>
        <v>Chem_All products</v>
      </c>
      <c r="C21" s="12" t="s">
        <v>1805</v>
      </c>
      <c r="D21" s="12"/>
      <c r="E21" s="12" t="s">
        <v>142</v>
      </c>
      <c r="F21" s="206" t="s">
        <v>295</v>
      </c>
      <c r="G21" s="206" t="s">
        <v>1972</v>
      </c>
      <c r="H21" s="12" t="s">
        <v>1800</v>
      </c>
      <c r="I21" s="12" t="s">
        <v>3</v>
      </c>
      <c r="J21" s="45" t="str" cm="1">
        <f t="array" ref="J21">INDEX('Unit list'!$D$6:$D$61,MATCH(1,('Unit list'!$C$6:$C$61='Shared inputs - emissions'!$I21)*('Unit list'!$B$6:$B$61='Shared inputs - emissions'!$H21),0))</f>
        <v>tCO2/GJ</v>
      </c>
      <c r="K21" s="77" cm="1">
        <f t="array" ref="K21">INDEX('Unit list'!$E$6:$E$61,MATCH(1,('Unit list'!$C$6:$C$61='Shared inputs - emissions'!$I21)*('Unit list'!$B$6:$B$61='Shared inputs - emissions'!$H21),0))</f>
        <v>0</v>
      </c>
      <c r="L21" s="46" t="str">
        <f t="shared" si="1"/>
        <v>tCO2/GJ</v>
      </c>
      <c r="M21" s="77" cm="1">
        <f t="array" ref="M21">INDEX('Unit list'!$F$6:$F$3725,MATCH(1,('Unit list'!$C$6:$C$3725='Shared inputs - emissions'!$I21)*('Unit list'!$B$6:$B$3725='Shared inputs - emissions'!$H21),0))</f>
        <v>0</v>
      </c>
      <c r="N21" s="62"/>
      <c r="O21" s="62" cm="1">
        <f t="array" ref="O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O$3,Emissions!$N$5:$AR$5,0))</f>
        <v>1.277584E-2</v>
      </c>
      <c r="P21" s="62" cm="1">
        <f t="array" ref="P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P$3,Emissions!$N$5:$AR$5,0))</f>
        <v>1.277584E-2</v>
      </c>
      <c r="Q21" s="62" cm="1">
        <f t="array" ref="Q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Q$3,Emissions!$N$5:$AR$5,0))</f>
        <v>1.277584E-2</v>
      </c>
      <c r="R21" s="62" cm="1">
        <f t="array" ref="R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R$3,Emissions!$N$5:$AR$5,0))</f>
        <v>1.277584E-2</v>
      </c>
      <c r="S21" s="62" cm="1">
        <f t="array" ref="S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S$3,Emissions!$N$5:$AR$5,0))</f>
        <v>1.277584E-2</v>
      </c>
      <c r="T21" s="62" cm="1">
        <f t="array" ref="T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T$3,Emissions!$N$5:$AR$5,0))</f>
        <v>1.277584E-2</v>
      </c>
      <c r="U21" s="62" cm="1">
        <f t="array" ref="U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U$3,Emissions!$N$5:$AR$5,0))</f>
        <v>1.277584E-2</v>
      </c>
      <c r="V21" s="62" cm="1">
        <f t="array" ref="V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V$3,Emissions!$N$5:$AR$5,0))</f>
        <v>1.277584E-2</v>
      </c>
      <c r="W21" s="62" cm="1">
        <f t="array" ref="W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W$3,Emissions!$N$5:$AR$5,0))</f>
        <v>1.277584E-2</v>
      </c>
      <c r="X21" s="62" cm="1">
        <f t="array" ref="X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X$3,Emissions!$N$5:$AR$5,0))</f>
        <v>1.277584E-2</v>
      </c>
      <c r="Y21" s="62" cm="1">
        <f t="array" ref="Y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Y$3,Emissions!$N$5:$AR$5,0))</f>
        <v>1.277584E-2</v>
      </c>
      <c r="Z21" s="62" cm="1">
        <f t="array" ref="Z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Z$3,Emissions!$N$5:$AR$5,0))</f>
        <v>1.277584E-2</v>
      </c>
      <c r="AA21" s="62" cm="1">
        <f t="array" ref="AA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A$3,Emissions!$N$5:$AR$5,0))</f>
        <v>1.277584E-2</v>
      </c>
      <c r="AB21" s="62" cm="1">
        <f t="array" ref="AB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B$3,Emissions!$N$5:$AR$5,0))</f>
        <v>1.277584E-2</v>
      </c>
      <c r="AC21" s="62" cm="1">
        <f t="array" ref="AC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C$3,Emissions!$N$5:$AR$5,0))</f>
        <v>1.277584E-2</v>
      </c>
      <c r="AD21" s="62" cm="1">
        <f t="array" ref="AD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D$3,Emissions!$N$5:$AR$5,0))</f>
        <v>1.277584E-2</v>
      </c>
      <c r="AE21" s="62" cm="1">
        <f t="array" ref="AE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E$3,Emissions!$N$5:$AR$5,0))</f>
        <v>1.277584E-2</v>
      </c>
      <c r="AF21" s="62" cm="1">
        <f t="array" ref="AF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F$3,Emissions!$N$5:$AR$5,0))</f>
        <v>1.277584E-2</v>
      </c>
      <c r="AG21" s="62" cm="1">
        <f t="array" ref="AG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G$3,Emissions!$N$5:$AR$5,0))</f>
        <v>1.277584E-2</v>
      </c>
      <c r="AH21" s="62" cm="1">
        <f t="array" ref="AH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H$3,Emissions!$N$5:$AR$5,0))</f>
        <v>1.277584E-2</v>
      </c>
      <c r="AI21" s="62" cm="1">
        <f t="array" ref="AI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I$3,Emissions!$N$5:$AR$5,0))</f>
        <v>1.277584E-2</v>
      </c>
      <c r="AJ21" s="62" cm="1">
        <f t="array" ref="AJ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J$3,Emissions!$N$5:$AR$5,0))</f>
        <v>1.277584E-2</v>
      </c>
      <c r="AK21" s="62" cm="1">
        <f t="array" ref="AK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K$3,Emissions!$N$5:$AR$5,0))</f>
        <v>1.277584E-2</v>
      </c>
      <c r="AL21" s="62" cm="1">
        <f t="array" ref="AL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L$3,Emissions!$N$5:$AR$5,0))</f>
        <v>1.277584E-2</v>
      </c>
      <c r="AM21" s="62" cm="1">
        <f t="array" ref="AM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M$3,Emissions!$N$5:$AR$5,0))</f>
        <v>1.277584E-2</v>
      </c>
      <c r="AN21" s="62" cm="1">
        <f t="array" ref="AN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N$3,Emissions!$N$5:$AR$5,0))</f>
        <v>1.277584E-2</v>
      </c>
      <c r="AO21" s="62" cm="1">
        <f t="array" ref="AO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O$3,Emissions!$N$5:$AR$5,0))</f>
        <v>1.277584E-2</v>
      </c>
      <c r="AP21" s="62" cm="1">
        <f t="array" ref="AP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P$3,Emissions!$N$5:$AR$5,0))</f>
        <v>1.277584E-2</v>
      </c>
      <c r="AQ21" s="62" cm="1">
        <f t="array" ref="AQ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Q$3,Emissions!$N$5:$AR$5,0))</f>
        <v>1.277584E-2</v>
      </c>
      <c r="AR21" s="62" cm="1">
        <f t="array" ref="AR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R$3,Emissions!$N$5:$AR$5,0))</f>
        <v>1.277584E-2</v>
      </c>
      <c r="AS21" s="62" cm="1">
        <f t="array" ref="AS21">INDEX(Emissions!$N$6:$AR$82,MATCH(1,('Shared inputs - emissions'!$E21=Emissions!$E$6:$E$82)*('Shared inputs - emissions'!$F21=Emissions!$F$6:$F$82)*('Shared inputs - emissions'!$H21=Emissions!$H$6:$H$82)*('Shared inputs - emissions'!$I21=Emissions!$I$6:$I$82),0),MATCH('Shared inputs - emissions'!AS$3,Emissions!$N$5:$AR$5,0))</f>
        <v>1.277584E-2</v>
      </c>
    </row>
    <row r="22" spans="2:45" x14ac:dyDescent="0.75">
      <c r="B22" s="24" t="str">
        <f t="shared" si="2"/>
        <v>Chem_All products</v>
      </c>
      <c r="C22" s="12" t="s">
        <v>1805</v>
      </c>
      <c r="D22" s="12"/>
      <c r="E22" s="12" t="s">
        <v>141</v>
      </c>
      <c r="F22" s="206" t="s">
        <v>295</v>
      </c>
      <c r="G22" s="206" t="s">
        <v>1972</v>
      </c>
      <c r="H22" s="12" t="s">
        <v>1800</v>
      </c>
      <c r="I22" s="12" t="s">
        <v>3</v>
      </c>
      <c r="J22" s="45" t="str" cm="1">
        <f t="array" ref="J22">INDEX('Unit list'!$D$6:$D$61,MATCH(1,('Unit list'!$C$6:$C$61='Shared inputs - emissions'!$I22)*('Unit list'!$B$6:$B$61='Shared inputs - emissions'!$H22),0))</f>
        <v>tCO2/GJ</v>
      </c>
      <c r="K22" s="77" cm="1">
        <f t="array" ref="K22">INDEX('Unit list'!$E$6:$E$61,MATCH(1,('Unit list'!$C$6:$C$61='Shared inputs - emissions'!$I22)*('Unit list'!$B$6:$B$61='Shared inputs - emissions'!$H22),0))</f>
        <v>0</v>
      </c>
      <c r="L22" s="46" t="str">
        <f t="shared" si="1"/>
        <v>tCO2/GJ</v>
      </c>
      <c r="M22" s="77" cm="1">
        <f t="array" ref="M22">INDEX('Unit list'!$F$6:$F$3725,MATCH(1,('Unit list'!$C$6:$C$3725='Shared inputs - emissions'!$I22)*('Unit list'!$B$6:$B$3725='Shared inputs - emissions'!$H22),0))</f>
        <v>0</v>
      </c>
      <c r="N22" s="62"/>
      <c r="O22" s="62" cm="1">
        <f t="array" ref="O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O$3,Emissions!$N$5:$AR$5,0))</f>
        <v>1.277584E-2</v>
      </c>
      <c r="P22" s="62" cm="1">
        <f t="array" ref="P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P$3,Emissions!$N$5:$AR$5,0))</f>
        <v>1.277584E-2</v>
      </c>
      <c r="Q22" s="62" cm="1">
        <f t="array" ref="Q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Q$3,Emissions!$N$5:$AR$5,0))</f>
        <v>1.277584E-2</v>
      </c>
      <c r="R22" s="62" cm="1">
        <f t="array" ref="R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R$3,Emissions!$N$5:$AR$5,0))</f>
        <v>1.277584E-2</v>
      </c>
      <c r="S22" s="62" cm="1">
        <f t="array" ref="S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S$3,Emissions!$N$5:$AR$5,0))</f>
        <v>1.277584E-2</v>
      </c>
      <c r="T22" s="62" cm="1">
        <f t="array" ref="T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T$3,Emissions!$N$5:$AR$5,0))</f>
        <v>1.277584E-2</v>
      </c>
      <c r="U22" s="62" cm="1">
        <f t="array" ref="U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U$3,Emissions!$N$5:$AR$5,0))</f>
        <v>1.277584E-2</v>
      </c>
      <c r="V22" s="62" cm="1">
        <f t="array" ref="V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V$3,Emissions!$N$5:$AR$5,0))</f>
        <v>1.277584E-2</v>
      </c>
      <c r="W22" s="62" cm="1">
        <f t="array" ref="W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W$3,Emissions!$N$5:$AR$5,0))</f>
        <v>1.277584E-2</v>
      </c>
      <c r="X22" s="62" cm="1">
        <f t="array" ref="X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X$3,Emissions!$N$5:$AR$5,0))</f>
        <v>1.277584E-2</v>
      </c>
      <c r="Y22" s="62" cm="1">
        <f t="array" ref="Y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Y$3,Emissions!$N$5:$AR$5,0))</f>
        <v>1.277584E-2</v>
      </c>
      <c r="Z22" s="62" cm="1">
        <f t="array" ref="Z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Z$3,Emissions!$N$5:$AR$5,0))</f>
        <v>1.277584E-2</v>
      </c>
      <c r="AA22" s="62" cm="1">
        <f t="array" ref="AA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A$3,Emissions!$N$5:$AR$5,0))</f>
        <v>1.277584E-2</v>
      </c>
      <c r="AB22" s="62" cm="1">
        <f t="array" ref="AB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B$3,Emissions!$N$5:$AR$5,0))</f>
        <v>1.277584E-2</v>
      </c>
      <c r="AC22" s="62" cm="1">
        <f t="array" ref="AC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C$3,Emissions!$N$5:$AR$5,0))</f>
        <v>1.277584E-2</v>
      </c>
      <c r="AD22" s="62" cm="1">
        <f t="array" ref="AD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D$3,Emissions!$N$5:$AR$5,0))</f>
        <v>1.277584E-2</v>
      </c>
      <c r="AE22" s="62" cm="1">
        <f t="array" ref="AE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E$3,Emissions!$N$5:$AR$5,0))</f>
        <v>1.277584E-2</v>
      </c>
      <c r="AF22" s="62" cm="1">
        <f t="array" ref="AF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F$3,Emissions!$N$5:$AR$5,0))</f>
        <v>1.277584E-2</v>
      </c>
      <c r="AG22" s="62" cm="1">
        <f t="array" ref="AG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G$3,Emissions!$N$5:$AR$5,0))</f>
        <v>1.277584E-2</v>
      </c>
      <c r="AH22" s="62" cm="1">
        <f t="array" ref="AH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H$3,Emissions!$N$5:$AR$5,0))</f>
        <v>1.277584E-2</v>
      </c>
      <c r="AI22" s="62" cm="1">
        <f t="array" ref="AI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I$3,Emissions!$N$5:$AR$5,0))</f>
        <v>1.277584E-2</v>
      </c>
      <c r="AJ22" s="62" cm="1">
        <f t="array" ref="AJ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J$3,Emissions!$N$5:$AR$5,0))</f>
        <v>1.277584E-2</v>
      </c>
      <c r="AK22" s="62" cm="1">
        <f t="array" ref="AK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K$3,Emissions!$N$5:$AR$5,0))</f>
        <v>1.277584E-2</v>
      </c>
      <c r="AL22" s="62" cm="1">
        <f t="array" ref="AL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L$3,Emissions!$N$5:$AR$5,0))</f>
        <v>1.277584E-2</v>
      </c>
      <c r="AM22" s="62" cm="1">
        <f t="array" ref="AM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M$3,Emissions!$N$5:$AR$5,0))</f>
        <v>1.277584E-2</v>
      </c>
      <c r="AN22" s="62" cm="1">
        <f t="array" ref="AN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N$3,Emissions!$N$5:$AR$5,0))</f>
        <v>1.277584E-2</v>
      </c>
      <c r="AO22" s="62" cm="1">
        <f t="array" ref="AO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O$3,Emissions!$N$5:$AR$5,0))</f>
        <v>1.277584E-2</v>
      </c>
      <c r="AP22" s="62" cm="1">
        <f t="array" ref="AP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P$3,Emissions!$N$5:$AR$5,0))</f>
        <v>1.277584E-2</v>
      </c>
      <c r="AQ22" s="62" cm="1">
        <f t="array" ref="AQ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Q$3,Emissions!$N$5:$AR$5,0))</f>
        <v>1.277584E-2</v>
      </c>
      <c r="AR22" s="62" cm="1">
        <f t="array" ref="AR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R$3,Emissions!$N$5:$AR$5,0))</f>
        <v>1.277584E-2</v>
      </c>
      <c r="AS22" s="62" cm="1">
        <f t="array" ref="AS22">INDEX(Emissions!$N$6:$AR$82,MATCH(1,('Shared inputs - emissions'!$E22=Emissions!$E$6:$E$82)*('Shared inputs - emissions'!$F22=Emissions!$F$6:$F$82)*('Shared inputs - emissions'!$H22=Emissions!$H$6:$H$82)*('Shared inputs - emissions'!$I22=Emissions!$I$6:$I$82),0),MATCH('Shared inputs - emissions'!AS$3,Emissions!$N$5:$AR$5,0))</f>
        <v>1.277584E-2</v>
      </c>
    </row>
    <row r="23" spans="2:45" x14ac:dyDescent="0.75">
      <c r="B23" s="24" t="str">
        <f t="shared" si="2"/>
        <v>Chem_All products</v>
      </c>
      <c r="C23" s="12" t="s">
        <v>1805</v>
      </c>
      <c r="D23" s="12"/>
      <c r="E23" s="12" t="s">
        <v>143</v>
      </c>
      <c r="F23" s="206" t="s">
        <v>295</v>
      </c>
      <c r="G23" s="206" t="s">
        <v>1972</v>
      </c>
      <c r="H23" s="12" t="s">
        <v>1800</v>
      </c>
      <c r="I23" s="12" t="s">
        <v>3</v>
      </c>
      <c r="J23" s="45" t="str" cm="1">
        <f t="array" ref="J23">INDEX('Unit list'!$D$6:$D$61,MATCH(1,('Unit list'!$C$6:$C$61='Shared inputs - emissions'!$I23)*('Unit list'!$B$6:$B$61='Shared inputs - emissions'!$H23),0))</f>
        <v>tCO2/GJ</v>
      </c>
      <c r="K23" s="77" cm="1">
        <f t="array" ref="K23">INDEX('Unit list'!$E$6:$E$61,MATCH(1,('Unit list'!$C$6:$C$61='Shared inputs - emissions'!$I23)*('Unit list'!$B$6:$B$61='Shared inputs - emissions'!$H23),0))</f>
        <v>0</v>
      </c>
      <c r="L23" s="46" t="str">
        <f t="shared" si="1"/>
        <v>tCO2/GJ</v>
      </c>
      <c r="M23" s="77" cm="1">
        <f t="array" ref="M23">INDEX('Unit list'!$F$6:$F$3725,MATCH(1,('Unit list'!$C$6:$C$3725='Shared inputs - emissions'!$I23)*('Unit list'!$B$6:$B$3725='Shared inputs - emissions'!$H23),0))</f>
        <v>0</v>
      </c>
      <c r="N23" s="62"/>
      <c r="O23" s="62" cm="1">
        <f t="array" ref="O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O$3,Emissions!$N$5:$AR$5,0))</f>
        <v>1.277584E-2</v>
      </c>
      <c r="P23" s="62" cm="1">
        <f t="array" ref="P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P$3,Emissions!$N$5:$AR$5,0))</f>
        <v>1.277584E-2</v>
      </c>
      <c r="Q23" s="62" cm="1">
        <f t="array" ref="Q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Q$3,Emissions!$N$5:$AR$5,0))</f>
        <v>1.277584E-2</v>
      </c>
      <c r="R23" s="62" cm="1">
        <f t="array" ref="R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R$3,Emissions!$N$5:$AR$5,0))</f>
        <v>1.277584E-2</v>
      </c>
      <c r="S23" s="62" cm="1">
        <f t="array" ref="S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S$3,Emissions!$N$5:$AR$5,0))</f>
        <v>1.277584E-2</v>
      </c>
      <c r="T23" s="62" cm="1">
        <f t="array" ref="T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T$3,Emissions!$N$5:$AR$5,0))</f>
        <v>1.277584E-2</v>
      </c>
      <c r="U23" s="62" cm="1">
        <f t="array" ref="U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U$3,Emissions!$N$5:$AR$5,0))</f>
        <v>1.277584E-2</v>
      </c>
      <c r="V23" s="62" cm="1">
        <f t="array" ref="V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V$3,Emissions!$N$5:$AR$5,0))</f>
        <v>1.277584E-2</v>
      </c>
      <c r="W23" s="62" cm="1">
        <f t="array" ref="W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W$3,Emissions!$N$5:$AR$5,0))</f>
        <v>1.277584E-2</v>
      </c>
      <c r="X23" s="62" cm="1">
        <f t="array" ref="X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X$3,Emissions!$N$5:$AR$5,0))</f>
        <v>1.277584E-2</v>
      </c>
      <c r="Y23" s="62" cm="1">
        <f t="array" ref="Y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Y$3,Emissions!$N$5:$AR$5,0))</f>
        <v>1.277584E-2</v>
      </c>
      <c r="Z23" s="62" cm="1">
        <f t="array" ref="Z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Z$3,Emissions!$N$5:$AR$5,0))</f>
        <v>1.277584E-2</v>
      </c>
      <c r="AA23" s="62" cm="1">
        <f t="array" ref="AA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A$3,Emissions!$N$5:$AR$5,0))</f>
        <v>1.277584E-2</v>
      </c>
      <c r="AB23" s="62" cm="1">
        <f t="array" ref="AB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B$3,Emissions!$N$5:$AR$5,0))</f>
        <v>1.277584E-2</v>
      </c>
      <c r="AC23" s="62" cm="1">
        <f t="array" ref="AC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C$3,Emissions!$N$5:$AR$5,0))</f>
        <v>1.277584E-2</v>
      </c>
      <c r="AD23" s="62" cm="1">
        <f t="array" ref="AD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D$3,Emissions!$N$5:$AR$5,0))</f>
        <v>1.277584E-2</v>
      </c>
      <c r="AE23" s="62" cm="1">
        <f t="array" ref="AE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E$3,Emissions!$N$5:$AR$5,0))</f>
        <v>1.277584E-2</v>
      </c>
      <c r="AF23" s="62" cm="1">
        <f t="array" ref="AF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F$3,Emissions!$N$5:$AR$5,0))</f>
        <v>1.277584E-2</v>
      </c>
      <c r="AG23" s="62" cm="1">
        <f t="array" ref="AG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G$3,Emissions!$N$5:$AR$5,0))</f>
        <v>1.277584E-2</v>
      </c>
      <c r="AH23" s="62" cm="1">
        <f t="array" ref="AH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H$3,Emissions!$N$5:$AR$5,0))</f>
        <v>1.277584E-2</v>
      </c>
      <c r="AI23" s="62" cm="1">
        <f t="array" ref="AI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I$3,Emissions!$N$5:$AR$5,0))</f>
        <v>1.277584E-2</v>
      </c>
      <c r="AJ23" s="62" cm="1">
        <f t="array" ref="AJ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J$3,Emissions!$N$5:$AR$5,0))</f>
        <v>1.277584E-2</v>
      </c>
      <c r="AK23" s="62" cm="1">
        <f t="array" ref="AK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K$3,Emissions!$N$5:$AR$5,0))</f>
        <v>1.277584E-2</v>
      </c>
      <c r="AL23" s="62" cm="1">
        <f t="array" ref="AL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L$3,Emissions!$N$5:$AR$5,0))</f>
        <v>1.277584E-2</v>
      </c>
      <c r="AM23" s="62" cm="1">
        <f t="array" ref="AM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M$3,Emissions!$N$5:$AR$5,0))</f>
        <v>1.277584E-2</v>
      </c>
      <c r="AN23" s="62" cm="1">
        <f t="array" ref="AN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N$3,Emissions!$N$5:$AR$5,0))</f>
        <v>1.277584E-2</v>
      </c>
      <c r="AO23" s="62" cm="1">
        <f t="array" ref="AO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O$3,Emissions!$N$5:$AR$5,0))</f>
        <v>1.277584E-2</v>
      </c>
      <c r="AP23" s="62" cm="1">
        <f t="array" ref="AP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P$3,Emissions!$N$5:$AR$5,0))</f>
        <v>1.277584E-2</v>
      </c>
      <c r="AQ23" s="62" cm="1">
        <f t="array" ref="AQ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Q$3,Emissions!$N$5:$AR$5,0))</f>
        <v>1.277584E-2</v>
      </c>
      <c r="AR23" s="62" cm="1">
        <f t="array" ref="AR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R$3,Emissions!$N$5:$AR$5,0))</f>
        <v>1.277584E-2</v>
      </c>
      <c r="AS23" s="62" cm="1">
        <f t="array" ref="AS23">INDEX(Emissions!$N$6:$AR$82,MATCH(1,('Shared inputs - emissions'!$E23=Emissions!$E$6:$E$82)*('Shared inputs - emissions'!$F23=Emissions!$F$6:$F$82)*('Shared inputs - emissions'!$H23=Emissions!$H$6:$H$82)*('Shared inputs - emissions'!$I23=Emissions!$I$6:$I$82),0),MATCH('Shared inputs - emissions'!AS$3,Emissions!$N$5:$AR$5,0))</f>
        <v>1.277584E-2</v>
      </c>
    </row>
    <row r="24" spans="2:45" x14ac:dyDescent="0.75">
      <c r="B24" s="24" t="str">
        <f t="shared" si="2"/>
        <v>Chem_All products</v>
      </c>
      <c r="C24" s="12" t="s">
        <v>1805</v>
      </c>
      <c r="D24" s="12"/>
      <c r="E24" s="12" t="s">
        <v>144</v>
      </c>
      <c r="F24" s="206" t="s">
        <v>295</v>
      </c>
      <c r="G24" s="206" t="s">
        <v>1972</v>
      </c>
      <c r="H24" s="12" t="s">
        <v>1800</v>
      </c>
      <c r="I24" s="12" t="s">
        <v>3</v>
      </c>
      <c r="J24" s="45" t="str" cm="1">
        <f t="array" ref="J24">INDEX('Unit list'!$D$6:$D$61,MATCH(1,('Unit list'!$C$6:$C$61='Shared inputs - emissions'!$I24)*('Unit list'!$B$6:$B$61='Shared inputs - emissions'!$H24),0))</f>
        <v>tCO2/GJ</v>
      </c>
      <c r="K24" s="77" cm="1">
        <f t="array" ref="K24">INDEX('Unit list'!$E$6:$E$61,MATCH(1,('Unit list'!$C$6:$C$61='Shared inputs - emissions'!$I24)*('Unit list'!$B$6:$B$61='Shared inputs - emissions'!$H24),0))</f>
        <v>0</v>
      </c>
      <c r="L24" s="46" t="str">
        <f t="shared" si="1"/>
        <v>tCO2/GJ</v>
      </c>
      <c r="M24" s="77" cm="1">
        <f t="array" ref="M24">INDEX('Unit list'!$F$6:$F$3725,MATCH(1,('Unit list'!$C$6:$C$3725='Shared inputs - emissions'!$I24)*('Unit list'!$B$6:$B$3725='Shared inputs - emissions'!$H24),0))</f>
        <v>0</v>
      </c>
      <c r="N24" s="62"/>
      <c r="O24" s="62" cm="1">
        <f t="array" ref="O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O$3,Emissions!$N$5:$AR$5,0))</f>
        <v>1.277584E-2</v>
      </c>
      <c r="P24" s="62" cm="1">
        <f t="array" ref="P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P$3,Emissions!$N$5:$AR$5,0))</f>
        <v>1.277584E-2</v>
      </c>
      <c r="Q24" s="62" cm="1">
        <f t="array" ref="Q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Q$3,Emissions!$N$5:$AR$5,0))</f>
        <v>1.277584E-2</v>
      </c>
      <c r="R24" s="62" cm="1">
        <f t="array" ref="R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R$3,Emissions!$N$5:$AR$5,0))</f>
        <v>1.277584E-2</v>
      </c>
      <c r="S24" s="62" cm="1">
        <f t="array" ref="S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S$3,Emissions!$N$5:$AR$5,0))</f>
        <v>1.277584E-2</v>
      </c>
      <c r="T24" s="62" cm="1">
        <f t="array" ref="T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T$3,Emissions!$N$5:$AR$5,0))</f>
        <v>1.277584E-2</v>
      </c>
      <c r="U24" s="62" cm="1">
        <f t="array" ref="U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U$3,Emissions!$N$5:$AR$5,0))</f>
        <v>1.277584E-2</v>
      </c>
      <c r="V24" s="62" cm="1">
        <f t="array" ref="V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V$3,Emissions!$N$5:$AR$5,0))</f>
        <v>1.277584E-2</v>
      </c>
      <c r="W24" s="62" cm="1">
        <f t="array" ref="W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W$3,Emissions!$N$5:$AR$5,0))</f>
        <v>1.277584E-2</v>
      </c>
      <c r="X24" s="62" cm="1">
        <f t="array" ref="X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X$3,Emissions!$N$5:$AR$5,0))</f>
        <v>1.277584E-2</v>
      </c>
      <c r="Y24" s="62" cm="1">
        <f t="array" ref="Y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Y$3,Emissions!$N$5:$AR$5,0))</f>
        <v>1.277584E-2</v>
      </c>
      <c r="Z24" s="62" cm="1">
        <f t="array" ref="Z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Z$3,Emissions!$N$5:$AR$5,0))</f>
        <v>1.277584E-2</v>
      </c>
      <c r="AA24" s="62" cm="1">
        <f t="array" ref="AA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A$3,Emissions!$N$5:$AR$5,0))</f>
        <v>1.277584E-2</v>
      </c>
      <c r="AB24" s="62" cm="1">
        <f t="array" ref="AB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B$3,Emissions!$N$5:$AR$5,0))</f>
        <v>1.277584E-2</v>
      </c>
      <c r="AC24" s="62" cm="1">
        <f t="array" ref="AC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C$3,Emissions!$N$5:$AR$5,0))</f>
        <v>1.277584E-2</v>
      </c>
      <c r="AD24" s="62" cm="1">
        <f t="array" ref="AD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D$3,Emissions!$N$5:$AR$5,0))</f>
        <v>1.277584E-2</v>
      </c>
      <c r="AE24" s="62" cm="1">
        <f t="array" ref="AE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E$3,Emissions!$N$5:$AR$5,0))</f>
        <v>1.277584E-2</v>
      </c>
      <c r="AF24" s="62" cm="1">
        <f t="array" ref="AF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F$3,Emissions!$N$5:$AR$5,0))</f>
        <v>1.277584E-2</v>
      </c>
      <c r="AG24" s="62" cm="1">
        <f t="array" ref="AG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G$3,Emissions!$N$5:$AR$5,0))</f>
        <v>1.277584E-2</v>
      </c>
      <c r="AH24" s="62" cm="1">
        <f t="array" ref="AH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H$3,Emissions!$N$5:$AR$5,0))</f>
        <v>1.277584E-2</v>
      </c>
      <c r="AI24" s="62" cm="1">
        <f t="array" ref="AI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I$3,Emissions!$N$5:$AR$5,0))</f>
        <v>1.277584E-2</v>
      </c>
      <c r="AJ24" s="62" cm="1">
        <f t="array" ref="AJ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J$3,Emissions!$N$5:$AR$5,0))</f>
        <v>1.277584E-2</v>
      </c>
      <c r="AK24" s="62" cm="1">
        <f t="array" ref="AK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K$3,Emissions!$N$5:$AR$5,0))</f>
        <v>1.277584E-2</v>
      </c>
      <c r="AL24" s="62" cm="1">
        <f t="array" ref="AL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L$3,Emissions!$N$5:$AR$5,0))</f>
        <v>1.277584E-2</v>
      </c>
      <c r="AM24" s="62" cm="1">
        <f t="array" ref="AM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M$3,Emissions!$N$5:$AR$5,0))</f>
        <v>1.277584E-2</v>
      </c>
      <c r="AN24" s="62" cm="1">
        <f t="array" ref="AN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N$3,Emissions!$N$5:$AR$5,0))</f>
        <v>1.277584E-2</v>
      </c>
      <c r="AO24" s="62" cm="1">
        <f t="array" ref="AO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O$3,Emissions!$N$5:$AR$5,0))</f>
        <v>1.277584E-2</v>
      </c>
      <c r="AP24" s="62" cm="1">
        <f t="array" ref="AP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P$3,Emissions!$N$5:$AR$5,0))</f>
        <v>1.277584E-2</v>
      </c>
      <c r="AQ24" s="62" cm="1">
        <f t="array" ref="AQ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Q$3,Emissions!$N$5:$AR$5,0))</f>
        <v>1.277584E-2</v>
      </c>
      <c r="AR24" s="62" cm="1">
        <f t="array" ref="AR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R$3,Emissions!$N$5:$AR$5,0))</f>
        <v>1.277584E-2</v>
      </c>
      <c r="AS24" s="62" cm="1">
        <f t="array" ref="AS24">INDEX(Emissions!$N$6:$AR$82,MATCH(1,('Shared inputs - emissions'!$E24=Emissions!$E$6:$E$82)*('Shared inputs - emissions'!$F24=Emissions!$F$6:$F$82)*('Shared inputs - emissions'!$H24=Emissions!$H$6:$H$82)*('Shared inputs - emissions'!$I24=Emissions!$I$6:$I$82),0),MATCH('Shared inputs - emissions'!AS$3,Emissions!$N$5:$AR$5,0))</f>
        <v>1.277584E-2</v>
      </c>
    </row>
    <row r="25" spans="2:45" x14ac:dyDescent="0.75">
      <c r="B25" s="24" t="str">
        <f t="shared" si="2"/>
        <v>Chem_All products</v>
      </c>
      <c r="C25" s="12" t="s">
        <v>1805</v>
      </c>
      <c r="D25" s="12"/>
      <c r="E25" s="12" t="s">
        <v>145</v>
      </c>
      <c r="F25" s="206" t="s">
        <v>295</v>
      </c>
      <c r="G25" s="206" t="s">
        <v>1972</v>
      </c>
      <c r="H25" s="12" t="s">
        <v>1800</v>
      </c>
      <c r="I25" s="12" t="s">
        <v>3</v>
      </c>
      <c r="J25" s="45" t="str" cm="1">
        <f t="array" ref="J25">INDEX('Unit list'!$D$6:$D$61,MATCH(1,('Unit list'!$C$6:$C$61='Shared inputs - emissions'!$I25)*('Unit list'!$B$6:$B$61='Shared inputs - emissions'!$H25),0))</f>
        <v>tCO2/GJ</v>
      </c>
      <c r="K25" s="77" cm="1">
        <f t="array" ref="K25">INDEX('Unit list'!$E$6:$E$61,MATCH(1,('Unit list'!$C$6:$C$61='Shared inputs - emissions'!$I25)*('Unit list'!$B$6:$B$61='Shared inputs - emissions'!$H25),0))</f>
        <v>0</v>
      </c>
      <c r="L25" s="46" t="str">
        <f t="shared" si="1"/>
        <v>tCO2/GJ</v>
      </c>
      <c r="M25" s="77" cm="1">
        <f t="array" ref="M25">INDEX('Unit list'!$F$6:$F$3725,MATCH(1,('Unit list'!$C$6:$C$3725='Shared inputs - emissions'!$I25)*('Unit list'!$B$6:$B$3725='Shared inputs - emissions'!$H25),0))</f>
        <v>0</v>
      </c>
      <c r="N25" s="62"/>
      <c r="O25" s="62" cm="1">
        <f t="array" ref="O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O$3,Emissions!$N$5:$AR$5,0))</f>
        <v>1.277584E-2</v>
      </c>
      <c r="P25" s="62" cm="1">
        <f t="array" ref="P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P$3,Emissions!$N$5:$AR$5,0))</f>
        <v>1.277584E-2</v>
      </c>
      <c r="Q25" s="62" cm="1">
        <f t="array" ref="Q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Q$3,Emissions!$N$5:$AR$5,0))</f>
        <v>1.277584E-2</v>
      </c>
      <c r="R25" s="62" cm="1">
        <f t="array" ref="R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R$3,Emissions!$N$5:$AR$5,0))</f>
        <v>1.277584E-2</v>
      </c>
      <c r="S25" s="62" cm="1">
        <f t="array" ref="S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S$3,Emissions!$N$5:$AR$5,0))</f>
        <v>1.277584E-2</v>
      </c>
      <c r="T25" s="62" cm="1">
        <f t="array" ref="T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T$3,Emissions!$N$5:$AR$5,0))</f>
        <v>1.277584E-2</v>
      </c>
      <c r="U25" s="62" cm="1">
        <f t="array" ref="U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U$3,Emissions!$N$5:$AR$5,0))</f>
        <v>1.277584E-2</v>
      </c>
      <c r="V25" s="62" cm="1">
        <f t="array" ref="V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V$3,Emissions!$N$5:$AR$5,0))</f>
        <v>1.277584E-2</v>
      </c>
      <c r="W25" s="62" cm="1">
        <f t="array" ref="W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W$3,Emissions!$N$5:$AR$5,0))</f>
        <v>1.277584E-2</v>
      </c>
      <c r="X25" s="62" cm="1">
        <f t="array" ref="X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X$3,Emissions!$N$5:$AR$5,0))</f>
        <v>1.277584E-2</v>
      </c>
      <c r="Y25" s="62" cm="1">
        <f t="array" ref="Y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Y$3,Emissions!$N$5:$AR$5,0))</f>
        <v>1.277584E-2</v>
      </c>
      <c r="Z25" s="62" cm="1">
        <f t="array" ref="Z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Z$3,Emissions!$N$5:$AR$5,0))</f>
        <v>1.277584E-2</v>
      </c>
      <c r="AA25" s="62" cm="1">
        <f t="array" ref="AA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A$3,Emissions!$N$5:$AR$5,0))</f>
        <v>1.277584E-2</v>
      </c>
      <c r="AB25" s="62" cm="1">
        <f t="array" ref="AB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B$3,Emissions!$N$5:$AR$5,0))</f>
        <v>1.277584E-2</v>
      </c>
      <c r="AC25" s="62" cm="1">
        <f t="array" ref="AC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C$3,Emissions!$N$5:$AR$5,0))</f>
        <v>1.277584E-2</v>
      </c>
      <c r="AD25" s="62" cm="1">
        <f t="array" ref="AD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D$3,Emissions!$N$5:$AR$5,0))</f>
        <v>1.277584E-2</v>
      </c>
      <c r="AE25" s="62" cm="1">
        <f t="array" ref="AE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E$3,Emissions!$N$5:$AR$5,0))</f>
        <v>1.277584E-2</v>
      </c>
      <c r="AF25" s="62" cm="1">
        <f t="array" ref="AF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F$3,Emissions!$N$5:$AR$5,0))</f>
        <v>1.277584E-2</v>
      </c>
      <c r="AG25" s="62" cm="1">
        <f t="array" ref="AG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G$3,Emissions!$N$5:$AR$5,0))</f>
        <v>1.277584E-2</v>
      </c>
      <c r="AH25" s="62" cm="1">
        <f t="array" ref="AH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H$3,Emissions!$N$5:$AR$5,0))</f>
        <v>1.277584E-2</v>
      </c>
      <c r="AI25" s="62" cm="1">
        <f t="array" ref="AI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I$3,Emissions!$N$5:$AR$5,0))</f>
        <v>1.277584E-2</v>
      </c>
      <c r="AJ25" s="62" cm="1">
        <f t="array" ref="AJ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J$3,Emissions!$N$5:$AR$5,0))</f>
        <v>1.277584E-2</v>
      </c>
      <c r="AK25" s="62" cm="1">
        <f t="array" ref="AK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K$3,Emissions!$N$5:$AR$5,0))</f>
        <v>1.277584E-2</v>
      </c>
      <c r="AL25" s="62" cm="1">
        <f t="array" ref="AL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L$3,Emissions!$N$5:$AR$5,0))</f>
        <v>1.277584E-2</v>
      </c>
      <c r="AM25" s="62" cm="1">
        <f t="array" ref="AM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M$3,Emissions!$N$5:$AR$5,0))</f>
        <v>1.277584E-2</v>
      </c>
      <c r="AN25" s="62" cm="1">
        <f t="array" ref="AN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N$3,Emissions!$N$5:$AR$5,0))</f>
        <v>1.277584E-2</v>
      </c>
      <c r="AO25" s="62" cm="1">
        <f t="array" ref="AO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O$3,Emissions!$N$5:$AR$5,0))</f>
        <v>1.277584E-2</v>
      </c>
      <c r="AP25" s="62" cm="1">
        <f t="array" ref="AP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P$3,Emissions!$N$5:$AR$5,0))</f>
        <v>1.277584E-2</v>
      </c>
      <c r="AQ25" s="62" cm="1">
        <f t="array" ref="AQ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Q$3,Emissions!$N$5:$AR$5,0))</f>
        <v>1.277584E-2</v>
      </c>
      <c r="AR25" s="62" cm="1">
        <f t="array" ref="AR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R$3,Emissions!$N$5:$AR$5,0))</f>
        <v>1.277584E-2</v>
      </c>
      <c r="AS25" s="62" cm="1">
        <f t="array" ref="AS25">INDEX(Emissions!$N$6:$AR$82,MATCH(1,('Shared inputs - emissions'!$E25=Emissions!$E$6:$E$82)*('Shared inputs - emissions'!$F25=Emissions!$F$6:$F$82)*('Shared inputs - emissions'!$H25=Emissions!$H$6:$H$82)*('Shared inputs - emissions'!$I25=Emissions!$I$6:$I$82),0),MATCH('Shared inputs - emissions'!AS$3,Emissions!$N$5:$AR$5,0))</f>
        <v>1.277584E-2</v>
      </c>
    </row>
    <row r="26" spans="2:45" x14ac:dyDescent="0.75">
      <c r="B26" s="24" t="str">
        <f t="shared" si="2"/>
        <v>Chem_All products</v>
      </c>
      <c r="C26" s="12" t="s">
        <v>1805</v>
      </c>
      <c r="D26" s="12"/>
      <c r="E26" s="12" t="s">
        <v>146</v>
      </c>
      <c r="F26" s="206" t="s">
        <v>295</v>
      </c>
      <c r="G26" s="206" t="s">
        <v>1972</v>
      </c>
      <c r="H26" s="12" t="s">
        <v>1800</v>
      </c>
      <c r="I26" s="12" t="s">
        <v>3</v>
      </c>
      <c r="J26" s="45" t="str" cm="1">
        <f t="array" ref="J26">INDEX('Unit list'!$D$6:$D$61,MATCH(1,('Unit list'!$C$6:$C$61='Shared inputs - emissions'!$I26)*('Unit list'!$B$6:$B$61='Shared inputs - emissions'!$H26),0))</f>
        <v>tCO2/GJ</v>
      </c>
      <c r="K26" s="77" cm="1">
        <f t="array" ref="K26">INDEX('Unit list'!$E$6:$E$61,MATCH(1,('Unit list'!$C$6:$C$61='Shared inputs - emissions'!$I26)*('Unit list'!$B$6:$B$61='Shared inputs - emissions'!$H26),0))</f>
        <v>0</v>
      </c>
      <c r="L26" s="46" t="str">
        <f t="shared" si="1"/>
        <v>tCO2/GJ</v>
      </c>
      <c r="M26" s="77" cm="1">
        <f t="array" ref="M26">INDEX('Unit list'!$F$6:$F$3725,MATCH(1,('Unit list'!$C$6:$C$3725='Shared inputs - emissions'!$I26)*('Unit list'!$B$6:$B$3725='Shared inputs - emissions'!$H26),0))</f>
        <v>0</v>
      </c>
      <c r="N26" s="62"/>
      <c r="O26" s="62" cm="1">
        <f t="array" ref="O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O$3,Emissions!$N$5:$AR$5,0))</f>
        <v>1.277584E-2</v>
      </c>
      <c r="P26" s="62" cm="1">
        <f t="array" ref="P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P$3,Emissions!$N$5:$AR$5,0))</f>
        <v>1.277584E-2</v>
      </c>
      <c r="Q26" s="62" cm="1">
        <f t="array" ref="Q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Q$3,Emissions!$N$5:$AR$5,0))</f>
        <v>1.277584E-2</v>
      </c>
      <c r="R26" s="62" cm="1">
        <f t="array" ref="R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R$3,Emissions!$N$5:$AR$5,0))</f>
        <v>1.277584E-2</v>
      </c>
      <c r="S26" s="62" cm="1">
        <f t="array" ref="S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S$3,Emissions!$N$5:$AR$5,0))</f>
        <v>1.277584E-2</v>
      </c>
      <c r="T26" s="62" cm="1">
        <f t="array" ref="T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T$3,Emissions!$N$5:$AR$5,0))</f>
        <v>1.277584E-2</v>
      </c>
      <c r="U26" s="62" cm="1">
        <f t="array" ref="U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U$3,Emissions!$N$5:$AR$5,0))</f>
        <v>1.277584E-2</v>
      </c>
      <c r="V26" s="62" cm="1">
        <f t="array" ref="V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V$3,Emissions!$N$5:$AR$5,0))</f>
        <v>1.277584E-2</v>
      </c>
      <c r="W26" s="62" cm="1">
        <f t="array" ref="W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W$3,Emissions!$N$5:$AR$5,0))</f>
        <v>1.277584E-2</v>
      </c>
      <c r="X26" s="62" cm="1">
        <f t="array" ref="X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X$3,Emissions!$N$5:$AR$5,0))</f>
        <v>1.277584E-2</v>
      </c>
      <c r="Y26" s="62" cm="1">
        <f t="array" ref="Y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Y$3,Emissions!$N$5:$AR$5,0))</f>
        <v>1.277584E-2</v>
      </c>
      <c r="Z26" s="62" cm="1">
        <f t="array" ref="Z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Z$3,Emissions!$N$5:$AR$5,0))</f>
        <v>1.277584E-2</v>
      </c>
      <c r="AA26" s="62" cm="1">
        <f t="array" ref="AA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A$3,Emissions!$N$5:$AR$5,0))</f>
        <v>1.277584E-2</v>
      </c>
      <c r="AB26" s="62" cm="1">
        <f t="array" ref="AB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B$3,Emissions!$N$5:$AR$5,0))</f>
        <v>1.277584E-2</v>
      </c>
      <c r="AC26" s="62" cm="1">
        <f t="array" ref="AC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C$3,Emissions!$N$5:$AR$5,0))</f>
        <v>1.277584E-2</v>
      </c>
      <c r="AD26" s="62" cm="1">
        <f t="array" ref="AD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D$3,Emissions!$N$5:$AR$5,0))</f>
        <v>1.277584E-2</v>
      </c>
      <c r="AE26" s="62" cm="1">
        <f t="array" ref="AE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E$3,Emissions!$N$5:$AR$5,0))</f>
        <v>1.277584E-2</v>
      </c>
      <c r="AF26" s="62" cm="1">
        <f t="array" ref="AF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F$3,Emissions!$N$5:$AR$5,0))</f>
        <v>1.277584E-2</v>
      </c>
      <c r="AG26" s="62" cm="1">
        <f t="array" ref="AG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G$3,Emissions!$N$5:$AR$5,0))</f>
        <v>1.277584E-2</v>
      </c>
      <c r="AH26" s="62" cm="1">
        <f t="array" ref="AH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H$3,Emissions!$N$5:$AR$5,0))</f>
        <v>1.277584E-2</v>
      </c>
      <c r="AI26" s="62" cm="1">
        <f t="array" ref="AI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I$3,Emissions!$N$5:$AR$5,0))</f>
        <v>1.277584E-2</v>
      </c>
      <c r="AJ26" s="62" cm="1">
        <f t="array" ref="AJ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J$3,Emissions!$N$5:$AR$5,0))</f>
        <v>1.277584E-2</v>
      </c>
      <c r="AK26" s="62" cm="1">
        <f t="array" ref="AK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K$3,Emissions!$N$5:$AR$5,0))</f>
        <v>1.277584E-2</v>
      </c>
      <c r="AL26" s="62" cm="1">
        <f t="array" ref="AL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L$3,Emissions!$N$5:$AR$5,0))</f>
        <v>1.277584E-2</v>
      </c>
      <c r="AM26" s="62" cm="1">
        <f t="array" ref="AM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M$3,Emissions!$N$5:$AR$5,0))</f>
        <v>1.277584E-2</v>
      </c>
      <c r="AN26" s="62" cm="1">
        <f t="array" ref="AN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N$3,Emissions!$N$5:$AR$5,0))</f>
        <v>1.277584E-2</v>
      </c>
      <c r="AO26" s="62" cm="1">
        <f t="array" ref="AO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O$3,Emissions!$N$5:$AR$5,0))</f>
        <v>1.277584E-2</v>
      </c>
      <c r="AP26" s="62" cm="1">
        <f t="array" ref="AP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P$3,Emissions!$N$5:$AR$5,0))</f>
        <v>1.277584E-2</v>
      </c>
      <c r="AQ26" s="62" cm="1">
        <f t="array" ref="AQ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Q$3,Emissions!$N$5:$AR$5,0))</f>
        <v>1.277584E-2</v>
      </c>
      <c r="AR26" s="62" cm="1">
        <f t="array" ref="AR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R$3,Emissions!$N$5:$AR$5,0))</f>
        <v>1.277584E-2</v>
      </c>
      <c r="AS26" s="62" cm="1">
        <f t="array" ref="AS26">INDEX(Emissions!$N$6:$AR$82,MATCH(1,('Shared inputs - emissions'!$E26=Emissions!$E$6:$E$82)*('Shared inputs - emissions'!$F26=Emissions!$F$6:$F$82)*('Shared inputs - emissions'!$H26=Emissions!$H$6:$H$82)*('Shared inputs - emissions'!$I26=Emissions!$I$6:$I$82),0),MATCH('Shared inputs - emissions'!AS$3,Emissions!$N$5:$AR$5,0))</f>
        <v>1.277584E-2</v>
      </c>
    </row>
    <row r="27" spans="2:45" x14ac:dyDescent="0.75">
      <c r="B27" s="24" t="str">
        <f t="shared" si="2"/>
        <v>Chem_All products</v>
      </c>
      <c r="C27" s="12" t="s">
        <v>1805</v>
      </c>
      <c r="D27" s="12"/>
      <c r="E27" s="12" t="s">
        <v>147</v>
      </c>
      <c r="F27" s="206" t="s">
        <v>295</v>
      </c>
      <c r="G27" s="206" t="s">
        <v>1972</v>
      </c>
      <c r="H27" s="12" t="s">
        <v>1800</v>
      </c>
      <c r="I27" s="12" t="s">
        <v>3</v>
      </c>
      <c r="J27" s="45" t="str" cm="1">
        <f t="array" ref="J27">INDEX('Unit list'!$D$6:$D$61,MATCH(1,('Unit list'!$C$6:$C$61='Shared inputs - emissions'!$I27)*('Unit list'!$B$6:$B$61='Shared inputs - emissions'!$H27),0))</f>
        <v>tCO2/GJ</v>
      </c>
      <c r="K27" s="77" cm="1">
        <f t="array" ref="K27">INDEX('Unit list'!$E$6:$E$61,MATCH(1,('Unit list'!$C$6:$C$61='Shared inputs - emissions'!$I27)*('Unit list'!$B$6:$B$61='Shared inputs - emissions'!$H27),0))</f>
        <v>0</v>
      </c>
      <c r="L27" s="46" t="str">
        <f t="shared" si="1"/>
        <v>tCO2/GJ</v>
      </c>
      <c r="M27" s="77" cm="1">
        <f t="array" ref="M27">INDEX('Unit list'!$F$6:$F$3725,MATCH(1,('Unit list'!$C$6:$C$3725='Shared inputs - emissions'!$I27)*('Unit list'!$B$6:$B$3725='Shared inputs - emissions'!$H27),0))</f>
        <v>0</v>
      </c>
      <c r="N27" s="62"/>
      <c r="O27" s="62" cm="1">
        <f t="array" ref="O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O$3,Emissions!$N$5:$AR$5,0))</f>
        <v>1.277584E-2</v>
      </c>
      <c r="P27" s="62" cm="1">
        <f t="array" ref="P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P$3,Emissions!$N$5:$AR$5,0))</f>
        <v>1.277584E-2</v>
      </c>
      <c r="Q27" s="62" cm="1">
        <f t="array" ref="Q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Q$3,Emissions!$N$5:$AR$5,0))</f>
        <v>1.277584E-2</v>
      </c>
      <c r="R27" s="62" cm="1">
        <f t="array" ref="R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R$3,Emissions!$N$5:$AR$5,0))</f>
        <v>1.277584E-2</v>
      </c>
      <c r="S27" s="62" cm="1">
        <f t="array" ref="S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S$3,Emissions!$N$5:$AR$5,0))</f>
        <v>1.277584E-2</v>
      </c>
      <c r="T27" s="62" cm="1">
        <f t="array" ref="T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T$3,Emissions!$N$5:$AR$5,0))</f>
        <v>1.277584E-2</v>
      </c>
      <c r="U27" s="62" cm="1">
        <f t="array" ref="U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U$3,Emissions!$N$5:$AR$5,0))</f>
        <v>1.277584E-2</v>
      </c>
      <c r="V27" s="62" cm="1">
        <f t="array" ref="V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V$3,Emissions!$N$5:$AR$5,0))</f>
        <v>1.277584E-2</v>
      </c>
      <c r="W27" s="62" cm="1">
        <f t="array" ref="W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W$3,Emissions!$N$5:$AR$5,0))</f>
        <v>1.277584E-2</v>
      </c>
      <c r="X27" s="62" cm="1">
        <f t="array" ref="X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X$3,Emissions!$N$5:$AR$5,0))</f>
        <v>1.277584E-2</v>
      </c>
      <c r="Y27" s="62" cm="1">
        <f t="array" ref="Y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Y$3,Emissions!$N$5:$AR$5,0))</f>
        <v>1.277584E-2</v>
      </c>
      <c r="Z27" s="62" cm="1">
        <f t="array" ref="Z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Z$3,Emissions!$N$5:$AR$5,0))</f>
        <v>1.277584E-2</v>
      </c>
      <c r="AA27" s="62" cm="1">
        <f t="array" ref="AA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A$3,Emissions!$N$5:$AR$5,0))</f>
        <v>1.277584E-2</v>
      </c>
      <c r="AB27" s="62" cm="1">
        <f t="array" ref="AB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B$3,Emissions!$N$5:$AR$5,0))</f>
        <v>1.277584E-2</v>
      </c>
      <c r="AC27" s="62" cm="1">
        <f t="array" ref="AC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C$3,Emissions!$N$5:$AR$5,0))</f>
        <v>1.277584E-2</v>
      </c>
      <c r="AD27" s="62" cm="1">
        <f t="array" ref="AD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D$3,Emissions!$N$5:$AR$5,0))</f>
        <v>1.277584E-2</v>
      </c>
      <c r="AE27" s="62" cm="1">
        <f t="array" ref="AE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E$3,Emissions!$N$5:$AR$5,0))</f>
        <v>1.277584E-2</v>
      </c>
      <c r="AF27" s="62" cm="1">
        <f t="array" ref="AF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F$3,Emissions!$N$5:$AR$5,0))</f>
        <v>1.277584E-2</v>
      </c>
      <c r="AG27" s="62" cm="1">
        <f t="array" ref="AG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G$3,Emissions!$N$5:$AR$5,0))</f>
        <v>1.277584E-2</v>
      </c>
      <c r="AH27" s="62" cm="1">
        <f t="array" ref="AH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H$3,Emissions!$N$5:$AR$5,0))</f>
        <v>1.277584E-2</v>
      </c>
      <c r="AI27" s="62" cm="1">
        <f t="array" ref="AI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I$3,Emissions!$N$5:$AR$5,0))</f>
        <v>1.277584E-2</v>
      </c>
      <c r="AJ27" s="62" cm="1">
        <f t="array" ref="AJ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J$3,Emissions!$N$5:$AR$5,0))</f>
        <v>1.277584E-2</v>
      </c>
      <c r="AK27" s="62" cm="1">
        <f t="array" ref="AK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K$3,Emissions!$N$5:$AR$5,0))</f>
        <v>1.277584E-2</v>
      </c>
      <c r="AL27" s="62" cm="1">
        <f t="array" ref="AL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L$3,Emissions!$N$5:$AR$5,0))</f>
        <v>1.277584E-2</v>
      </c>
      <c r="AM27" s="62" cm="1">
        <f t="array" ref="AM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M$3,Emissions!$N$5:$AR$5,0))</f>
        <v>1.277584E-2</v>
      </c>
      <c r="AN27" s="62" cm="1">
        <f t="array" ref="AN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N$3,Emissions!$N$5:$AR$5,0))</f>
        <v>1.277584E-2</v>
      </c>
      <c r="AO27" s="62" cm="1">
        <f t="array" ref="AO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O$3,Emissions!$N$5:$AR$5,0))</f>
        <v>1.277584E-2</v>
      </c>
      <c r="AP27" s="62" cm="1">
        <f t="array" ref="AP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P$3,Emissions!$N$5:$AR$5,0))</f>
        <v>1.277584E-2</v>
      </c>
      <c r="AQ27" s="62" cm="1">
        <f t="array" ref="AQ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Q$3,Emissions!$N$5:$AR$5,0))</f>
        <v>1.277584E-2</v>
      </c>
      <c r="AR27" s="62" cm="1">
        <f t="array" ref="AR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R$3,Emissions!$N$5:$AR$5,0))</f>
        <v>1.277584E-2</v>
      </c>
      <c r="AS27" s="62" cm="1">
        <f t="array" ref="AS27">INDEX(Emissions!$N$6:$AR$82,MATCH(1,('Shared inputs - emissions'!$E27=Emissions!$E$6:$E$82)*('Shared inputs - emissions'!$F27=Emissions!$F$6:$F$82)*('Shared inputs - emissions'!$H27=Emissions!$H$6:$H$82)*('Shared inputs - emissions'!$I27=Emissions!$I$6:$I$82),0),MATCH('Shared inputs - emissions'!AS$3,Emissions!$N$5:$AR$5,0))</f>
        <v>1.277584E-2</v>
      </c>
    </row>
    <row r="28" spans="2:45" x14ac:dyDescent="0.75">
      <c r="B28" s="24" t="str">
        <f t="shared" si="2"/>
        <v>Chem_All products</v>
      </c>
      <c r="C28" s="12" t="s">
        <v>1805</v>
      </c>
      <c r="D28" s="12"/>
      <c r="E28" s="12" t="s">
        <v>148</v>
      </c>
      <c r="F28" s="206" t="s">
        <v>295</v>
      </c>
      <c r="G28" s="206" t="s">
        <v>1972</v>
      </c>
      <c r="H28" s="12" t="s">
        <v>1800</v>
      </c>
      <c r="I28" s="12" t="s">
        <v>3</v>
      </c>
      <c r="J28" s="45" t="str" cm="1">
        <f t="array" ref="J28">INDEX('Unit list'!$D$6:$D$61,MATCH(1,('Unit list'!$C$6:$C$61='Shared inputs - emissions'!$I28)*('Unit list'!$B$6:$B$61='Shared inputs - emissions'!$H28),0))</f>
        <v>tCO2/GJ</v>
      </c>
      <c r="K28" s="77" cm="1">
        <f t="array" ref="K28">INDEX('Unit list'!$E$6:$E$61,MATCH(1,('Unit list'!$C$6:$C$61='Shared inputs - emissions'!$I28)*('Unit list'!$B$6:$B$61='Shared inputs - emissions'!$H28),0))</f>
        <v>0</v>
      </c>
      <c r="L28" s="46" t="str">
        <f>IF(K28=1,J28&amp;D28,J28)</f>
        <v>tCO2/GJ</v>
      </c>
      <c r="M28" s="77" cm="1">
        <f t="array" ref="M28">INDEX('Unit list'!$F$6:$F$3725,MATCH(1,('Unit list'!$C$6:$C$3725='Shared inputs - emissions'!$I28)*('Unit list'!$B$6:$B$3725='Shared inputs - emissions'!$H28),0))</f>
        <v>0</v>
      </c>
      <c r="N28" s="62"/>
      <c r="O28" s="62" cm="1">
        <f t="array" ref="O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O$3,Emissions!$N$5:$AR$5,0))</f>
        <v>1.277584E-2</v>
      </c>
      <c r="P28" s="62" cm="1">
        <f t="array" ref="P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P$3,Emissions!$N$5:$AR$5,0))</f>
        <v>1.277584E-2</v>
      </c>
      <c r="Q28" s="62" cm="1">
        <f t="array" ref="Q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Q$3,Emissions!$N$5:$AR$5,0))</f>
        <v>1.277584E-2</v>
      </c>
      <c r="R28" s="62" cm="1">
        <f t="array" ref="R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R$3,Emissions!$N$5:$AR$5,0))</f>
        <v>1.277584E-2</v>
      </c>
      <c r="S28" s="62" cm="1">
        <f t="array" ref="S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S$3,Emissions!$N$5:$AR$5,0))</f>
        <v>1.277584E-2</v>
      </c>
      <c r="T28" s="62" cm="1">
        <f t="array" ref="T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T$3,Emissions!$N$5:$AR$5,0))</f>
        <v>1.277584E-2</v>
      </c>
      <c r="U28" s="62" cm="1">
        <f t="array" ref="U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U$3,Emissions!$N$5:$AR$5,0))</f>
        <v>1.277584E-2</v>
      </c>
      <c r="V28" s="62" cm="1">
        <f t="array" ref="V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V$3,Emissions!$N$5:$AR$5,0))</f>
        <v>1.277584E-2</v>
      </c>
      <c r="W28" s="62" cm="1">
        <f t="array" ref="W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W$3,Emissions!$N$5:$AR$5,0))</f>
        <v>1.277584E-2</v>
      </c>
      <c r="X28" s="62" cm="1">
        <f t="array" ref="X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X$3,Emissions!$N$5:$AR$5,0))</f>
        <v>1.277584E-2</v>
      </c>
      <c r="Y28" s="62" cm="1">
        <f t="array" ref="Y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Y$3,Emissions!$N$5:$AR$5,0))</f>
        <v>1.277584E-2</v>
      </c>
      <c r="Z28" s="62" cm="1">
        <f t="array" ref="Z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Z$3,Emissions!$N$5:$AR$5,0))</f>
        <v>1.277584E-2</v>
      </c>
      <c r="AA28" s="62" cm="1">
        <f t="array" ref="AA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A$3,Emissions!$N$5:$AR$5,0))</f>
        <v>1.277584E-2</v>
      </c>
      <c r="AB28" s="62" cm="1">
        <f t="array" ref="AB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B$3,Emissions!$N$5:$AR$5,0))</f>
        <v>1.277584E-2</v>
      </c>
      <c r="AC28" s="62" cm="1">
        <f t="array" ref="AC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C$3,Emissions!$N$5:$AR$5,0))</f>
        <v>1.277584E-2</v>
      </c>
      <c r="AD28" s="62" cm="1">
        <f t="array" ref="AD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D$3,Emissions!$N$5:$AR$5,0))</f>
        <v>1.277584E-2</v>
      </c>
      <c r="AE28" s="62" cm="1">
        <f t="array" ref="AE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E$3,Emissions!$N$5:$AR$5,0))</f>
        <v>1.277584E-2</v>
      </c>
      <c r="AF28" s="62" cm="1">
        <f t="array" ref="AF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F$3,Emissions!$N$5:$AR$5,0))</f>
        <v>1.277584E-2</v>
      </c>
      <c r="AG28" s="62" cm="1">
        <f t="array" ref="AG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G$3,Emissions!$N$5:$AR$5,0))</f>
        <v>1.277584E-2</v>
      </c>
      <c r="AH28" s="62" cm="1">
        <f t="array" ref="AH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H$3,Emissions!$N$5:$AR$5,0))</f>
        <v>1.277584E-2</v>
      </c>
      <c r="AI28" s="62" cm="1">
        <f t="array" ref="AI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I$3,Emissions!$N$5:$AR$5,0))</f>
        <v>1.277584E-2</v>
      </c>
      <c r="AJ28" s="62" cm="1">
        <f t="array" ref="AJ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J$3,Emissions!$N$5:$AR$5,0))</f>
        <v>1.277584E-2</v>
      </c>
      <c r="AK28" s="62" cm="1">
        <f t="array" ref="AK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K$3,Emissions!$N$5:$AR$5,0))</f>
        <v>1.277584E-2</v>
      </c>
      <c r="AL28" s="62" cm="1">
        <f t="array" ref="AL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L$3,Emissions!$N$5:$AR$5,0))</f>
        <v>1.277584E-2</v>
      </c>
      <c r="AM28" s="62" cm="1">
        <f t="array" ref="AM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M$3,Emissions!$N$5:$AR$5,0))</f>
        <v>1.277584E-2</v>
      </c>
      <c r="AN28" s="62" cm="1">
        <f t="array" ref="AN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N$3,Emissions!$N$5:$AR$5,0))</f>
        <v>1.277584E-2</v>
      </c>
      <c r="AO28" s="62" cm="1">
        <f t="array" ref="AO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O$3,Emissions!$N$5:$AR$5,0))</f>
        <v>1.277584E-2</v>
      </c>
      <c r="AP28" s="62" cm="1">
        <f t="array" ref="AP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P$3,Emissions!$N$5:$AR$5,0))</f>
        <v>1.277584E-2</v>
      </c>
      <c r="AQ28" s="62" cm="1">
        <f t="array" ref="AQ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Q$3,Emissions!$N$5:$AR$5,0))</f>
        <v>1.277584E-2</v>
      </c>
      <c r="AR28" s="62" cm="1">
        <f t="array" ref="AR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R$3,Emissions!$N$5:$AR$5,0))</f>
        <v>1.277584E-2</v>
      </c>
      <c r="AS28" s="62" cm="1">
        <f t="array" ref="AS28">INDEX(Emissions!$N$6:$AR$82,MATCH(1,('Shared inputs - emissions'!$E28=Emissions!$E$6:$E$82)*('Shared inputs - emissions'!$F28=Emissions!$F$6:$F$82)*('Shared inputs - emissions'!$H28=Emissions!$H$6:$H$82)*('Shared inputs - emissions'!$I28=Emissions!$I$6:$I$82),0),MATCH('Shared inputs - emissions'!AS$3,Emissions!$N$5:$AR$5,0))</f>
        <v>1.277584E-2</v>
      </c>
    </row>
    <row r="29" spans="2:45" x14ac:dyDescent="0.75">
      <c r="B29" s="24" t="str">
        <f t="shared" si="2"/>
        <v>Chem_All products</v>
      </c>
      <c r="C29" s="12" t="s">
        <v>1805</v>
      </c>
      <c r="D29" s="12"/>
      <c r="E29" s="12" t="s">
        <v>149</v>
      </c>
      <c r="F29" s="206" t="s">
        <v>295</v>
      </c>
      <c r="G29" s="206" t="s">
        <v>1972</v>
      </c>
      <c r="H29" s="12" t="s">
        <v>1800</v>
      </c>
      <c r="I29" s="12" t="s">
        <v>3</v>
      </c>
      <c r="J29" s="45" t="str" cm="1">
        <f t="array" ref="J29">INDEX('Unit list'!$D$6:$D$61,MATCH(1,('Unit list'!$C$6:$C$61='Shared inputs - emissions'!$I29)*('Unit list'!$B$6:$B$61='Shared inputs - emissions'!$H29),0))</f>
        <v>tCO2/GJ</v>
      </c>
      <c r="K29" s="77" cm="1">
        <f t="array" ref="K29">INDEX('Unit list'!$E$6:$E$61,MATCH(1,('Unit list'!$C$6:$C$61='Shared inputs - emissions'!$I29)*('Unit list'!$B$6:$B$61='Shared inputs - emissions'!$H29),0))</f>
        <v>0</v>
      </c>
      <c r="L29" s="46" t="str">
        <f t="shared" si="1"/>
        <v>tCO2/GJ</v>
      </c>
      <c r="M29" s="77" cm="1">
        <f t="array" ref="M29">INDEX('Unit list'!$F$6:$F$3725,MATCH(1,('Unit list'!$C$6:$C$3725='Shared inputs - emissions'!$I29)*('Unit list'!$B$6:$B$3725='Shared inputs - emissions'!$H29),0))</f>
        <v>0</v>
      </c>
      <c r="N29" s="62"/>
      <c r="O29" s="62" cm="1">
        <f t="array" ref="O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O$3,Emissions!$N$5:$AR$5,0))</f>
        <v>1.277584E-2</v>
      </c>
      <c r="P29" s="62" cm="1">
        <f t="array" ref="P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P$3,Emissions!$N$5:$AR$5,0))</f>
        <v>1.277584E-2</v>
      </c>
      <c r="Q29" s="62" cm="1">
        <f t="array" ref="Q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Q$3,Emissions!$N$5:$AR$5,0))</f>
        <v>1.277584E-2</v>
      </c>
      <c r="R29" s="62" cm="1">
        <f t="array" ref="R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R$3,Emissions!$N$5:$AR$5,0))</f>
        <v>1.277584E-2</v>
      </c>
      <c r="S29" s="62" cm="1">
        <f t="array" ref="S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S$3,Emissions!$N$5:$AR$5,0))</f>
        <v>1.277584E-2</v>
      </c>
      <c r="T29" s="62" cm="1">
        <f t="array" ref="T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T$3,Emissions!$N$5:$AR$5,0))</f>
        <v>1.277584E-2</v>
      </c>
      <c r="U29" s="62" cm="1">
        <f t="array" ref="U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U$3,Emissions!$N$5:$AR$5,0))</f>
        <v>1.277584E-2</v>
      </c>
      <c r="V29" s="62" cm="1">
        <f t="array" ref="V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V$3,Emissions!$N$5:$AR$5,0))</f>
        <v>1.277584E-2</v>
      </c>
      <c r="W29" s="62" cm="1">
        <f t="array" ref="W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W$3,Emissions!$N$5:$AR$5,0))</f>
        <v>1.277584E-2</v>
      </c>
      <c r="X29" s="62" cm="1">
        <f t="array" ref="X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X$3,Emissions!$N$5:$AR$5,0))</f>
        <v>1.277584E-2</v>
      </c>
      <c r="Y29" s="62" cm="1">
        <f t="array" ref="Y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Y$3,Emissions!$N$5:$AR$5,0))</f>
        <v>1.277584E-2</v>
      </c>
      <c r="Z29" s="62" cm="1">
        <f t="array" ref="Z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Z$3,Emissions!$N$5:$AR$5,0))</f>
        <v>1.277584E-2</v>
      </c>
      <c r="AA29" s="62" cm="1">
        <f t="array" ref="AA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A$3,Emissions!$N$5:$AR$5,0))</f>
        <v>1.277584E-2</v>
      </c>
      <c r="AB29" s="62" cm="1">
        <f t="array" ref="AB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B$3,Emissions!$N$5:$AR$5,0))</f>
        <v>1.277584E-2</v>
      </c>
      <c r="AC29" s="62" cm="1">
        <f t="array" ref="AC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C$3,Emissions!$N$5:$AR$5,0))</f>
        <v>1.277584E-2</v>
      </c>
      <c r="AD29" s="62" cm="1">
        <f t="array" ref="AD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D$3,Emissions!$N$5:$AR$5,0))</f>
        <v>1.277584E-2</v>
      </c>
      <c r="AE29" s="62" cm="1">
        <f t="array" ref="AE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E$3,Emissions!$N$5:$AR$5,0))</f>
        <v>1.277584E-2</v>
      </c>
      <c r="AF29" s="62" cm="1">
        <f t="array" ref="AF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F$3,Emissions!$N$5:$AR$5,0))</f>
        <v>1.277584E-2</v>
      </c>
      <c r="AG29" s="62" cm="1">
        <f t="array" ref="AG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G$3,Emissions!$N$5:$AR$5,0))</f>
        <v>1.277584E-2</v>
      </c>
      <c r="AH29" s="62" cm="1">
        <f t="array" ref="AH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H$3,Emissions!$N$5:$AR$5,0))</f>
        <v>1.277584E-2</v>
      </c>
      <c r="AI29" s="62" cm="1">
        <f t="array" ref="AI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I$3,Emissions!$N$5:$AR$5,0))</f>
        <v>1.277584E-2</v>
      </c>
      <c r="AJ29" s="62" cm="1">
        <f t="array" ref="AJ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J$3,Emissions!$N$5:$AR$5,0))</f>
        <v>1.277584E-2</v>
      </c>
      <c r="AK29" s="62" cm="1">
        <f t="array" ref="AK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K$3,Emissions!$N$5:$AR$5,0))</f>
        <v>1.277584E-2</v>
      </c>
      <c r="AL29" s="62" cm="1">
        <f t="array" ref="AL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L$3,Emissions!$N$5:$AR$5,0))</f>
        <v>1.277584E-2</v>
      </c>
      <c r="AM29" s="62" cm="1">
        <f t="array" ref="AM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M$3,Emissions!$N$5:$AR$5,0))</f>
        <v>1.277584E-2</v>
      </c>
      <c r="AN29" s="62" cm="1">
        <f t="array" ref="AN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N$3,Emissions!$N$5:$AR$5,0))</f>
        <v>1.277584E-2</v>
      </c>
      <c r="AO29" s="62" cm="1">
        <f t="array" ref="AO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O$3,Emissions!$N$5:$AR$5,0))</f>
        <v>1.277584E-2</v>
      </c>
      <c r="AP29" s="62" cm="1">
        <f t="array" ref="AP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P$3,Emissions!$N$5:$AR$5,0))</f>
        <v>1.277584E-2</v>
      </c>
      <c r="AQ29" s="62" cm="1">
        <f t="array" ref="AQ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Q$3,Emissions!$N$5:$AR$5,0))</f>
        <v>1.277584E-2</v>
      </c>
      <c r="AR29" s="62" cm="1">
        <f t="array" ref="AR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R$3,Emissions!$N$5:$AR$5,0))</f>
        <v>1.277584E-2</v>
      </c>
      <c r="AS29" s="62" cm="1">
        <f t="array" ref="AS29">INDEX(Emissions!$N$6:$AR$82,MATCH(1,('Shared inputs - emissions'!$E29=Emissions!$E$6:$E$82)*('Shared inputs - emissions'!$F29=Emissions!$F$6:$F$82)*('Shared inputs - emissions'!$H29=Emissions!$H$6:$H$82)*('Shared inputs - emissions'!$I29=Emissions!$I$6:$I$82),0),MATCH('Shared inputs - emissions'!AS$3,Emissions!$N$5:$AR$5,0))</f>
        <v>1.277584E-2</v>
      </c>
    </row>
    <row r="30" spans="2:45" x14ac:dyDescent="0.75">
      <c r="B30" s="24" t="str">
        <f t="shared" si="2"/>
        <v>Chem_All products</v>
      </c>
      <c r="C30" s="12" t="s">
        <v>1805</v>
      </c>
      <c r="D30" s="12"/>
      <c r="E30" s="12" t="s">
        <v>139</v>
      </c>
      <c r="F30" s="206" t="s">
        <v>295</v>
      </c>
      <c r="G30" s="206" t="s">
        <v>1972</v>
      </c>
      <c r="H30" s="12" t="s">
        <v>1800</v>
      </c>
      <c r="I30" s="12" t="s">
        <v>4</v>
      </c>
      <c r="J30" s="45" t="str" cm="1">
        <f t="array" ref="J30">INDEX('Unit list'!$D$6:$D$61,MATCH(1,('Unit list'!$C$6:$C$61='Shared inputs - emissions'!$I30)*('Unit list'!$B$6:$B$61='Shared inputs - emissions'!$H30),0))</f>
        <v>tCO2/GJ</v>
      </c>
      <c r="K30" s="77" cm="1">
        <f t="array" ref="K30">INDEX('Unit list'!$E$6:$E$61,MATCH(1,('Unit list'!$C$6:$C$61='Shared inputs - emissions'!$I30)*('Unit list'!$B$6:$B$61='Shared inputs - emissions'!$H30),0))</f>
        <v>0</v>
      </c>
      <c r="L30" s="46" t="str">
        <f t="shared" si="1"/>
        <v>tCO2/GJ</v>
      </c>
      <c r="M30" s="77" cm="1">
        <f t="array" ref="M30">INDEX('Unit list'!$F$6:$F$3725,MATCH(1,('Unit list'!$C$6:$C$3725='Shared inputs - emissions'!$I30)*('Unit list'!$B$6:$B$3725='Shared inputs - emissions'!$H30),0))</f>
        <v>0</v>
      </c>
      <c r="N30" s="62"/>
      <c r="O30" s="62" cm="1">
        <f t="array" ref="O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O$3,Emissions!$N$5:$AR$5,0))</f>
        <v>1.35E-2</v>
      </c>
      <c r="P30" s="62" cm="1">
        <f t="array" ref="P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P$3,Emissions!$N$5:$AR$5,0))</f>
        <v>1.35E-2</v>
      </c>
      <c r="Q30" s="62" cm="1">
        <f t="array" ref="Q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Q$3,Emissions!$N$5:$AR$5,0))</f>
        <v>1.35E-2</v>
      </c>
      <c r="R30" s="62" cm="1">
        <f t="array" ref="R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R$3,Emissions!$N$5:$AR$5,0))</f>
        <v>1.35E-2</v>
      </c>
      <c r="S30" s="62" cm="1">
        <f t="array" ref="S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S$3,Emissions!$N$5:$AR$5,0))</f>
        <v>1.35E-2</v>
      </c>
      <c r="T30" s="62" cm="1">
        <f t="array" ref="T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T$3,Emissions!$N$5:$AR$5,0))</f>
        <v>1.35E-2</v>
      </c>
      <c r="U30" s="62" cm="1">
        <f t="array" ref="U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U$3,Emissions!$N$5:$AR$5,0))</f>
        <v>1.35E-2</v>
      </c>
      <c r="V30" s="62" cm="1">
        <f t="array" ref="V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V$3,Emissions!$N$5:$AR$5,0))</f>
        <v>1.35E-2</v>
      </c>
      <c r="W30" s="62" cm="1">
        <f t="array" ref="W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W$3,Emissions!$N$5:$AR$5,0))</f>
        <v>1.35E-2</v>
      </c>
      <c r="X30" s="62" cm="1">
        <f t="array" ref="X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X$3,Emissions!$N$5:$AR$5,0))</f>
        <v>1.35E-2</v>
      </c>
      <c r="Y30" s="62" cm="1">
        <f t="array" ref="Y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Y$3,Emissions!$N$5:$AR$5,0))</f>
        <v>1.35E-2</v>
      </c>
      <c r="Z30" s="62" cm="1">
        <f t="array" ref="Z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Z$3,Emissions!$N$5:$AR$5,0))</f>
        <v>1.35E-2</v>
      </c>
      <c r="AA30" s="62" cm="1">
        <f t="array" ref="AA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A$3,Emissions!$N$5:$AR$5,0))</f>
        <v>1.35E-2</v>
      </c>
      <c r="AB30" s="62" cm="1">
        <f t="array" ref="AB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B$3,Emissions!$N$5:$AR$5,0))</f>
        <v>1.35E-2</v>
      </c>
      <c r="AC30" s="62" cm="1">
        <f t="array" ref="AC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C$3,Emissions!$N$5:$AR$5,0))</f>
        <v>1.35E-2</v>
      </c>
      <c r="AD30" s="62" cm="1">
        <f t="array" ref="AD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D$3,Emissions!$N$5:$AR$5,0))</f>
        <v>1.35E-2</v>
      </c>
      <c r="AE30" s="62" cm="1">
        <f t="array" ref="AE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E$3,Emissions!$N$5:$AR$5,0))</f>
        <v>1.35E-2</v>
      </c>
      <c r="AF30" s="62" cm="1">
        <f t="array" ref="AF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F$3,Emissions!$N$5:$AR$5,0))</f>
        <v>1.35E-2</v>
      </c>
      <c r="AG30" s="62" cm="1">
        <f t="array" ref="AG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G$3,Emissions!$N$5:$AR$5,0))</f>
        <v>1.35E-2</v>
      </c>
      <c r="AH30" s="62" cm="1">
        <f t="array" ref="AH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H$3,Emissions!$N$5:$AR$5,0))</f>
        <v>1.35E-2</v>
      </c>
      <c r="AI30" s="62" cm="1">
        <f t="array" ref="AI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I$3,Emissions!$N$5:$AR$5,0))</f>
        <v>1.35E-2</v>
      </c>
      <c r="AJ30" s="62" cm="1">
        <f t="array" ref="AJ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J$3,Emissions!$N$5:$AR$5,0))</f>
        <v>1.35E-2</v>
      </c>
      <c r="AK30" s="62" cm="1">
        <f t="array" ref="AK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K$3,Emissions!$N$5:$AR$5,0))</f>
        <v>1.35E-2</v>
      </c>
      <c r="AL30" s="62" cm="1">
        <f t="array" ref="AL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L$3,Emissions!$N$5:$AR$5,0))</f>
        <v>1.35E-2</v>
      </c>
      <c r="AM30" s="62" cm="1">
        <f t="array" ref="AM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M$3,Emissions!$N$5:$AR$5,0))</f>
        <v>1.35E-2</v>
      </c>
      <c r="AN30" s="62" cm="1">
        <f t="array" ref="AN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N$3,Emissions!$N$5:$AR$5,0))</f>
        <v>1.35E-2</v>
      </c>
      <c r="AO30" s="62" cm="1">
        <f t="array" ref="AO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O$3,Emissions!$N$5:$AR$5,0))</f>
        <v>1.35E-2</v>
      </c>
      <c r="AP30" s="62" cm="1">
        <f t="array" ref="AP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P$3,Emissions!$N$5:$AR$5,0))</f>
        <v>1.35E-2</v>
      </c>
      <c r="AQ30" s="62" cm="1">
        <f t="array" ref="AQ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Q$3,Emissions!$N$5:$AR$5,0))</f>
        <v>1.35E-2</v>
      </c>
      <c r="AR30" s="62" cm="1">
        <f t="array" ref="AR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R$3,Emissions!$N$5:$AR$5,0))</f>
        <v>1.35E-2</v>
      </c>
      <c r="AS30" s="62" cm="1">
        <f t="array" ref="AS30">INDEX(Emissions!$N$6:$AR$82,MATCH(1,('Shared inputs - emissions'!$E30=Emissions!$E$6:$E$82)*('Shared inputs - emissions'!$F30=Emissions!$F$6:$F$82)*('Shared inputs - emissions'!$H30=Emissions!$H$6:$H$82)*('Shared inputs - emissions'!$I30=Emissions!$I$6:$I$82),0),MATCH('Shared inputs - emissions'!AS$3,Emissions!$N$5:$AR$5,0))</f>
        <v>1.35E-2</v>
      </c>
    </row>
    <row r="31" spans="2:45" x14ac:dyDescent="0.75">
      <c r="B31" s="24" t="str">
        <f t="shared" si="2"/>
        <v>Chem_All products</v>
      </c>
      <c r="C31" s="12" t="s">
        <v>1805</v>
      </c>
      <c r="D31" s="12"/>
      <c r="E31" s="12" t="s">
        <v>142</v>
      </c>
      <c r="F31" s="206" t="s">
        <v>295</v>
      </c>
      <c r="G31" s="206" t="s">
        <v>1972</v>
      </c>
      <c r="H31" s="12" t="s">
        <v>1800</v>
      </c>
      <c r="I31" s="12" t="s">
        <v>4</v>
      </c>
      <c r="J31" s="45" t="str" cm="1">
        <f t="array" ref="J31">INDEX('Unit list'!$D$6:$D$61,MATCH(1,('Unit list'!$C$6:$C$61='Shared inputs - emissions'!$I31)*('Unit list'!$B$6:$B$61='Shared inputs - emissions'!$H31),0))</f>
        <v>tCO2/GJ</v>
      </c>
      <c r="K31" s="77" cm="1">
        <f t="array" ref="K31">INDEX('Unit list'!$E$6:$E$61,MATCH(1,('Unit list'!$C$6:$C$61='Shared inputs - emissions'!$I31)*('Unit list'!$B$6:$B$61='Shared inputs - emissions'!$H31),0))</f>
        <v>0</v>
      </c>
      <c r="L31" s="46" t="str">
        <f t="shared" si="1"/>
        <v>tCO2/GJ</v>
      </c>
      <c r="M31" s="77" cm="1">
        <f t="array" ref="M31">INDEX('Unit list'!$F$6:$F$3725,MATCH(1,('Unit list'!$C$6:$C$3725='Shared inputs - emissions'!$I31)*('Unit list'!$B$6:$B$3725='Shared inputs - emissions'!$H31),0))</f>
        <v>0</v>
      </c>
      <c r="N31" s="62"/>
      <c r="O31" s="62" cm="1">
        <f t="array" ref="O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O$3,Emissions!$N$5:$AR$5,0))</f>
        <v>1.5300000000000001E-2</v>
      </c>
      <c r="P31" s="62" cm="1">
        <f t="array" ref="P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P$3,Emissions!$N$5:$AR$5,0))</f>
        <v>1.5300000000000001E-2</v>
      </c>
      <c r="Q31" s="62" cm="1">
        <f t="array" ref="Q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Q$3,Emissions!$N$5:$AR$5,0))</f>
        <v>1.5300000000000001E-2</v>
      </c>
      <c r="R31" s="62" cm="1">
        <f t="array" ref="R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R$3,Emissions!$N$5:$AR$5,0))</f>
        <v>1.5300000000000001E-2</v>
      </c>
      <c r="S31" s="62" cm="1">
        <f t="array" ref="S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S$3,Emissions!$N$5:$AR$5,0))</f>
        <v>1.5300000000000001E-2</v>
      </c>
      <c r="T31" s="62" cm="1">
        <f t="array" ref="T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T$3,Emissions!$N$5:$AR$5,0))</f>
        <v>1.5300000000000001E-2</v>
      </c>
      <c r="U31" s="62" cm="1">
        <f t="array" ref="U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U$3,Emissions!$N$5:$AR$5,0))</f>
        <v>1.5300000000000001E-2</v>
      </c>
      <c r="V31" s="62" cm="1">
        <f t="array" ref="V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V$3,Emissions!$N$5:$AR$5,0))</f>
        <v>1.5300000000000001E-2</v>
      </c>
      <c r="W31" s="62" cm="1">
        <f t="array" ref="W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W$3,Emissions!$N$5:$AR$5,0))</f>
        <v>1.5300000000000001E-2</v>
      </c>
      <c r="X31" s="62" cm="1">
        <f t="array" ref="X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X$3,Emissions!$N$5:$AR$5,0))</f>
        <v>1.5300000000000001E-2</v>
      </c>
      <c r="Y31" s="62" cm="1">
        <f t="array" ref="Y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Y$3,Emissions!$N$5:$AR$5,0))</f>
        <v>1.5300000000000001E-2</v>
      </c>
      <c r="Z31" s="62" cm="1">
        <f t="array" ref="Z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Z$3,Emissions!$N$5:$AR$5,0))</f>
        <v>1.5300000000000001E-2</v>
      </c>
      <c r="AA31" s="62" cm="1">
        <f t="array" ref="AA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A$3,Emissions!$N$5:$AR$5,0))</f>
        <v>1.5300000000000001E-2</v>
      </c>
      <c r="AB31" s="62" cm="1">
        <f t="array" ref="AB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B$3,Emissions!$N$5:$AR$5,0))</f>
        <v>1.5300000000000001E-2</v>
      </c>
      <c r="AC31" s="62" cm="1">
        <f t="array" ref="AC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C$3,Emissions!$N$5:$AR$5,0))</f>
        <v>1.5300000000000001E-2</v>
      </c>
      <c r="AD31" s="62" cm="1">
        <f t="array" ref="AD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D$3,Emissions!$N$5:$AR$5,0))</f>
        <v>1.5300000000000001E-2</v>
      </c>
      <c r="AE31" s="62" cm="1">
        <f t="array" ref="AE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E$3,Emissions!$N$5:$AR$5,0))</f>
        <v>1.5300000000000001E-2</v>
      </c>
      <c r="AF31" s="62" cm="1">
        <f t="array" ref="AF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F$3,Emissions!$N$5:$AR$5,0))</f>
        <v>1.5300000000000001E-2</v>
      </c>
      <c r="AG31" s="62" cm="1">
        <f t="array" ref="AG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G$3,Emissions!$N$5:$AR$5,0))</f>
        <v>1.5300000000000001E-2</v>
      </c>
      <c r="AH31" s="62" cm="1">
        <f t="array" ref="AH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H$3,Emissions!$N$5:$AR$5,0))</f>
        <v>1.5300000000000001E-2</v>
      </c>
      <c r="AI31" s="62" cm="1">
        <f t="array" ref="AI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I$3,Emissions!$N$5:$AR$5,0))</f>
        <v>1.5300000000000001E-2</v>
      </c>
      <c r="AJ31" s="62" cm="1">
        <f t="array" ref="AJ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J$3,Emissions!$N$5:$AR$5,0))</f>
        <v>1.5300000000000001E-2</v>
      </c>
      <c r="AK31" s="62" cm="1">
        <f t="array" ref="AK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K$3,Emissions!$N$5:$AR$5,0))</f>
        <v>1.5300000000000001E-2</v>
      </c>
      <c r="AL31" s="62" cm="1">
        <f t="array" ref="AL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L$3,Emissions!$N$5:$AR$5,0))</f>
        <v>1.5300000000000001E-2</v>
      </c>
      <c r="AM31" s="62" cm="1">
        <f t="array" ref="AM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M$3,Emissions!$N$5:$AR$5,0))</f>
        <v>1.5300000000000001E-2</v>
      </c>
      <c r="AN31" s="62" cm="1">
        <f t="array" ref="AN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N$3,Emissions!$N$5:$AR$5,0))</f>
        <v>1.5300000000000001E-2</v>
      </c>
      <c r="AO31" s="62" cm="1">
        <f t="array" ref="AO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O$3,Emissions!$N$5:$AR$5,0))</f>
        <v>1.5300000000000001E-2</v>
      </c>
      <c r="AP31" s="62" cm="1">
        <f t="array" ref="AP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P$3,Emissions!$N$5:$AR$5,0))</f>
        <v>1.5300000000000001E-2</v>
      </c>
      <c r="AQ31" s="62" cm="1">
        <f t="array" ref="AQ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Q$3,Emissions!$N$5:$AR$5,0))</f>
        <v>1.5300000000000001E-2</v>
      </c>
      <c r="AR31" s="62" cm="1">
        <f t="array" ref="AR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R$3,Emissions!$N$5:$AR$5,0))</f>
        <v>1.5300000000000001E-2</v>
      </c>
      <c r="AS31" s="62" cm="1">
        <f t="array" ref="AS31">INDEX(Emissions!$N$6:$AR$82,MATCH(1,('Shared inputs - emissions'!$E31=Emissions!$E$6:$E$82)*('Shared inputs - emissions'!$F31=Emissions!$F$6:$F$82)*('Shared inputs - emissions'!$H31=Emissions!$H$6:$H$82)*('Shared inputs - emissions'!$I31=Emissions!$I$6:$I$82),0),MATCH('Shared inputs - emissions'!AS$3,Emissions!$N$5:$AR$5,0))</f>
        <v>1.5300000000000001E-2</v>
      </c>
    </row>
    <row r="32" spans="2:45" x14ac:dyDescent="0.75">
      <c r="B32" s="24" t="str">
        <f t="shared" si="2"/>
        <v>Chem_All products</v>
      </c>
      <c r="C32" s="12" t="s">
        <v>1805</v>
      </c>
      <c r="D32" s="12"/>
      <c r="E32" s="12" t="s">
        <v>141</v>
      </c>
      <c r="F32" s="206" t="s">
        <v>295</v>
      </c>
      <c r="G32" s="206" t="s">
        <v>1972</v>
      </c>
      <c r="H32" s="12" t="s">
        <v>1800</v>
      </c>
      <c r="I32" s="12" t="s">
        <v>4</v>
      </c>
      <c r="J32" s="45" t="str" cm="1">
        <f t="array" ref="J32">INDEX('Unit list'!$D$6:$D$61,MATCH(1,('Unit list'!$C$6:$C$61='Shared inputs - emissions'!$I32)*('Unit list'!$B$6:$B$61='Shared inputs - emissions'!$H32),0))</f>
        <v>tCO2/GJ</v>
      </c>
      <c r="K32" s="77" cm="1">
        <f t="array" ref="K32">INDEX('Unit list'!$E$6:$E$61,MATCH(1,('Unit list'!$C$6:$C$61='Shared inputs - emissions'!$I32)*('Unit list'!$B$6:$B$61='Shared inputs - emissions'!$H32),0))</f>
        <v>0</v>
      </c>
      <c r="L32" s="46" t="str">
        <f t="shared" si="1"/>
        <v>tCO2/GJ</v>
      </c>
      <c r="M32" s="77" cm="1">
        <f t="array" ref="M32">INDEX('Unit list'!$F$6:$F$3725,MATCH(1,('Unit list'!$C$6:$C$3725='Shared inputs - emissions'!$I32)*('Unit list'!$B$6:$B$3725='Shared inputs - emissions'!$H32),0))</f>
        <v>0</v>
      </c>
      <c r="N32" s="62"/>
      <c r="O32" s="62" cm="1">
        <f t="array" ref="O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O$3,Emissions!$N$5:$AR$5,0))</f>
        <v>1.2199999999999999E-2</v>
      </c>
      <c r="P32" s="62" cm="1">
        <f t="array" ref="P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P$3,Emissions!$N$5:$AR$5,0))</f>
        <v>1.2199999999999999E-2</v>
      </c>
      <c r="Q32" s="62" cm="1">
        <f t="array" ref="Q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Q$3,Emissions!$N$5:$AR$5,0))</f>
        <v>1.2199999999999999E-2</v>
      </c>
      <c r="R32" s="62" cm="1">
        <f t="array" ref="R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R$3,Emissions!$N$5:$AR$5,0))</f>
        <v>1.2199999999999999E-2</v>
      </c>
      <c r="S32" s="62" cm="1">
        <f t="array" ref="S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S$3,Emissions!$N$5:$AR$5,0))</f>
        <v>1.2199999999999999E-2</v>
      </c>
      <c r="T32" s="62" cm="1">
        <f t="array" ref="T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T$3,Emissions!$N$5:$AR$5,0))</f>
        <v>1.2199999999999999E-2</v>
      </c>
      <c r="U32" s="62" cm="1">
        <f t="array" ref="U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U$3,Emissions!$N$5:$AR$5,0))</f>
        <v>1.2199999999999999E-2</v>
      </c>
      <c r="V32" s="62" cm="1">
        <f t="array" ref="V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V$3,Emissions!$N$5:$AR$5,0))</f>
        <v>1.2199999999999999E-2</v>
      </c>
      <c r="W32" s="62" cm="1">
        <f t="array" ref="W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W$3,Emissions!$N$5:$AR$5,0))</f>
        <v>1.2199999999999999E-2</v>
      </c>
      <c r="X32" s="62" cm="1">
        <f t="array" ref="X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X$3,Emissions!$N$5:$AR$5,0))</f>
        <v>1.2199999999999999E-2</v>
      </c>
      <c r="Y32" s="62" cm="1">
        <f t="array" ref="Y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Y$3,Emissions!$N$5:$AR$5,0))</f>
        <v>1.2199999999999999E-2</v>
      </c>
      <c r="Z32" s="62" cm="1">
        <f t="array" ref="Z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Z$3,Emissions!$N$5:$AR$5,0))</f>
        <v>1.2199999999999999E-2</v>
      </c>
      <c r="AA32" s="62" cm="1">
        <f t="array" ref="AA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A$3,Emissions!$N$5:$AR$5,0))</f>
        <v>1.2199999999999999E-2</v>
      </c>
      <c r="AB32" s="62" cm="1">
        <f t="array" ref="AB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B$3,Emissions!$N$5:$AR$5,0))</f>
        <v>1.2199999999999999E-2</v>
      </c>
      <c r="AC32" s="62" cm="1">
        <f t="array" ref="AC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C$3,Emissions!$N$5:$AR$5,0))</f>
        <v>1.2199999999999999E-2</v>
      </c>
      <c r="AD32" s="62" cm="1">
        <f t="array" ref="AD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D$3,Emissions!$N$5:$AR$5,0))</f>
        <v>1.2199999999999999E-2</v>
      </c>
      <c r="AE32" s="62" cm="1">
        <f t="array" ref="AE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E$3,Emissions!$N$5:$AR$5,0))</f>
        <v>1.2199999999999999E-2</v>
      </c>
      <c r="AF32" s="62" cm="1">
        <f t="array" ref="AF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F$3,Emissions!$N$5:$AR$5,0))</f>
        <v>1.2199999999999999E-2</v>
      </c>
      <c r="AG32" s="62" cm="1">
        <f t="array" ref="AG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G$3,Emissions!$N$5:$AR$5,0))</f>
        <v>1.2199999999999999E-2</v>
      </c>
      <c r="AH32" s="62" cm="1">
        <f t="array" ref="AH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H$3,Emissions!$N$5:$AR$5,0))</f>
        <v>1.2199999999999999E-2</v>
      </c>
      <c r="AI32" s="62" cm="1">
        <f t="array" ref="AI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I$3,Emissions!$N$5:$AR$5,0))</f>
        <v>1.2199999999999999E-2</v>
      </c>
      <c r="AJ32" s="62" cm="1">
        <f t="array" ref="AJ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J$3,Emissions!$N$5:$AR$5,0))</f>
        <v>1.2199999999999999E-2</v>
      </c>
      <c r="AK32" s="62" cm="1">
        <f t="array" ref="AK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K$3,Emissions!$N$5:$AR$5,0))</f>
        <v>1.2199999999999999E-2</v>
      </c>
      <c r="AL32" s="62" cm="1">
        <f t="array" ref="AL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L$3,Emissions!$N$5:$AR$5,0))</f>
        <v>1.2199999999999999E-2</v>
      </c>
      <c r="AM32" s="62" cm="1">
        <f t="array" ref="AM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M$3,Emissions!$N$5:$AR$5,0))</f>
        <v>1.2199999999999999E-2</v>
      </c>
      <c r="AN32" s="62" cm="1">
        <f t="array" ref="AN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N$3,Emissions!$N$5:$AR$5,0))</f>
        <v>1.2199999999999999E-2</v>
      </c>
      <c r="AO32" s="62" cm="1">
        <f t="array" ref="AO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O$3,Emissions!$N$5:$AR$5,0))</f>
        <v>1.2199999999999999E-2</v>
      </c>
      <c r="AP32" s="62" cm="1">
        <f t="array" ref="AP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P$3,Emissions!$N$5:$AR$5,0))</f>
        <v>1.2199999999999999E-2</v>
      </c>
      <c r="AQ32" s="62" cm="1">
        <f t="array" ref="AQ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Q$3,Emissions!$N$5:$AR$5,0))</f>
        <v>1.2199999999999999E-2</v>
      </c>
      <c r="AR32" s="62" cm="1">
        <f t="array" ref="AR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R$3,Emissions!$N$5:$AR$5,0))</f>
        <v>1.2199999999999999E-2</v>
      </c>
      <c r="AS32" s="62" cm="1">
        <f t="array" ref="AS32">INDEX(Emissions!$N$6:$AR$82,MATCH(1,('Shared inputs - emissions'!$E32=Emissions!$E$6:$E$82)*('Shared inputs - emissions'!$F32=Emissions!$F$6:$F$82)*('Shared inputs - emissions'!$H32=Emissions!$H$6:$H$82)*('Shared inputs - emissions'!$I32=Emissions!$I$6:$I$82),0),MATCH('Shared inputs - emissions'!AS$3,Emissions!$N$5:$AR$5,0))</f>
        <v>1.2199999999999999E-2</v>
      </c>
    </row>
    <row r="33" spans="2:45" x14ac:dyDescent="0.75">
      <c r="B33" s="24" t="str">
        <f t="shared" si="2"/>
        <v>Chem_All products</v>
      </c>
      <c r="C33" s="12" t="s">
        <v>1805</v>
      </c>
      <c r="D33" s="12"/>
      <c r="E33" s="12" t="s">
        <v>143</v>
      </c>
      <c r="F33" s="206" t="s">
        <v>295</v>
      </c>
      <c r="G33" s="206" t="s">
        <v>1972</v>
      </c>
      <c r="H33" s="12" t="s">
        <v>1800</v>
      </c>
      <c r="I33" s="12" t="s">
        <v>4</v>
      </c>
      <c r="J33" s="45" t="str" cm="1">
        <f t="array" ref="J33">INDEX('Unit list'!$D$6:$D$61,MATCH(1,('Unit list'!$C$6:$C$61='Shared inputs - emissions'!$I33)*('Unit list'!$B$6:$B$61='Shared inputs - emissions'!$H33),0))</f>
        <v>tCO2/GJ</v>
      </c>
      <c r="K33" s="77" cm="1">
        <f t="array" ref="K33">INDEX('Unit list'!$E$6:$E$61,MATCH(1,('Unit list'!$C$6:$C$61='Shared inputs - emissions'!$I33)*('Unit list'!$B$6:$B$61='Shared inputs - emissions'!$H33),0))</f>
        <v>0</v>
      </c>
      <c r="L33" s="46" t="str">
        <f t="shared" si="1"/>
        <v>tCO2/GJ</v>
      </c>
      <c r="M33" s="77" cm="1">
        <f t="array" ref="M33">INDEX('Unit list'!$F$6:$F$3725,MATCH(1,('Unit list'!$C$6:$C$3725='Shared inputs - emissions'!$I33)*('Unit list'!$B$6:$B$3725='Shared inputs - emissions'!$H33),0))</f>
        <v>0</v>
      </c>
      <c r="N33" s="62"/>
      <c r="O33" s="62" cm="1">
        <f t="array" ref="O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O$3,Emissions!$N$5:$AR$5,0))</f>
        <v>1.1599999999999999E-2</v>
      </c>
      <c r="P33" s="62" cm="1">
        <f t="array" ref="P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P$3,Emissions!$N$5:$AR$5,0))</f>
        <v>1.1599999999999999E-2</v>
      </c>
      <c r="Q33" s="62" cm="1">
        <f t="array" ref="Q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Q$3,Emissions!$N$5:$AR$5,0))</f>
        <v>1.1599999999999999E-2</v>
      </c>
      <c r="R33" s="62" cm="1">
        <f t="array" ref="R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R$3,Emissions!$N$5:$AR$5,0))</f>
        <v>1.1599999999999999E-2</v>
      </c>
      <c r="S33" s="62" cm="1">
        <f t="array" ref="S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S$3,Emissions!$N$5:$AR$5,0))</f>
        <v>1.1599999999999999E-2</v>
      </c>
      <c r="T33" s="62" cm="1">
        <f t="array" ref="T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T$3,Emissions!$N$5:$AR$5,0))</f>
        <v>1.1599999999999999E-2</v>
      </c>
      <c r="U33" s="62" cm="1">
        <f t="array" ref="U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U$3,Emissions!$N$5:$AR$5,0))</f>
        <v>1.1599999999999999E-2</v>
      </c>
      <c r="V33" s="62" cm="1">
        <f t="array" ref="V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V$3,Emissions!$N$5:$AR$5,0))</f>
        <v>1.1599999999999999E-2</v>
      </c>
      <c r="W33" s="62" cm="1">
        <f t="array" ref="W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W$3,Emissions!$N$5:$AR$5,0))</f>
        <v>1.1599999999999999E-2</v>
      </c>
      <c r="X33" s="62" cm="1">
        <f t="array" ref="X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X$3,Emissions!$N$5:$AR$5,0))</f>
        <v>1.1599999999999999E-2</v>
      </c>
      <c r="Y33" s="62" cm="1">
        <f t="array" ref="Y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Y$3,Emissions!$N$5:$AR$5,0))</f>
        <v>1.1599999999999999E-2</v>
      </c>
      <c r="Z33" s="62" cm="1">
        <f t="array" ref="Z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Z$3,Emissions!$N$5:$AR$5,0))</f>
        <v>1.1599999999999999E-2</v>
      </c>
      <c r="AA33" s="62" cm="1">
        <f t="array" ref="AA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A$3,Emissions!$N$5:$AR$5,0))</f>
        <v>1.1599999999999999E-2</v>
      </c>
      <c r="AB33" s="62" cm="1">
        <f t="array" ref="AB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B$3,Emissions!$N$5:$AR$5,0))</f>
        <v>1.1599999999999999E-2</v>
      </c>
      <c r="AC33" s="62" cm="1">
        <f t="array" ref="AC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C$3,Emissions!$N$5:$AR$5,0))</f>
        <v>1.1599999999999999E-2</v>
      </c>
      <c r="AD33" s="62" cm="1">
        <f t="array" ref="AD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D$3,Emissions!$N$5:$AR$5,0))</f>
        <v>1.1599999999999999E-2</v>
      </c>
      <c r="AE33" s="62" cm="1">
        <f t="array" ref="AE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E$3,Emissions!$N$5:$AR$5,0))</f>
        <v>1.1599999999999999E-2</v>
      </c>
      <c r="AF33" s="62" cm="1">
        <f t="array" ref="AF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F$3,Emissions!$N$5:$AR$5,0))</f>
        <v>1.1599999999999999E-2</v>
      </c>
      <c r="AG33" s="62" cm="1">
        <f t="array" ref="AG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G$3,Emissions!$N$5:$AR$5,0))</f>
        <v>1.1599999999999999E-2</v>
      </c>
      <c r="AH33" s="62" cm="1">
        <f t="array" ref="AH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H$3,Emissions!$N$5:$AR$5,0))</f>
        <v>1.1599999999999999E-2</v>
      </c>
      <c r="AI33" s="62" cm="1">
        <f t="array" ref="AI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I$3,Emissions!$N$5:$AR$5,0))</f>
        <v>1.1599999999999999E-2</v>
      </c>
      <c r="AJ33" s="62" cm="1">
        <f t="array" ref="AJ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J$3,Emissions!$N$5:$AR$5,0))</f>
        <v>1.1599999999999999E-2</v>
      </c>
      <c r="AK33" s="62" cm="1">
        <f t="array" ref="AK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K$3,Emissions!$N$5:$AR$5,0))</f>
        <v>1.1599999999999999E-2</v>
      </c>
      <c r="AL33" s="62" cm="1">
        <f t="array" ref="AL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L$3,Emissions!$N$5:$AR$5,0))</f>
        <v>1.1599999999999999E-2</v>
      </c>
      <c r="AM33" s="62" cm="1">
        <f t="array" ref="AM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M$3,Emissions!$N$5:$AR$5,0))</f>
        <v>1.1599999999999999E-2</v>
      </c>
      <c r="AN33" s="62" cm="1">
        <f t="array" ref="AN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N$3,Emissions!$N$5:$AR$5,0))</f>
        <v>1.1599999999999999E-2</v>
      </c>
      <c r="AO33" s="62" cm="1">
        <f t="array" ref="AO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O$3,Emissions!$N$5:$AR$5,0))</f>
        <v>1.1599999999999999E-2</v>
      </c>
      <c r="AP33" s="62" cm="1">
        <f t="array" ref="AP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P$3,Emissions!$N$5:$AR$5,0))</f>
        <v>1.1599999999999999E-2</v>
      </c>
      <c r="AQ33" s="62" cm="1">
        <f t="array" ref="AQ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Q$3,Emissions!$N$5:$AR$5,0))</f>
        <v>1.1599999999999999E-2</v>
      </c>
      <c r="AR33" s="62" cm="1">
        <f t="array" ref="AR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R$3,Emissions!$N$5:$AR$5,0))</f>
        <v>1.1599999999999999E-2</v>
      </c>
      <c r="AS33" s="62" cm="1">
        <f t="array" ref="AS33">INDEX(Emissions!$N$6:$AR$82,MATCH(1,('Shared inputs - emissions'!$E33=Emissions!$E$6:$E$82)*('Shared inputs - emissions'!$F33=Emissions!$F$6:$F$82)*('Shared inputs - emissions'!$H33=Emissions!$H$6:$H$82)*('Shared inputs - emissions'!$I33=Emissions!$I$6:$I$82),0),MATCH('Shared inputs - emissions'!AS$3,Emissions!$N$5:$AR$5,0))</f>
        <v>1.1599999999999999E-2</v>
      </c>
    </row>
    <row r="34" spans="2:45" x14ac:dyDescent="0.75">
      <c r="B34" s="24" t="str">
        <f t="shared" si="2"/>
        <v>Chem_All products</v>
      </c>
      <c r="C34" s="12" t="s">
        <v>1805</v>
      </c>
      <c r="D34" s="12"/>
      <c r="E34" s="12" t="s">
        <v>144</v>
      </c>
      <c r="F34" s="206" t="s">
        <v>295</v>
      </c>
      <c r="G34" s="206" t="s">
        <v>1972</v>
      </c>
      <c r="H34" s="12" t="s">
        <v>1800</v>
      </c>
      <c r="I34" s="12" t="s">
        <v>4</v>
      </c>
      <c r="J34" s="45" t="str" cm="1">
        <f t="array" ref="J34">INDEX('Unit list'!$D$6:$D$61,MATCH(1,('Unit list'!$C$6:$C$61='Shared inputs - emissions'!$I34)*('Unit list'!$B$6:$B$61='Shared inputs - emissions'!$H34),0))</f>
        <v>tCO2/GJ</v>
      </c>
      <c r="K34" s="77" cm="1">
        <f t="array" ref="K34">INDEX('Unit list'!$E$6:$E$61,MATCH(1,('Unit list'!$C$6:$C$61='Shared inputs - emissions'!$I34)*('Unit list'!$B$6:$B$61='Shared inputs - emissions'!$H34),0))</f>
        <v>0</v>
      </c>
      <c r="L34" s="46" t="str">
        <f t="shared" si="1"/>
        <v>tCO2/GJ</v>
      </c>
      <c r="M34" s="77" cm="1">
        <f t="array" ref="M34">INDEX('Unit list'!$F$6:$F$3725,MATCH(1,('Unit list'!$C$6:$C$3725='Shared inputs - emissions'!$I34)*('Unit list'!$B$6:$B$3725='Shared inputs - emissions'!$H34),0))</f>
        <v>0</v>
      </c>
      <c r="N34" s="62"/>
      <c r="O34" s="62" cm="1">
        <f t="array" ref="O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O$3,Emissions!$N$5:$AR$5,0))</f>
        <v>1.14E-2</v>
      </c>
      <c r="P34" s="62" cm="1">
        <f t="array" ref="P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P$3,Emissions!$N$5:$AR$5,0))</f>
        <v>1.14E-2</v>
      </c>
      <c r="Q34" s="62" cm="1">
        <f t="array" ref="Q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Q$3,Emissions!$N$5:$AR$5,0))</f>
        <v>1.14E-2</v>
      </c>
      <c r="R34" s="62" cm="1">
        <f t="array" ref="R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R$3,Emissions!$N$5:$AR$5,0))</f>
        <v>1.14E-2</v>
      </c>
      <c r="S34" s="62" cm="1">
        <f t="array" ref="S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S$3,Emissions!$N$5:$AR$5,0))</f>
        <v>1.14E-2</v>
      </c>
      <c r="T34" s="62" cm="1">
        <f t="array" ref="T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T$3,Emissions!$N$5:$AR$5,0))</f>
        <v>1.14E-2</v>
      </c>
      <c r="U34" s="62" cm="1">
        <f t="array" ref="U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U$3,Emissions!$N$5:$AR$5,0))</f>
        <v>1.14E-2</v>
      </c>
      <c r="V34" s="62" cm="1">
        <f t="array" ref="V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V$3,Emissions!$N$5:$AR$5,0))</f>
        <v>1.14E-2</v>
      </c>
      <c r="W34" s="62" cm="1">
        <f t="array" ref="W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W$3,Emissions!$N$5:$AR$5,0))</f>
        <v>1.14E-2</v>
      </c>
      <c r="X34" s="62" cm="1">
        <f t="array" ref="X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X$3,Emissions!$N$5:$AR$5,0))</f>
        <v>1.14E-2</v>
      </c>
      <c r="Y34" s="62" cm="1">
        <f t="array" ref="Y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Y$3,Emissions!$N$5:$AR$5,0))</f>
        <v>1.14E-2</v>
      </c>
      <c r="Z34" s="62" cm="1">
        <f t="array" ref="Z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Z$3,Emissions!$N$5:$AR$5,0))</f>
        <v>1.14E-2</v>
      </c>
      <c r="AA34" s="62" cm="1">
        <f t="array" ref="AA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A$3,Emissions!$N$5:$AR$5,0))</f>
        <v>1.14E-2</v>
      </c>
      <c r="AB34" s="62" cm="1">
        <f t="array" ref="AB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B$3,Emissions!$N$5:$AR$5,0))</f>
        <v>1.14E-2</v>
      </c>
      <c r="AC34" s="62" cm="1">
        <f t="array" ref="AC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C$3,Emissions!$N$5:$AR$5,0))</f>
        <v>1.14E-2</v>
      </c>
      <c r="AD34" s="62" cm="1">
        <f t="array" ref="AD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D$3,Emissions!$N$5:$AR$5,0))</f>
        <v>1.14E-2</v>
      </c>
      <c r="AE34" s="62" cm="1">
        <f t="array" ref="AE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E$3,Emissions!$N$5:$AR$5,0))</f>
        <v>1.14E-2</v>
      </c>
      <c r="AF34" s="62" cm="1">
        <f t="array" ref="AF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F$3,Emissions!$N$5:$AR$5,0))</f>
        <v>1.14E-2</v>
      </c>
      <c r="AG34" s="62" cm="1">
        <f t="array" ref="AG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G$3,Emissions!$N$5:$AR$5,0))</f>
        <v>1.14E-2</v>
      </c>
      <c r="AH34" s="62" cm="1">
        <f t="array" ref="AH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H$3,Emissions!$N$5:$AR$5,0))</f>
        <v>1.14E-2</v>
      </c>
      <c r="AI34" s="62" cm="1">
        <f t="array" ref="AI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I$3,Emissions!$N$5:$AR$5,0))</f>
        <v>1.14E-2</v>
      </c>
      <c r="AJ34" s="62" cm="1">
        <f t="array" ref="AJ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J$3,Emissions!$N$5:$AR$5,0))</f>
        <v>1.14E-2</v>
      </c>
      <c r="AK34" s="62" cm="1">
        <f t="array" ref="AK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K$3,Emissions!$N$5:$AR$5,0))</f>
        <v>1.14E-2</v>
      </c>
      <c r="AL34" s="62" cm="1">
        <f t="array" ref="AL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L$3,Emissions!$N$5:$AR$5,0))</f>
        <v>1.14E-2</v>
      </c>
      <c r="AM34" s="62" cm="1">
        <f t="array" ref="AM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M$3,Emissions!$N$5:$AR$5,0))</f>
        <v>1.14E-2</v>
      </c>
      <c r="AN34" s="62" cm="1">
        <f t="array" ref="AN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N$3,Emissions!$N$5:$AR$5,0))</f>
        <v>1.14E-2</v>
      </c>
      <c r="AO34" s="62" cm="1">
        <f t="array" ref="AO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O$3,Emissions!$N$5:$AR$5,0))</f>
        <v>1.14E-2</v>
      </c>
      <c r="AP34" s="62" cm="1">
        <f t="array" ref="AP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P$3,Emissions!$N$5:$AR$5,0))</f>
        <v>1.14E-2</v>
      </c>
      <c r="AQ34" s="62" cm="1">
        <f t="array" ref="AQ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Q$3,Emissions!$N$5:$AR$5,0))</f>
        <v>1.14E-2</v>
      </c>
      <c r="AR34" s="62" cm="1">
        <f t="array" ref="AR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R$3,Emissions!$N$5:$AR$5,0))</f>
        <v>1.14E-2</v>
      </c>
      <c r="AS34" s="62" cm="1">
        <f t="array" ref="AS34">INDEX(Emissions!$N$6:$AR$82,MATCH(1,('Shared inputs - emissions'!$E34=Emissions!$E$6:$E$82)*('Shared inputs - emissions'!$F34=Emissions!$F$6:$F$82)*('Shared inputs - emissions'!$H34=Emissions!$H$6:$H$82)*('Shared inputs - emissions'!$I34=Emissions!$I$6:$I$82),0),MATCH('Shared inputs - emissions'!AS$3,Emissions!$N$5:$AR$5,0))</f>
        <v>1.14E-2</v>
      </c>
    </row>
    <row r="35" spans="2:45" x14ac:dyDescent="0.75">
      <c r="B35" s="24" t="str">
        <f t="shared" si="2"/>
        <v>Chem_All products</v>
      </c>
      <c r="C35" s="12" t="s">
        <v>1805</v>
      </c>
      <c r="D35" s="12"/>
      <c r="E35" s="12" t="s">
        <v>145</v>
      </c>
      <c r="F35" s="206" t="s">
        <v>295</v>
      </c>
      <c r="G35" s="206" t="s">
        <v>1972</v>
      </c>
      <c r="H35" s="12" t="s">
        <v>1800</v>
      </c>
      <c r="I35" s="12" t="s">
        <v>4</v>
      </c>
      <c r="J35" s="45" t="str" cm="1">
        <f t="array" ref="J35">INDEX('Unit list'!$D$6:$D$61,MATCH(1,('Unit list'!$C$6:$C$61='Shared inputs - emissions'!$I35)*('Unit list'!$B$6:$B$61='Shared inputs - emissions'!$H35),0))</f>
        <v>tCO2/GJ</v>
      </c>
      <c r="K35" s="77" cm="1">
        <f t="array" ref="K35">INDEX('Unit list'!$E$6:$E$61,MATCH(1,('Unit list'!$C$6:$C$61='Shared inputs - emissions'!$I35)*('Unit list'!$B$6:$B$61='Shared inputs - emissions'!$H35),0))</f>
        <v>0</v>
      </c>
      <c r="L35" s="46" t="str">
        <f t="shared" si="1"/>
        <v>tCO2/GJ</v>
      </c>
      <c r="M35" s="77" cm="1">
        <f t="array" ref="M35">INDEX('Unit list'!$F$6:$F$3725,MATCH(1,('Unit list'!$C$6:$C$3725='Shared inputs - emissions'!$I35)*('Unit list'!$B$6:$B$3725='Shared inputs - emissions'!$H35),0))</f>
        <v>0</v>
      </c>
      <c r="N35" s="62"/>
      <c r="O35" s="62" cm="1">
        <f t="array" ref="O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O$3,Emissions!$N$5:$AR$5,0))</f>
        <v>1.2199999999999999E-2</v>
      </c>
      <c r="P35" s="62" cm="1">
        <f t="array" ref="P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P$3,Emissions!$N$5:$AR$5,0))</f>
        <v>1.2199999999999999E-2</v>
      </c>
      <c r="Q35" s="62" cm="1">
        <f t="array" ref="Q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Q$3,Emissions!$N$5:$AR$5,0))</f>
        <v>1.2199999999999999E-2</v>
      </c>
      <c r="R35" s="62" cm="1">
        <f t="array" ref="R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R$3,Emissions!$N$5:$AR$5,0))</f>
        <v>1.2199999999999999E-2</v>
      </c>
      <c r="S35" s="62" cm="1">
        <f t="array" ref="S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S$3,Emissions!$N$5:$AR$5,0))</f>
        <v>1.2199999999999999E-2</v>
      </c>
      <c r="T35" s="62" cm="1">
        <f t="array" ref="T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T$3,Emissions!$N$5:$AR$5,0))</f>
        <v>1.2199999999999999E-2</v>
      </c>
      <c r="U35" s="62" cm="1">
        <f t="array" ref="U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U$3,Emissions!$N$5:$AR$5,0))</f>
        <v>1.2199999999999999E-2</v>
      </c>
      <c r="V35" s="62" cm="1">
        <f t="array" ref="V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V$3,Emissions!$N$5:$AR$5,0))</f>
        <v>1.2199999999999999E-2</v>
      </c>
      <c r="W35" s="62" cm="1">
        <f t="array" ref="W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W$3,Emissions!$N$5:$AR$5,0))</f>
        <v>1.2199999999999999E-2</v>
      </c>
      <c r="X35" s="62" cm="1">
        <f t="array" ref="X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X$3,Emissions!$N$5:$AR$5,0))</f>
        <v>1.2199999999999999E-2</v>
      </c>
      <c r="Y35" s="62" cm="1">
        <f t="array" ref="Y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Y$3,Emissions!$N$5:$AR$5,0))</f>
        <v>1.2199999999999999E-2</v>
      </c>
      <c r="Z35" s="62" cm="1">
        <f t="array" ref="Z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Z$3,Emissions!$N$5:$AR$5,0))</f>
        <v>1.2199999999999999E-2</v>
      </c>
      <c r="AA35" s="62" cm="1">
        <f t="array" ref="AA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A$3,Emissions!$N$5:$AR$5,0))</f>
        <v>1.2199999999999999E-2</v>
      </c>
      <c r="AB35" s="62" cm="1">
        <f t="array" ref="AB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B$3,Emissions!$N$5:$AR$5,0))</f>
        <v>1.2199999999999999E-2</v>
      </c>
      <c r="AC35" s="62" cm="1">
        <f t="array" ref="AC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C$3,Emissions!$N$5:$AR$5,0))</f>
        <v>1.2199999999999999E-2</v>
      </c>
      <c r="AD35" s="62" cm="1">
        <f t="array" ref="AD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D$3,Emissions!$N$5:$AR$5,0))</f>
        <v>1.2199999999999999E-2</v>
      </c>
      <c r="AE35" s="62" cm="1">
        <f t="array" ref="AE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E$3,Emissions!$N$5:$AR$5,0))</f>
        <v>1.2199999999999999E-2</v>
      </c>
      <c r="AF35" s="62" cm="1">
        <f t="array" ref="AF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F$3,Emissions!$N$5:$AR$5,0))</f>
        <v>1.2199999999999999E-2</v>
      </c>
      <c r="AG35" s="62" cm="1">
        <f t="array" ref="AG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G$3,Emissions!$N$5:$AR$5,0))</f>
        <v>1.2199999999999999E-2</v>
      </c>
      <c r="AH35" s="62" cm="1">
        <f t="array" ref="AH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H$3,Emissions!$N$5:$AR$5,0))</f>
        <v>1.2199999999999999E-2</v>
      </c>
      <c r="AI35" s="62" cm="1">
        <f t="array" ref="AI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I$3,Emissions!$N$5:$AR$5,0))</f>
        <v>1.2199999999999999E-2</v>
      </c>
      <c r="AJ35" s="62" cm="1">
        <f t="array" ref="AJ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J$3,Emissions!$N$5:$AR$5,0))</f>
        <v>1.2199999999999999E-2</v>
      </c>
      <c r="AK35" s="62" cm="1">
        <f t="array" ref="AK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K$3,Emissions!$N$5:$AR$5,0))</f>
        <v>1.2199999999999999E-2</v>
      </c>
      <c r="AL35" s="62" cm="1">
        <f t="array" ref="AL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L$3,Emissions!$N$5:$AR$5,0))</f>
        <v>1.2199999999999999E-2</v>
      </c>
      <c r="AM35" s="62" cm="1">
        <f t="array" ref="AM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M$3,Emissions!$N$5:$AR$5,0))</f>
        <v>1.2199999999999999E-2</v>
      </c>
      <c r="AN35" s="62" cm="1">
        <f t="array" ref="AN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N$3,Emissions!$N$5:$AR$5,0))</f>
        <v>1.2199999999999999E-2</v>
      </c>
      <c r="AO35" s="62" cm="1">
        <f t="array" ref="AO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O$3,Emissions!$N$5:$AR$5,0))</f>
        <v>1.2199999999999999E-2</v>
      </c>
      <c r="AP35" s="62" cm="1">
        <f t="array" ref="AP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P$3,Emissions!$N$5:$AR$5,0))</f>
        <v>1.2199999999999999E-2</v>
      </c>
      <c r="AQ35" s="62" cm="1">
        <f t="array" ref="AQ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Q$3,Emissions!$N$5:$AR$5,0))</f>
        <v>1.2199999999999999E-2</v>
      </c>
      <c r="AR35" s="62" cm="1">
        <f t="array" ref="AR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R$3,Emissions!$N$5:$AR$5,0))</f>
        <v>1.2199999999999999E-2</v>
      </c>
      <c r="AS35" s="62" cm="1">
        <f t="array" ref="AS35">INDEX(Emissions!$N$6:$AR$82,MATCH(1,('Shared inputs - emissions'!$E35=Emissions!$E$6:$E$82)*('Shared inputs - emissions'!$F35=Emissions!$F$6:$F$82)*('Shared inputs - emissions'!$H35=Emissions!$H$6:$H$82)*('Shared inputs - emissions'!$I35=Emissions!$I$6:$I$82),0),MATCH('Shared inputs - emissions'!AS$3,Emissions!$N$5:$AR$5,0))</f>
        <v>1.2199999999999999E-2</v>
      </c>
    </row>
    <row r="36" spans="2:45" x14ac:dyDescent="0.75">
      <c r="B36" s="24" t="str">
        <f t="shared" si="2"/>
        <v>Chem_All products</v>
      </c>
      <c r="C36" s="12" t="s">
        <v>1805</v>
      </c>
      <c r="D36" s="12"/>
      <c r="E36" s="12" t="s">
        <v>146</v>
      </c>
      <c r="F36" s="206" t="s">
        <v>295</v>
      </c>
      <c r="G36" s="206" t="s">
        <v>1972</v>
      </c>
      <c r="H36" s="12" t="s">
        <v>1800</v>
      </c>
      <c r="I36" s="12" t="s">
        <v>4</v>
      </c>
      <c r="J36" s="45" t="str" cm="1">
        <f t="array" ref="J36">INDEX('Unit list'!$D$6:$D$61,MATCH(1,('Unit list'!$C$6:$C$61='Shared inputs - emissions'!$I36)*('Unit list'!$B$6:$B$61='Shared inputs - emissions'!$H36),0))</f>
        <v>tCO2/GJ</v>
      </c>
      <c r="K36" s="77" cm="1">
        <f t="array" ref="K36">INDEX('Unit list'!$E$6:$E$61,MATCH(1,('Unit list'!$C$6:$C$61='Shared inputs - emissions'!$I36)*('Unit list'!$B$6:$B$61='Shared inputs - emissions'!$H36),0))</f>
        <v>0</v>
      </c>
      <c r="L36" s="46" t="str">
        <f t="shared" si="1"/>
        <v>tCO2/GJ</v>
      </c>
      <c r="M36" s="77" cm="1">
        <f t="array" ref="M36">INDEX('Unit list'!$F$6:$F$3725,MATCH(1,('Unit list'!$C$6:$C$3725='Shared inputs - emissions'!$I36)*('Unit list'!$B$6:$B$3725='Shared inputs - emissions'!$H36),0))</f>
        <v>0</v>
      </c>
      <c r="N36" s="62"/>
      <c r="O36" s="62" cm="1">
        <f t="array" ref="O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O$3,Emissions!$N$5:$AR$5,0))</f>
        <v>5.3E-3</v>
      </c>
      <c r="P36" s="62" cm="1">
        <f t="array" ref="P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P$3,Emissions!$N$5:$AR$5,0))</f>
        <v>5.3E-3</v>
      </c>
      <c r="Q36" s="62" cm="1">
        <f t="array" ref="Q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Q$3,Emissions!$N$5:$AR$5,0))</f>
        <v>5.3E-3</v>
      </c>
      <c r="R36" s="62" cm="1">
        <f t="array" ref="R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R$3,Emissions!$N$5:$AR$5,0))</f>
        <v>5.3E-3</v>
      </c>
      <c r="S36" s="62" cm="1">
        <f t="array" ref="S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S$3,Emissions!$N$5:$AR$5,0))</f>
        <v>5.3E-3</v>
      </c>
      <c r="T36" s="62" cm="1">
        <f t="array" ref="T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T$3,Emissions!$N$5:$AR$5,0))</f>
        <v>5.3E-3</v>
      </c>
      <c r="U36" s="62" cm="1">
        <f t="array" ref="U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U$3,Emissions!$N$5:$AR$5,0))</f>
        <v>5.3E-3</v>
      </c>
      <c r="V36" s="62" cm="1">
        <f t="array" ref="V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V$3,Emissions!$N$5:$AR$5,0))</f>
        <v>5.3E-3</v>
      </c>
      <c r="W36" s="62" cm="1">
        <f t="array" ref="W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W$3,Emissions!$N$5:$AR$5,0))</f>
        <v>5.3E-3</v>
      </c>
      <c r="X36" s="62" cm="1">
        <f t="array" ref="X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X$3,Emissions!$N$5:$AR$5,0))</f>
        <v>5.3E-3</v>
      </c>
      <c r="Y36" s="62" cm="1">
        <f t="array" ref="Y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Y$3,Emissions!$N$5:$AR$5,0))</f>
        <v>5.3E-3</v>
      </c>
      <c r="Z36" s="62" cm="1">
        <f t="array" ref="Z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Z$3,Emissions!$N$5:$AR$5,0))</f>
        <v>5.3E-3</v>
      </c>
      <c r="AA36" s="62" cm="1">
        <f t="array" ref="AA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A$3,Emissions!$N$5:$AR$5,0))</f>
        <v>5.3E-3</v>
      </c>
      <c r="AB36" s="62" cm="1">
        <f t="array" ref="AB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B$3,Emissions!$N$5:$AR$5,0))</f>
        <v>5.3E-3</v>
      </c>
      <c r="AC36" s="62" cm="1">
        <f t="array" ref="AC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C$3,Emissions!$N$5:$AR$5,0))</f>
        <v>5.3E-3</v>
      </c>
      <c r="AD36" s="62" cm="1">
        <f t="array" ref="AD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D$3,Emissions!$N$5:$AR$5,0))</f>
        <v>5.3E-3</v>
      </c>
      <c r="AE36" s="62" cm="1">
        <f t="array" ref="AE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E$3,Emissions!$N$5:$AR$5,0))</f>
        <v>5.3E-3</v>
      </c>
      <c r="AF36" s="62" cm="1">
        <f t="array" ref="AF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F$3,Emissions!$N$5:$AR$5,0))</f>
        <v>5.3E-3</v>
      </c>
      <c r="AG36" s="62" cm="1">
        <f t="array" ref="AG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G$3,Emissions!$N$5:$AR$5,0))</f>
        <v>5.3E-3</v>
      </c>
      <c r="AH36" s="62" cm="1">
        <f t="array" ref="AH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H$3,Emissions!$N$5:$AR$5,0))</f>
        <v>5.3E-3</v>
      </c>
      <c r="AI36" s="62" cm="1">
        <f t="array" ref="AI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I$3,Emissions!$N$5:$AR$5,0))</f>
        <v>5.3E-3</v>
      </c>
      <c r="AJ36" s="62" cm="1">
        <f t="array" ref="AJ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J$3,Emissions!$N$5:$AR$5,0))</f>
        <v>5.3E-3</v>
      </c>
      <c r="AK36" s="62" cm="1">
        <f t="array" ref="AK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K$3,Emissions!$N$5:$AR$5,0))</f>
        <v>5.3E-3</v>
      </c>
      <c r="AL36" s="62" cm="1">
        <f t="array" ref="AL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L$3,Emissions!$N$5:$AR$5,0))</f>
        <v>5.3E-3</v>
      </c>
      <c r="AM36" s="62" cm="1">
        <f t="array" ref="AM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M$3,Emissions!$N$5:$AR$5,0))</f>
        <v>5.3E-3</v>
      </c>
      <c r="AN36" s="62" cm="1">
        <f t="array" ref="AN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N$3,Emissions!$N$5:$AR$5,0))</f>
        <v>5.3E-3</v>
      </c>
      <c r="AO36" s="62" cm="1">
        <f t="array" ref="AO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O$3,Emissions!$N$5:$AR$5,0))</f>
        <v>5.3E-3</v>
      </c>
      <c r="AP36" s="62" cm="1">
        <f t="array" ref="AP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P$3,Emissions!$N$5:$AR$5,0))</f>
        <v>5.3E-3</v>
      </c>
      <c r="AQ36" s="62" cm="1">
        <f t="array" ref="AQ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Q$3,Emissions!$N$5:$AR$5,0))</f>
        <v>5.3E-3</v>
      </c>
      <c r="AR36" s="62" cm="1">
        <f t="array" ref="AR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R$3,Emissions!$N$5:$AR$5,0))</f>
        <v>5.3E-3</v>
      </c>
      <c r="AS36" s="62" cm="1">
        <f t="array" ref="AS36">INDEX(Emissions!$N$6:$AR$82,MATCH(1,('Shared inputs - emissions'!$E36=Emissions!$E$6:$E$82)*('Shared inputs - emissions'!$F36=Emissions!$F$6:$F$82)*('Shared inputs - emissions'!$H36=Emissions!$H$6:$H$82)*('Shared inputs - emissions'!$I36=Emissions!$I$6:$I$82),0),MATCH('Shared inputs - emissions'!AS$3,Emissions!$N$5:$AR$5,0))</f>
        <v>5.3E-3</v>
      </c>
    </row>
    <row r="37" spans="2:45" x14ac:dyDescent="0.75">
      <c r="B37" s="24" t="str">
        <f t="shared" si="2"/>
        <v>Chem_All products</v>
      </c>
      <c r="C37" s="12" t="s">
        <v>1805</v>
      </c>
      <c r="D37" s="12"/>
      <c r="E37" s="12" t="s">
        <v>147</v>
      </c>
      <c r="F37" s="12" t="s">
        <v>295</v>
      </c>
      <c r="G37" s="12" t="s">
        <v>1972</v>
      </c>
      <c r="H37" s="12" t="s">
        <v>1800</v>
      </c>
      <c r="I37" s="12" t="s">
        <v>4</v>
      </c>
      <c r="J37" s="45" t="str" cm="1">
        <f t="array" ref="J37">INDEX('Unit list'!$D$6:$D$61,MATCH(1,('Unit list'!$C$6:$C$61='Shared inputs - emissions'!$I37)*('Unit list'!$B$6:$B$61='Shared inputs - emissions'!$H37),0))</f>
        <v>tCO2/GJ</v>
      </c>
      <c r="K37" s="77" cm="1">
        <f t="array" ref="K37">INDEX('Unit list'!$E$6:$E$61,MATCH(1,('Unit list'!$C$6:$C$61='Shared inputs - emissions'!$I37)*('Unit list'!$B$6:$B$61='Shared inputs - emissions'!$H37),0))</f>
        <v>0</v>
      </c>
      <c r="L37" s="46" t="str">
        <f t="shared" ref="L37:L58" si="3">IF(K37=1,J37&amp;D37,J37)</f>
        <v>tCO2/GJ</v>
      </c>
      <c r="M37" s="77" cm="1">
        <f t="array" ref="M37">INDEX('Unit list'!$F$6:$F$3725,MATCH(1,('Unit list'!$C$6:$C$3725='Shared inputs - emissions'!$I37)*('Unit list'!$B$6:$B$3725='Shared inputs - emissions'!$H37),0))</f>
        <v>0</v>
      </c>
      <c r="N37" s="62"/>
      <c r="O37" s="209" cm="1">
        <f t="array" ref="O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O$3,Emissions!$N$5:$AR$5,0))</f>
        <v>8.6999999999999994E-3</v>
      </c>
      <c r="P37" s="62" cm="1">
        <f t="array" ref="P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P$3,Emissions!$N$5:$AR$5,0))</f>
        <v>8.6999999999999994E-3</v>
      </c>
      <c r="Q37" s="62" cm="1">
        <f t="array" ref="Q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Q$3,Emissions!$N$5:$AR$5,0))</f>
        <v>8.6999999999999994E-3</v>
      </c>
      <c r="R37" s="62" cm="1">
        <f t="array" ref="R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R$3,Emissions!$N$5:$AR$5,0))</f>
        <v>8.6999999999999994E-3</v>
      </c>
      <c r="S37" s="62" cm="1">
        <f t="array" ref="S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S$3,Emissions!$N$5:$AR$5,0))</f>
        <v>8.6999999999999994E-3</v>
      </c>
      <c r="T37" s="62" cm="1">
        <f t="array" ref="T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T$3,Emissions!$N$5:$AR$5,0))</f>
        <v>8.6999999999999994E-3</v>
      </c>
      <c r="U37" s="62" cm="1">
        <f t="array" ref="U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U$3,Emissions!$N$5:$AR$5,0))</f>
        <v>8.6999999999999994E-3</v>
      </c>
      <c r="V37" s="62" cm="1">
        <f t="array" ref="V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V$3,Emissions!$N$5:$AR$5,0))</f>
        <v>8.6999999999999994E-3</v>
      </c>
      <c r="W37" s="62" cm="1">
        <f t="array" ref="W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W$3,Emissions!$N$5:$AR$5,0))</f>
        <v>8.6999999999999994E-3</v>
      </c>
      <c r="X37" s="62" cm="1">
        <f t="array" ref="X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X$3,Emissions!$N$5:$AR$5,0))</f>
        <v>8.6999999999999994E-3</v>
      </c>
      <c r="Y37" s="62" cm="1">
        <f t="array" ref="Y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Y$3,Emissions!$N$5:$AR$5,0))</f>
        <v>8.6999999999999994E-3</v>
      </c>
      <c r="Z37" s="62" cm="1">
        <f t="array" ref="Z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Z$3,Emissions!$N$5:$AR$5,0))</f>
        <v>8.6999999999999994E-3</v>
      </c>
      <c r="AA37" s="62" cm="1">
        <f t="array" ref="AA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A$3,Emissions!$N$5:$AR$5,0))</f>
        <v>8.6999999999999994E-3</v>
      </c>
      <c r="AB37" s="62" cm="1">
        <f t="array" ref="AB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B$3,Emissions!$N$5:$AR$5,0))</f>
        <v>8.6999999999999994E-3</v>
      </c>
      <c r="AC37" s="62" cm="1">
        <f t="array" ref="AC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C$3,Emissions!$N$5:$AR$5,0))</f>
        <v>8.6999999999999994E-3</v>
      </c>
      <c r="AD37" s="62" cm="1">
        <f t="array" ref="AD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D$3,Emissions!$N$5:$AR$5,0))</f>
        <v>8.6999999999999994E-3</v>
      </c>
      <c r="AE37" s="62" cm="1">
        <f t="array" ref="AE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E$3,Emissions!$N$5:$AR$5,0))</f>
        <v>8.6999999999999994E-3</v>
      </c>
      <c r="AF37" s="62" cm="1">
        <f t="array" ref="AF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F$3,Emissions!$N$5:$AR$5,0))</f>
        <v>8.6999999999999994E-3</v>
      </c>
      <c r="AG37" s="62" cm="1">
        <f t="array" ref="AG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G$3,Emissions!$N$5:$AR$5,0))</f>
        <v>8.6999999999999994E-3</v>
      </c>
      <c r="AH37" s="62" cm="1">
        <f t="array" ref="AH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H$3,Emissions!$N$5:$AR$5,0))</f>
        <v>8.6999999999999994E-3</v>
      </c>
      <c r="AI37" s="62" cm="1">
        <f t="array" ref="AI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I$3,Emissions!$N$5:$AR$5,0))</f>
        <v>8.6999999999999994E-3</v>
      </c>
      <c r="AJ37" s="62" cm="1">
        <f t="array" ref="AJ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J$3,Emissions!$N$5:$AR$5,0))</f>
        <v>8.6999999999999994E-3</v>
      </c>
      <c r="AK37" s="62" cm="1">
        <f t="array" ref="AK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K$3,Emissions!$N$5:$AR$5,0))</f>
        <v>8.6999999999999994E-3</v>
      </c>
      <c r="AL37" s="62" cm="1">
        <f t="array" ref="AL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L$3,Emissions!$N$5:$AR$5,0))</f>
        <v>8.6999999999999994E-3</v>
      </c>
      <c r="AM37" s="62" cm="1">
        <f t="array" ref="AM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M$3,Emissions!$N$5:$AR$5,0))</f>
        <v>8.6999999999999994E-3</v>
      </c>
      <c r="AN37" s="62" cm="1">
        <f t="array" ref="AN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N$3,Emissions!$N$5:$AR$5,0))</f>
        <v>8.6999999999999994E-3</v>
      </c>
      <c r="AO37" s="62" cm="1">
        <f t="array" ref="AO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O$3,Emissions!$N$5:$AR$5,0))</f>
        <v>8.6999999999999994E-3</v>
      </c>
      <c r="AP37" s="62" cm="1">
        <f t="array" ref="AP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P$3,Emissions!$N$5:$AR$5,0))</f>
        <v>8.6999999999999994E-3</v>
      </c>
      <c r="AQ37" s="62" cm="1">
        <f t="array" ref="AQ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Q$3,Emissions!$N$5:$AR$5,0))</f>
        <v>8.6999999999999994E-3</v>
      </c>
      <c r="AR37" s="62" cm="1">
        <f t="array" ref="AR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R$3,Emissions!$N$5:$AR$5,0))</f>
        <v>8.6999999999999994E-3</v>
      </c>
      <c r="AS37" s="62" cm="1">
        <f t="array" ref="AS37">INDEX(Emissions!$N$6:$AR$82,MATCH(1,('Shared inputs - emissions'!$E37=Emissions!$E$6:$E$82)*('Shared inputs - emissions'!$F37=Emissions!$F$6:$F$82)*('Shared inputs - emissions'!$H37=Emissions!$H$6:$H$82)*('Shared inputs - emissions'!$I37=Emissions!$I$6:$I$82),0),MATCH('Shared inputs - emissions'!AS$3,Emissions!$N$5:$AR$5,0))</f>
        <v>8.6999999999999994E-3</v>
      </c>
    </row>
    <row r="38" spans="2:45" x14ac:dyDescent="0.75">
      <c r="B38" s="24" t="str">
        <f t="shared" si="2"/>
        <v>Chem_All products</v>
      </c>
      <c r="C38" s="12" t="s">
        <v>1805</v>
      </c>
      <c r="D38" s="12"/>
      <c r="E38" s="12" t="s">
        <v>148</v>
      </c>
      <c r="F38" s="12" t="s">
        <v>295</v>
      </c>
      <c r="G38" s="12" t="s">
        <v>1972</v>
      </c>
      <c r="H38" s="12" t="s">
        <v>1800</v>
      </c>
      <c r="I38" s="12" t="s">
        <v>4</v>
      </c>
      <c r="J38" s="45" t="str" cm="1">
        <f t="array" ref="J38">INDEX('Unit list'!$D$6:$D$61,MATCH(1,('Unit list'!$C$6:$C$61='Shared inputs - emissions'!$I38)*('Unit list'!$B$6:$B$61='Shared inputs - emissions'!$H38),0))</f>
        <v>tCO2/GJ</v>
      </c>
      <c r="K38" s="77" cm="1">
        <f t="array" ref="K38">INDEX('Unit list'!$E$6:$E$61,MATCH(1,('Unit list'!$C$6:$C$61='Shared inputs - emissions'!$I38)*('Unit list'!$B$6:$B$61='Shared inputs - emissions'!$H38),0))</f>
        <v>0</v>
      </c>
      <c r="L38" s="46" t="str">
        <f t="shared" si="3"/>
        <v>tCO2/GJ</v>
      </c>
      <c r="M38" s="77" cm="1">
        <f t="array" ref="M38">INDEX('Unit list'!$F$6:$F$3725,MATCH(1,('Unit list'!$C$6:$C$3725='Shared inputs - emissions'!$I38)*('Unit list'!$B$6:$B$3725='Shared inputs - emissions'!$H38),0))</f>
        <v>0</v>
      </c>
      <c r="N38" s="62"/>
      <c r="O38" s="62" cm="1">
        <f t="array" ref="O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O$3,Emissions!$N$5:$AR$5,0))</f>
        <v>5.7000000000000002E-3</v>
      </c>
      <c r="P38" s="62" cm="1">
        <f t="array" ref="P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P$3,Emissions!$N$5:$AR$5,0))</f>
        <v>5.7000000000000002E-3</v>
      </c>
      <c r="Q38" s="62" cm="1">
        <f t="array" ref="Q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Q$3,Emissions!$N$5:$AR$5,0))</f>
        <v>5.7000000000000002E-3</v>
      </c>
      <c r="R38" s="62" cm="1">
        <f t="array" ref="R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R$3,Emissions!$N$5:$AR$5,0))</f>
        <v>5.7000000000000002E-3</v>
      </c>
      <c r="S38" s="62" cm="1">
        <f t="array" ref="S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S$3,Emissions!$N$5:$AR$5,0))</f>
        <v>5.7000000000000002E-3</v>
      </c>
      <c r="T38" s="62" cm="1">
        <f t="array" ref="T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T$3,Emissions!$N$5:$AR$5,0))</f>
        <v>5.7000000000000002E-3</v>
      </c>
      <c r="U38" s="62" cm="1">
        <f t="array" ref="U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U$3,Emissions!$N$5:$AR$5,0))</f>
        <v>5.7000000000000002E-3</v>
      </c>
      <c r="V38" s="62" cm="1">
        <f t="array" ref="V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V$3,Emissions!$N$5:$AR$5,0))</f>
        <v>5.7000000000000002E-3</v>
      </c>
      <c r="W38" s="62" cm="1">
        <f t="array" ref="W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W$3,Emissions!$N$5:$AR$5,0))</f>
        <v>5.7000000000000002E-3</v>
      </c>
      <c r="X38" s="62" cm="1">
        <f t="array" ref="X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X$3,Emissions!$N$5:$AR$5,0))</f>
        <v>5.7000000000000002E-3</v>
      </c>
      <c r="Y38" s="62" cm="1">
        <f t="array" ref="Y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Y$3,Emissions!$N$5:$AR$5,0))</f>
        <v>5.7000000000000002E-3</v>
      </c>
      <c r="Z38" s="62" cm="1">
        <f t="array" ref="Z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Z$3,Emissions!$N$5:$AR$5,0))</f>
        <v>5.7000000000000002E-3</v>
      </c>
      <c r="AA38" s="62" cm="1">
        <f t="array" ref="AA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A$3,Emissions!$N$5:$AR$5,0))</f>
        <v>5.7000000000000002E-3</v>
      </c>
      <c r="AB38" s="62" cm="1">
        <f t="array" ref="AB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B$3,Emissions!$N$5:$AR$5,0))</f>
        <v>5.7000000000000002E-3</v>
      </c>
      <c r="AC38" s="62" cm="1">
        <f t="array" ref="AC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C$3,Emissions!$N$5:$AR$5,0))</f>
        <v>5.7000000000000002E-3</v>
      </c>
      <c r="AD38" s="62" cm="1">
        <f t="array" ref="AD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D$3,Emissions!$N$5:$AR$5,0))</f>
        <v>5.7000000000000002E-3</v>
      </c>
      <c r="AE38" s="62" cm="1">
        <f t="array" ref="AE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E$3,Emissions!$N$5:$AR$5,0))</f>
        <v>5.7000000000000002E-3</v>
      </c>
      <c r="AF38" s="62" cm="1">
        <f t="array" ref="AF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F$3,Emissions!$N$5:$AR$5,0))</f>
        <v>5.7000000000000002E-3</v>
      </c>
      <c r="AG38" s="62" cm="1">
        <f t="array" ref="AG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G$3,Emissions!$N$5:$AR$5,0))</f>
        <v>5.7000000000000002E-3</v>
      </c>
      <c r="AH38" s="62" cm="1">
        <f t="array" ref="AH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H$3,Emissions!$N$5:$AR$5,0))</f>
        <v>5.7000000000000002E-3</v>
      </c>
      <c r="AI38" s="62" cm="1">
        <f t="array" ref="AI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I$3,Emissions!$N$5:$AR$5,0))</f>
        <v>5.7000000000000002E-3</v>
      </c>
      <c r="AJ38" s="62" cm="1">
        <f t="array" ref="AJ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J$3,Emissions!$N$5:$AR$5,0))</f>
        <v>5.7000000000000002E-3</v>
      </c>
      <c r="AK38" s="62" cm="1">
        <f t="array" ref="AK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K$3,Emissions!$N$5:$AR$5,0))</f>
        <v>5.7000000000000002E-3</v>
      </c>
      <c r="AL38" s="62" cm="1">
        <f t="array" ref="AL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L$3,Emissions!$N$5:$AR$5,0))</f>
        <v>5.7000000000000002E-3</v>
      </c>
      <c r="AM38" s="62" cm="1">
        <f t="array" ref="AM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M$3,Emissions!$N$5:$AR$5,0))</f>
        <v>5.7000000000000002E-3</v>
      </c>
      <c r="AN38" s="62" cm="1">
        <f t="array" ref="AN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N$3,Emissions!$N$5:$AR$5,0))</f>
        <v>5.7000000000000002E-3</v>
      </c>
      <c r="AO38" s="62" cm="1">
        <f t="array" ref="AO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O$3,Emissions!$N$5:$AR$5,0))</f>
        <v>5.7000000000000002E-3</v>
      </c>
      <c r="AP38" s="62" cm="1">
        <f t="array" ref="AP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P$3,Emissions!$N$5:$AR$5,0))</f>
        <v>5.7000000000000002E-3</v>
      </c>
      <c r="AQ38" s="62" cm="1">
        <f t="array" ref="AQ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Q$3,Emissions!$N$5:$AR$5,0))</f>
        <v>5.7000000000000002E-3</v>
      </c>
      <c r="AR38" s="62" cm="1">
        <f t="array" ref="AR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R$3,Emissions!$N$5:$AR$5,0))</f>
        <v>5.7000000000000002E-3</v>
      </c>
      <c r="AS38" s="62" cm="1">
        <f t="array" ref="AS38">INDEX(Emissions!$N$6:$AR$82,MATCH(1,('Shared inputs - emissions'!$E38=Emissions!$E$6:$E$82)*('Shared inputs - emissions'!$F38=Emissions!$F$6:$F$82)*('Shared inputs - emissions'!$H38=Emissions!$H$6:$H$82)*('Shared inputs - emissions'!$I38=Emissions!$I$6:$I$82),0),MATCH('Shared inputs - emissions'!AS$3,Emissions!$N$5:$AR$5,0))</f>
        <v>5.7000000000000002E-3</v>
      </c>
    </row>
    <row r="39" spans="2:45" x14ac:dyDescent="0.75">
      <c r="B39" s="24" t="str">
        <f t="shared" si="2"/>
        <v>Chem_All products</v>
      </c>
      <c r="C39" s="12" t="s">
        <v>1805</v>
      </c>
      <c r="D39" s="12"/>
      <c r="E39" s="12" t="s">
        <v>149</v>
      </c>
      <c r="F39" s="12" t="s">
        <v>295</v>
      </c>
      <c r="G39" s="12" t="s">
        <v>1972</v>
      </c>
      <c r="H39" s="12" t="s">
        <v>1800</v>
      </c>
      <c r="I39" s="12" t="s">
        <v>4</v>
      </c>
      <c r="J39" s="45" t="str" cm="1">
        <f t="array" ref="J39">INDEX('Unit list'!$D$6:$D$61,MATCH(1,('Unit list'!$C$6:$C$61='Shared inputs - emissions'!$I39)*('Unit list'!$B$6:$B$61='Shared inputs - emissions'!$H39),0))</f>
        <v>tCO2/GJ</v>
      </c>
      <c r="K39" s="77" cm="1">
        <f t="array" ref="K39">INDEX('Unit list'!$E$6:$E$61,MATCH(1,('Unit list'!$C$6:$C$61='Shared inputs - emissions'!$I39)*('Unit list'!$B$6:$B$61='Shared inputs - emissions'!$H39),0))</f>
        <v>0</v>
      </c>
      <c r="L39" s="46" t="str">
        <f t="shared" si="3"/>
        <v>tCO2/GJ</v>
      </c>
      <c r="M39" s="77" cm="1">
        <f t="array" ref="M39">INDEX('Unit list'!$F$6:$F$3725,MATCH(1,('Unit list'!$C$6:$C$3725='Shared inputs - emissions'!$I39)*('Unit list'!$B$6:$B$3725='Shared inputs - emissions'!$H39),0))</f>
        <v>0</v>
      </c>
      <c r="N39" s="62"/>
      <c r="O39" s="62" cm="1">
        <f t="array" ref="O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O$3,Emissions!$N$5:$AR$5,0))</f>
        <v>1.2199999999999999E-2</v>
      </c>
      <c r="P39" s="62" cm="1">
        <f t="array" ref="P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P$3,Emissions!$N$5:$AR$5,0))</f>
        <v>1.2199999999999999E-2</v>
      </c>
      <c r="Q39" s="62" cm="1">
        <f t="array" ref="Q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Q$3,Emissions!$N$5:$AR$5,0))</f>
        <v>1.2199999999999999E-2</v>
      </c>
      <c r="R39" s="62" cm="1">
        <f t="array" ref="R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R$3,Emissions!$N$5:$AR$5,0))</f>
        <v>1.2199999999999999E-2</v>
      </c>
      <c r="S39" s="62" cm="1">
        <f t="array" ref="S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S$3,Emissions!$N$5:$AR$5,0))</f>
        <v>1.2199999999999999E-2</v>
      </c>
      <c r="T39" s="62" cm="1">
        <f t="array" ref="T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T$3,Emissions!$N$5:$AR$5,0))</f>
        <v>1.2199999999999999E-2</v>
      </c>
      <c r="U39" s="62" cm="1">
        <f t="array" ref="U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U$3,Emissions!$N$5:$AR$5,0))</f>
        <v>1.2199999999999999E-2</v>
      </c>
      <c r="V39" s="62" cm="1">
        <f t="array" ref="V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V$3,Emissions!$N$5:$AR$5,0))</f>
        <v>1.2199999999999999E-2</v>
      </c>
      <c r="W39" s="62" cm="1">
        <f t="array" ref="W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W$3,Emissions!$N$5:$AR$5,0))</f>
        <v>1.2199999999999999E-2</v>
      </c>
      <c r="X39" s="62" cm="1">
        <f t="array" ref="X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X$3,Emissions!$N$5:$AR$5,0))</f>
        <v>1.2199999999999999E-2</v>
      </c>
      <c r="Y39" s="62" cm="1">
        <f t="array" ref="Y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Y$3,Emissions!$N$5:$AR$5,0))</f>
        <v>1.2199999999999999E-2</v>
      </c>
      <c r="Z39" s="62" cm="1">
        <f t="array" ref="Z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Z$3,Emissions!$N$5:$AR$5,0))</f>
        <v>1.2199999999999999E-2</v>
      </c>
      <c r="AA39" s="62" cm="1">
        <f t="array" ref="AA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A$3,Emissions!$N$5:$AR$5,0))</f>
        <v>1.2199999999999999E-2</v>
      </c>
      <c r="AB39" s="62" cm="1">
        <f t="array" ref="AB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B$3,Emissions!$N$5:$AR$5,0))</f>
        <v>1.2199999999999999E-2</v>
      </c>
      <c r="AC39" s="62" cm="1">
        <f t="array" ref="AC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C$3,Emissions!$N$5:$AR$5,0))</f>
        <v>1.2199999999999999E-2</v>
      </c>
      <c r="AD39" s="62" cm="1">
        <f t="array" ref="AD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D$3,Emissions!$N$5:$AR$5,0))</f>
        <v>1.2199999999999999E-2</v>
      </c>
      <c r="AE39" s="62" cm="1">
        <f t="array" ref="AE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E$3,Emissions!$N$5:$AR$5,0))</f>
        <v>1.2199999999999999E-2</v>
      </c>
      <c r="AF39" s="62" cm="1">
        <f t="array" ref="AF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F$3,Emissions!$N$5:$AR$5,0))</f>
        <v>1.2199999999999999E-2</v>
      </c>
      <c r="AG39" s="62" cm="1">
        <f t="array" ref="AG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G$3,Emissions!$N$5:$AR$5,0))</f>
        <v>1.2199999999999999E-2</v>
      </c>
      <c r="AH39" s="62" cm="1">
        <f t="array" ref="AH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H$3,Emissions!$N$5:$AR$5,0))</f>
        <v>1.2199999999999999E-2</v>
      </c>
      <c r="AI39" s="62" cm="1">
        <f t="array" ref="AI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I$3,Emissions!$N$5:$AR$5,0))</f>
        <v>1.2199999999999999E-2</v>
      </c>
      <c r="AJ39" s="62" cm="1">
        <f t="array" ref="AJ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J$3,Emissions!$N$5:$AR$5,0))</f>
        <v>1.2199999999999999E-2</v>
      </c>
      <c r="AK39" s="62" cm="1">
        <f t="array" ref="AK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K$3,Emissions!$N$5:$AR$5,0))</f>
        <v>1.2199999999999999E-2</v>
      </c>
      <c r="AL39" s="62" cm="1">
        <f t="array" ref="AL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L$3,Emissions!$N$5:$AR$5,0))</f>
        <v>1.2199999999999999E-2</v>
      </c>
      <c r="AM39" s="62" cm="1">
        <f t="array" ref="AM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M$3,Emissions!$N$5:$AR$5,0))</f>
        <v>1.2199999999999999E-2</v>
      </c>
      <c r="AN39" s="62" cm="1">
        <f t="array" ref="AN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N$3,Emissions!$N$5:$AR$5,0))</f>
        <v>1.2199999999999999E-2</v>
      </c>
      <c r="AO39" s="62" cm="1">
        <f t="array" ref="AO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O$3,Emissions!$N$5:$AR$5,0))</f>
        <v>1.2199999999999999E-2</v>
      </c>
      <c r="AP39" s="62" cm="1">
        <f t="array" ref="AP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P$3,Emissions!$N$5:$AR$5,0))</f>
        <v>1.2199999999999999E-2</v>
      </c>
      <c r="AQ39" s="62" cm="1">
        <f t="array" ref="AQ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Q$3,Emissions!$N$5:$AR$5,0))</f>
        <v>1.2199999999999999E-2</v>
      </c>
      <c r="AR39" s="62" cm="1">
        <f t="array" ref="AR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R$3,Emissions!$N$5:$AR$5,0))</f>
        <v>1.2199999999999999E-2</v>
      </c>
      <c r="AS39" s="62" cm="1">
        <f t="array" ref="AS39">INDEX(Emissions!$N$6:$AR$82,MATCH(1,('Shared inputs - emissions'!$E39=Emissions!$E$6:$E$82)*('Shared inputs - emissions'!$F39=Emissions!$F$6:$F$82)*('Shared inputs - emissions'!$H39=Emissions!$H$6:$H$82)*('Shared inputs - emissions'!$I39=Emissions!$I$6:$I$82),0),MATCH('Shared inputs - emissions'!AS$3,Emissions!$N$5:$AR$5,0))</f>
        <v>1.2199999999999999E-2</v>
      </c>
    </row>
    <row r="40" spans="2:45" x14ac:dyDescent="0.75">
      <c r="B40" s="24" t="str">
        <f t="shared" si="2"/>
        <v>Chem_Urea</v>
      </c>
      <c r="C40" s="12" t="s">
        <v>108</v>
      </c>
      <c r="D40" s="12" t="s">
        <v>108</v>
      </c>
      <c r="E40" s="12"/>
      <c r="F40" s="12" t="s">
        <v>296</v>
      </c>
      <c r="G40" s="12" t="s">
        <v>1972</v>
      </c>
      <c r="H40" s="12" t="s">
        <v>1800</v>
      </c>
      <c r="I40" s="12" t="s">
        <v>108</v>
      </c>
      <c r="J40" s="45" t="str" cm="1">
        <f t="array" ref="J40">INDEX('Unit list'!$D$6:$D$61,MATCH(1,('Unit list'!$C$6:$C$61='Shared inputs - emissions'!$I40)*('Unit list'!$B$6:$B$61='Shared inputs - emissions'!$H40),0))</f>
        <v>tCO2/tUrea</v>
      </c>
      <c r="K40" s="77" cm="1">
        <f t="array" ref="K40">INDEX('Unit list'!$E$6:$E$61,MATCH(1,('Unit list'!$C$6:$C$61='Shared inputs - emissions'!$I40)*('Unit list'!$B$6:$B$61='Shared inputs - emissions'!$H40),0))</f>
        <v>0</v>
      </c>
      <c r="L40" s="46" t="str">
        <f t="shared" si="3"/>
        <v>tCO2/tUrea</v>
      </c>
      <c r="M40" s="77" cm="1">
        <f t="array" ref="M40">INDEX('Unit list'!$F$6:$F$3725,MATCH(1,('Unit list'!$C$6:$C$3725='Shared inputs - emissions'!$I40)*('Unit list'!$B$6:$B$3725='Shared inputs - emissions'!$H40),0))</f>
        <v>0</v>
      </c>
      <c r="N40" s="62"/>
      <c r="O40" s="62" cm="1">
        <f t="array" ref="O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O$3,Emissions!$N$5:$AR$5,0))</f>
        <v>0.73333333333333339</v>
      </c>
      <c r="P40" s="62" cm="1">
        <f t="array" ref="P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P$3,Emissions!$N$5:$AR$5,0))</f>
        <v>0.73333333333333339</v>
      </c>
      <c r="Q40" s="62" cm="1">
        <f t="array" ref="Q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Q$3,Emissions!$N$5:$AR$5,0))</f>
        <v>0.73333333333333339</v>
      </c>
      <c r="R40" s="62" cm="1">
        <f t="array" ref="R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R$3,Emissions!$N$5:$AR$5,0))</f>
        <v>0.73333333333333339</v>
      </c>
      <c r="S40" s="62" cm="1">
        <f t="array" ref="S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S$3,Emissions!$N$5:$AR$5,0))</f>
        <v>0.73333333333333339</v>
      </c>
      <c r="T40" s="62" cm="1">
        <f t="array" ref="T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T$3,Emissions!$N$5:$AR$5,0))</f>
        <v>0.73333333333333339</v>
      </c>
      <c r="U40" s="62" cm="1">
        <f t="array" ref="U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U$3,Emissions!$N$5:$AR$5,0))</f>
        <v>0.73333333333333339</v>
      </c>
      <c r="V40" s="62" cm="1">
        <f t="array" ref="V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V$3,Emissions!$N$5:$AR$5,0))</f>
        <v>0.73333333333333339</v>
      </c>
      <c r="W40" s="62" cm="1">
        <f t="array" ref="W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W$3,Emissions!$N$5:$AR$5,0))</f>
        <v>0.73333333333333339</v>
      </c>
      <c r="X40" s="62" cm="1">
        <f t="array" ref="X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X$3,Emissions!$N$5:$AR$5,0))</f>
        <v>0.73333333333333339</v>
      </c>
      <c r="Y40" s="62" cm="1">
        <f t="array" ref="Y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Y$3,Emissions!$N$5:$AR$5,0))</f>
        <v>0.73333333333333339</v>
      </c>
      <c r="Z40" s="62" cm="1">
        <f t="array" ref="Z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Z$3,Emissions!$N$5:$AR$5,0))</f>
        <v>0.73333333333333339</v>
      </c>
      <c r="AA40" s="62" cm="1">
        <f t="array" ref="AA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A$3,Emissions!$N$5:$AR$5,0))</f>
        <v>0.73333333333333339</v>
      </c>
      <c r="AB40" s="62" cm="1">
        <f t="array" ref="AB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B$3,Emissions!$N$5:$AR$5,0))</f>
        <v>0.73333333333333339</v>
      </c>
      <c r="AC40" s="62" cm="1">
        <f t="array" ref="AC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C$3,Emissions!$N$5:$AR$5,0))</f>
        <v>0.73333333333333339</v>
      </c>
      <c r="AD40" s="62" cm="1">
        <f t="array" ref="AD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D$3,Emissions!$N$5:$AR$5,0))</f>
        <v>0.73333333333333339</v>
      </c>
      <c r="AE40" s="62" cm="1">
        <f t="array" ref="AE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E$3,Emissions!$N$5:$AR$5,0))</f>
        <v>0.73333333333333339</v>
      </c>
      <c r="AF40" s="62" cm="1">
        <f t="array" ref="AF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F$3,Emissions!$N$5:$AR$5,0))</f>
        <v>0.73333333333333339</v>
      </c>
      <c r="AG40" s="62" cm="1">
        <f t="array" ref="AG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G$3,Emissions!$N$5:$AR$5,0))</f>
        <v>0.73333333333333339</v>
      </c>
      <c r="AH40" s="62" cm="1">
        <f t="array" ref="AH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H$3,Emissions!$N$5:$AR$5,0))</f>
        <v>0.73333333333333339</v>
      </c>
      <c r="AI40" s="62" cm="1">
        <f t="array" ref="AI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I$3,Emissions!$N$5:$AR$5,0))</f>
        <v>0.73333333333333339</v>
      </c>
      <c r="AJ40" s="62" cm="1">
        <f t="array" ref="AJ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J$3,Emissions!$N$5:$AR$5,0))</f>
        <v>0.73333333333333339</v>
      </c>
      <c r="AK40" s="62" cm="1">
        <f t="array" ref="AK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K$3,Emissions!$N$5:$AR$5,0))</f>
        <v>0.73333333333333339</v>
      </c>
      <c r="AL40" s="62" cm="1">
        <f t="array" ref="AL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L$3,Emissions!$N$5:$AR$5,0))</f>
        <v>0.73333333333333339</v>
      </c>
      <c r="AM40" s="62" cm="1">
        <f t="array" ref="AM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M$3,Emissions!$N$5:$AR$5,0))</f>
        <v>0.73333333333333339</v>
      </c>
      <c r="AN40" s="62" cm="1">
        <f t="array" ref="AN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N$3,Emissions!$N$5:$AR$5,0))</f>
        <v>0.73333333333333339</v>
      </c>
      <c r="AO40" s="62" cm="1">
        <f t="array" ref="AO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O$3,Emissions!$N$5:$AR$5,0))</f>
        <v>0.73333333333333339</v>
      </c>
      <c r="AP40" s="62" cm="1">
        <f t="array" ref="AP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P$3,Emissions!$N$5:$AR$5,0))</f>
        <v>0.73333333333333339</v>
      </c>
      <c r="AQ40" s="62" cm="1">
        <f t="array" ref="AQ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Q$3,Emissions!$N$5:$AR$5,0))</f>
        <v>0.73333333333333339</v>
      </c>
      <c r="AR40" s="62" cm="1">
        <f t="array" ref="AR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R$3,Emissions!$N$5:$AR$5,0))</f>
        <v>0.73333333333333339</v>
      </c>
      <c r="AS40" s="62" cm="1">
        <f t="array" ref="AS40">INDEX(Emissions!$N$6:$AR$82,MATCH(1,('Shared inputs - emissions'!$E40=Emissions!$E$6:$E$82)*('Shared inputs - emissions'!$F40=Emissions!$F$6:$F$82)*('Shared inputs - emissions'!$H40=Emissions!$H$6:$H$82)*('Shared inputs - emissions'!$I40=Emissions!$I$6:$I$82),0),MATCH('Shared inputs - emissions'!AS$3,Emissions!$N$5:$AR$5,0))</f>
        <v>0.73333333333333339</v>
      </c>
    </row>
    <row r="41" spans="2:45" x14ac:dyDescent="0.75">
      <c r="B41" s="24" t="str">
        <f t="shared" si="2"/>
        <v>Chem_Ammonium nitrate</v>
      </c>
      <c r="C41" s="12" t="s">
        <v>249</v>
      </c>
      <c r="D41" s="12" t="s">
        <v>1721</v>
      </c>
      <c r="E41" s="12"/>
      <c r="F41" s="12" t="s">
        <v>296</v>
      </c>
      <c r="G41" s="12">
        <v>0</v>
      </c>
      <c r="H41" s="12" t="s">
        <v>1801</v>
      </c>
      <c r="I41" s="12" t="s">
        <v>249</v>
      </c>
      <c r="J41" s="45" t="str" cm="1">
        <f t="array" ref="J41">INDEX('Unit list'!$D$6:$D$61,MATCH(1,('Unit list'!$C$6:$C$61='Shared inputs - emissions'!$I41)*('Unit list'!$B$6:$B$61='Shared inputs - emissions'!$H41),0))</f>
        <v>tN2O/tAN</v>
      </c>
      <c r="K41" s="77" cm="1">
        <f t="array" ref="K41">INDEX('Unit list'!$E$6:$E$61,MATCH(1,('Unit list'!$C$6:$C$61='Shared inputs - emissions'!$I41)*('Unit list'!$B$6:$B$61='Shared inputs - emissions'!$H41),0))</f>
        <v>0</v>
      </c>
      <c r="L41" s="46" t="str">
        <f t="shared" si="3"/>
        <v>tN2O/tAN</v>
      </c>
      <c r="M41" s="77" cm="1">
        <f t="array" ref="M41">INDEX('Unit list'!$F$6:$F$3725,MATCH(1,('Unit list'!$C$6:$C$3725='Shared inputs - emissions'!$I41)*('Unit list'!$B$6:$B$3725='Shared inputs - emissions'!$H41),0))</f>
        <v>0</v>
      </c>
      <c r="N41" s="62"/>
      <c r="O41" s="62" t="e" cm="1">
        <f t="array" ref="O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O$3,Emissions!$N$5:$AR$5,0))</f>
        <v>#N/A</v>
      </c>
      <c r="P41" s="62" t="e" cm="1">
        <f t="array" ref="P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P$3,Emissions!$N$5:$AR$5,0))</f>
        <v>#N/A</v>
      </c>
      <c r="Q41" s="62" t="e" cm="1">
        <f t="array" ref="Q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Q$3,Emissions!$N$5:$AR$5,0))</f>
        <v>#N/A</v>
      </c>
      <c r="R41" s="62" t="e" cm="1">
        <f t="array" ref="R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R$3,Emissions!$N$5:$AR$5,0))</f>
        <v>#N/A</v>
      </c>
      <c r="S41" s="62" t="e" cm="1">
        <f t="array" ref="S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S$3,Emissions!$N$5:$AR$5,0))</f>
        <v>#N/A</v>
      </c>
      <c r="T41" s="62" t="e" cm="1">
        <f t="array" ref="T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T$3,Emissions!$N$5:$AR$5,0))</f>
        <v>#N/A</v>
      </c>
      <c r="U41" s="62" t="e" cm="1">
        <f t="array" ref="U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U$3,Emissions!$N$5:$AR$5,0))</f>
        <v>#N/A</v>
      </c>
      <c r="V41" s="62" t="e" cm="1">
        <f t="array" ref="V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V$3,Emissions!$N$5:$AR$5,0))</f>
        <v>#N/A</v>
      </c>
      <c r="W41" s="62" t="e" cm="1">
        <f t="array" ref="W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W$3,Emissions!$N$5:$AR$5,0))</f>
        <v>#N/A</v>
      </c>
      <c r="X41" s="62" t="e" cm="1">
        <f t="array" ref="X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X$3,Emissions!$N$5:$AR$5,0))</f>
        <v>#N/A</v>
      </c>
      <c r="Y41" s="62" t="e" cm="1">
        <f t="array" ref="Y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Y$3,Emissions!$N$5:$AR$5,0))</f>
        <v>#N/A</v>
      </c>
      <c r="Z41" s="62" t="e" cm="1">
        <f t="array" ref="Z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Z$3,Emissions!$N$5:$AR$5,0))</f>
        <v>#N/A</v>
      </c>
      <c r="AA41" s="62" t="e" cm="1">
        <f t="array" ref="AA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A$3,Emissions!$N$5:$AR$5,0))</f>
        <v>#N/A</v>
      </c>
      <c r="AB41" s="62" t="e" cm="1">
        <f t="array" ref="AB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B$3,Emissions!$N$5:$AR$5,0))</f>
        <v>#N/A</v>
      </c>
      <c r="AC41" s="62" t="e" cm="1">
        <f t="array" ref="AC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C$3,Emissions!$N$5:$AR$5,0))</f>
        <v>#N/A</v>
      </c>
      <c r="AD41" s="62" t="e" cm="1">
        <f t="array" ref="AD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D$3,Emissions!$N$5:$AR$5,0))</f>
        <v>#N/A</v>
      </c>
      <c r="AE41" s="62" t="e" cm="1">
        <f t="array" ref="AE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E$3,Emissions!$N$5:$AR$5,0))</f>
        <v>#N/A</v>
      </c>
      <c r="AF41" s="62" t="e" cm="1">
        <f t="array" ref="AF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F$3,Emissions!$N$5:$AR$5,0))</f>
        <v>#N/A</v>
      </c>
      <c r="AG41" s="62" t="e" cm="1">
        <f t="array" ref="AG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G$3,Emissions!$N$5:$AR$5,0))</f>
        <v>#N/A</v>
      </c>
      <c r="AH41" s="62" t="e" cm="1">
        <f t="array" ref="AH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H$3,Emissions!$N$5:$AR$5,0))</f>
        <v>#N/A</v>
      </c>
      <c r="AI41" s="62" t="e" cm="1">
        <f t="array" ref="AI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I$3,Emissions!$N$5:$AR$5,0))</f>
        <v>#N/A</v>
      </c>
      <c r="AJ41" s="62" t="e" cm="1">
        <f t="array" ref="AJ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J$3,Emissions!$N$5:$AR$5,0))</f>
        <v>#N/A</v>
      </c>
      <c r="AK41" s="62" t="e" cm="1">
        <f t="array" ref="AK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K$3,Emissions!$N$5:$AR$5,0))</f>
        <v>#N/A</v>
      </c>
      <c r="AL41" s="62" t="e" cm="1">
        <f t="array" ref="AL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L$3,Emissions!$N$5:$AR$5,0))</f>
        <v>#N/A</v>
      </c>
      <c r="AM41" s="62" t="e" cm="1">
        <f t="array" ref="AM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M$3,Emissions!$N$5:$AR$5,0))</f>
        <v>#N/A</v>
      </c>
      <c r="AN41" s="62" t="e" cm="1">
        <f t="array" ref="AN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N$3,Emissions!$N$5:$AR$5,0))</f>
        <v>#N/A</v>
      </c>
      <c r="AO41" s="62" t="e" cm="1">
        <f t="array" ref="AO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O$3,Emissions!$N$5:$AR$5,0))</f>
        <v>#N/A</v>
      </c>
      <c r="AP41" s="62" t="e" cm="1">
        <f t="array" ref="AP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P$3,Emissions!$N$5:$AR$5,0))</f>
        <v>#N/A</v>
      </c>
      <c r="AQ41" s="62" t="e" cm="1">
        <f t="array" ref="AQ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Q$3,Emissions!$N$5:$AR$5,0))</f>
        <v>#N/A</v>
      </c>
      <c r="AR41" s="62" t="e" cm="1">
        <f t="array" ref="AR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R$3,Emissions!$N$5:$AR$5,0))</f>
        <v>#N/A</v>
      </c>
      <c r="AS41" s="62" t="e" cm="1">
        <f t="array" ref="AS41">INDEX(Emissions!$N$6:$AR$82,MATCH(1,('Shared inputs - emissions'!$E41=Emissions!$E$6:$E$82)*('Shared inputs - emissions'!$F41=Emissions!$F$6:$F$82)*('Shared inputs - emissions'!$H41=Emissions!$H$6:$H$82)*('Shared inputs - emissions'!$I41=Emissions!$I$6:$I$82),0),MATCH('Shared inputs - emissions'!AS$3,Emissions!$N$5:$AR$5,0))</f>
        <v>#N/A</v>
      </c>
    </row>
    <row r="42" spans="2:45" x14ac:dyDescent="0.75">
      <c r="B42" s="24" t="str">
        <f t="shared" si="2"/>
        <v>Chem_All products</v>
      </c>
      <c r="C42" s="12" t="s">
        <v>1805</v>
      </c>
      <c r="D42" s="12"/>
      <c r="E42" s="12" t="s">
        <v>139</v>
      </c>
      <c r="F42" s="12" t="s">
        <v>295</v>
      </c>
      <c r="G42" s="12" t="s">
        <v>1972</v>
      </c>
      <c r="H42" s="12" t="s">
        <v>1804</v>
      </c>
      <c r="I42" s="12" t="s">
        <v>3</v>
      </c>
      <c r="J42" s="45" t="str" cm="1">
        <f t="array" ref="J42">INDEX('Unit list'!$D$6:$D$61,MATCH(1,('Unit list'!$C$6:$C$61='Shared inputs - emissions'!$I42)*('Unit list'!$B$6:$B$61='Shared inputs - emissions'!$H42),0))</f>
        <v>tCH4/GJ</v>
      </c>
      <c r="K42" s="77" cm="1">
        <f t="array" ref="K42">INDEX('Unit list'!$E$6:$E$61,MATCH(1,('Unit list'!$C$6:$C$61='Shared inputs - emissions'!$I42)*('Unit list'!$B$6:$B$61='Shared inputs - emissions'!$H42),0))</f>
        <v>0</v>
      </c>
      <c r="L42" s="46" t="str">
        <f t="shared" si="3"/>
        <v>tCH4/GJ</v>
      </c>
      <c r="M42" s="77" cm="1">
        <f t="array" ref="M42">INDEX('Unit list'!$F$6:$F$3725,MATCH(1,('Unit list'!$C$6:$C$3725='Shared inputs - emissions'!$I42)*('Unit list'!$B$6:$B$3725='Shared inputs - emissions'!$H42),0))</f>
        <v>0</v>
      </c>
      <c r="N42" s="62"/>
      <c r="O42" s="62" cm="1">
        <f t="array" ref="O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O$3,Emissions!$N$5:$AR$5,0))</f>
        <v>0</v>
      </c>
      <c r="P42" s="62" cm="1">
        <f t="array" ref="P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P$3,Emissions!$N$5:$AR$5,0))</f>
        <v>0</v>
      </c>
      <c r="Q42" s="62" cm="1">
        <f t="array" ref="Q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Q$3,Emissions!$N$5:$AR$5,0))</f>
        <v>0</v>
      </c>
      <c r="R42" s="62" cm="1">
        <f t="array" ref="R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R$3,Emissions!$N$5:$AR$5,0))</f>
        <v>0</v>
      </c>
      <c r="S42" s="62" cm="1">
        <f t="array" ref="S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S$3,Emissions!$N$5:$AR$5,0))</f>
        <v>0</v>
      </c>
      <c r="T42" s="62" cm="1">
        <f t="array" ref="T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T$3,Emissions!$N$5:$AR$5,0))</f>
        <v>0</v>
      </c>
      <c r="U42" s="62" cm="1">
        <f t="array" ref="U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U$3,Emissions!$N$5:$AR$5,0))</f>
        <v>0</v>
      </c>
      <c r="V42" s="62" cm="1">
        <f t="array" ref="V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V$3,Emissions!$N$5:$AR$5,0))</f>
        <v>0</v>
      </c>
      <c r="W42" s="62" cm="1">
        <f t="array" ref="W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W$3,Emissions!$N$5:$AR$5,0))</f>
        <v>0</v>
      </c>
      <c r="X42" s="62" cm="1">
        <f t="array" ref="X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X$3,Emissions!$N$5:$AR$5,0))</f>
        <v>0</v>
      </c>
      <c r="Y42" s="62" cm="1">
        <f t="array" ref="Y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Y$3,Emissions!$N$5:$AR$5,0))</f>
        <v>0</v>
      </c>
      <c r="Z42" s="62" cm="1">
        <f t="array" ref="Z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Z$3,Emissions!$N$5:$AR$5,0))</f>
        <v>0</v>
      </c>
      <c r="AA42" s="62" cm="1">
        <f t="array" ref="AA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A$3,Emissions!$N$5:$AR$5,0))</f>
        <v>0</v>
      </c>
      <c r="AB42" s="62" cm="1">
        <f t="array" ref="AB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B$3,Emissions!$N$5:$AR$5,0))</f>
        <v>0</v>
      </c>
      <c r="AC42" s="62" cm="1">
        <f t="array" ref="AC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C$3,Emissions!$N$5:$AR$5,0))</f>
        <v>0</v>
      </c>
      <c r="AD42" s="62" cm="1">
        <f t="array" ref="AD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D$3,Emissions!$N$5:$AR$5,0))</f>
        <v>0</v>
      </c>
      <c r="AE42" s="62" cm="1">
        <f t="array" ref="AE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E$3,Emissions!$N$5:$AR$5,0))</f>
        <v>0</v>
      </c>
      <c r="AF42" s="62" cm="1">
        <f t="array" ref="AF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F$3,Emissions!$N$5:$AR$5,0))</f>
        <v>0</v>
      </c>
      <c r="AG42" s="62" cm="1">
        <f t="array" ref="AG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G$3,Emissions!$N$5:$AR$5,0))</f>
        <v>0</v>
      </c>
      <c r="AH42" s="62" cm="1">
        <f t="array" ref="AH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H$3,Emissions!$N$5:$AR$5,0))</f>
        <v>0</v>
      </c>
      <c r="AI42" s="62" cm="1">
        <f t="array" ref="AI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I$3,Emissions!$N$5:$AR$5,0))</f>
        <v>0</v>
      </c>
      <c r="AJ42" s="62" cm="1">
        <f t="array" ref="AJ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J$3,Emissions!$N$5:$AR$5,0))</f>
        <v>0</v>
      </c>
      <c r="AK42" s="62" cm="1">
        <f t="array" ref="AK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K$3,Emissions!$N$5:$AR$5,0))</f>
        <v>0</v>
      </c>
      <c r="AL42" s="62" cm="1">
        <f t="array" ref="AL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L$3,Emissions!$N$5:$AR$5,0))</f>
        <v>0</v>
      </c>
      <c r="AM42" s="62" cm="1">
        <f t="array" ref="AM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M$3,Emissions!$N$5:$AR$5,0))</f>
        <v>0</v>
      </c>
      <c r="AN42" s="62" cm="1">
        <f t="array" ref="AN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N$3,Emissions!$N$5:$AR$5,0))</f>
        <v>0</v>
      </c>
      <c r="AO42" s="62" cm="1">
        <f t="array" ref="AO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O$3,Emissions!$N$5:$AR$5,0))</f>
        <v>0</v>
      </c>
      <c r="AP42" s="62" cm="1">
        <f t="array" ref="AP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P$3,Emissions!$N$5:$AR$5,0))</f>
        <v>0</v>
      </c>
      <c r="AQ42" s="62" cm="1">
        <f t="array" ref="AQ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Q$3,Emissions!$N$5:$AR$5,0))</f>
        <v>0</v>
      </c>
      <c r="AR42" s="62" cm="1">
        <f t="array" ref="AR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R$3,Emissions!$N$5:$AR$5,0))</f>
        <v>0</v>
      </c>
      <c r="AS42" s="62" cm="1">
        <f t="array" ref="AS42">INDEX(Emissions!$N$6:$AR$82,MATCH(1,('Shared inputs - emissions'!$E42=Emissions!$E$6:$E$82)*('Shared inputs - emissions'!$F42=Emissions!$F$6:$F$82)*('Shared inputs - emissions'!$H42=Emissions!$H$6:$H$82)*('Shared inputs - emissions'!$I42=Emissions!$I$6:$I$82),0),MATCH('Shared inputs - emissions'!AS$3,Emissions!$N$5:$AR$5,0))</f>
        <v>0</v>
      </c>
    </row>
    <row r="43" spans="2:45" x14ac:dyDescent="0.75">
      <c r="B43" s="24" t="str">
        <f t="shared" si="2"/>
        <v>Chem_All products</v>
      </c>
      <c r="C43" s="12" t="s">
        <v>1805</v>
      </c>
      <c r="D43" s="12"/>
      <c r="E43" s="12" t="s">
        <v>142</v>
      </c>
      <c r="F43" s="12" t="s">
        <v>295</v>
      </c>
      <c r="G43" s="12" t="s">
        <v>1972</v>
      </c>
      <c r="H43" s="12" t="s">
        <v>1804</v>
      </c>
      <c r="I43" s="12" t="s">
        <v>3</v>
      </c>
      <c r="J43" s="45" t="str" cm="1">
        <f t="array" ref="J43">INDEX('Unit list'!$D$6:$D$61,MATCH(1,('Unit list'!$C$6:$C$61='Shared inputs - emissions'!$I43)*('Unit list'!$B$6:$B$61='Shared inputs - emissions'!$H43),0))</f>
        <v>tCH4/GJ</v>
      </c>
      <c r="K43" s="77" cm="1">
        <f t="array" ref="K43">INDEX('Unit list'!$E$6:$E$61,MATCH(1,('Unit list'!$C$6:$C$61='Shared inputs - emissions'!$I43)*('Unit list'!$B$6:$B$61='Shared inputs - emissions'!$H43),0))</f>
        <v>0</v>
      </c>
      <c r="L43" s="46" t="str">
        <f t="shared" si="3"/>
        <v>tCH4/GJ</v>
      </c>
      <c r="M43" s="77" cm="1">
        <f t="array" ref="M43">INDEX('Unit list'!$F$6:$F$3725,MATCH(1,('Unit list'!$C$6:$C$3725='Shared inputs - emissions'!$I43)*('Unit list'!$B$6:$B$3725='Shared inputs - emissions'!$H43),0))</f>
        <v>0</v>
      </c>
      <c r="N43" s="62"/>
      <c r="O43" s="62" cm="1">
        <f t="array" ref="O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O$3,Emissions!$N$5:$AR$5,0))</f>
        <v>0</v>
      </c>
      <c r="P43" s="62" cm="1">
        <f t="array" ref="P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P$3,Emissions!$N$5:$AR$5,0))</f>
        <v>0</v>
      </c>
      <c r="Q43" s="62" cm="1">
        <f t="array" ref="Q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Q$3,Emissions!$N$5:$AR$5,0))</f>
        <v>0</v>
      </c>
      <c r="R43" s="62" cm="1">
        <f t="array" ref="R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R$3,Emissions!$N$5:$AR$5,0))</f>
        <v>0</v>
      </c>
      <c r="S43" s="62" cm="1">
        <f t="array" ref="S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S$3,Emissions!$N$5:$AR$5,0))</f>
        <v>0</v>
      </c>
      <c r="T43" s="62" cm="1">
        <f t="array" ref="T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T$3,Emissions!$N$5:$AR$5,0))</f>
        <v>0</v>
      </c>
      <c r="U43" s="62" cm="1">
        <f t="array" ref="U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U$3,Emissions!$N$5:$AR$5,0))</f>
        <v>0</v>
      </c>
      <c r="V43" s="62" cm="1">
        <f t="array" ref="V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V$3,Emissions!$N$5:$AR$5,0))</f>
        <v>0</v>
      </c>
      <c r="W43" s="62" cm="1">
        <f t="array" ref="W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W$3,Emissions!$N$5:$AR$5,0))</f>
        <v>0</v>
      </c>
      <c r="X43" s="62" cm="1">
        <f t="array" ref="X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X$3,Emissions!$N$5:$AR$5,0))</f>
        <v>0</v>
      </c>
      <c r="Y43" s="62" cm="1">
        <f t="array" ref="Y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Y$3,Emissions!$N$5:$AR$5,0))</f>
        <v>0</v>
      </c>
      <c r="Z43" s="62" cm="1">
        <f t="array" ref="Z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Z$3,Emissions!$N$5:$AR$5,0))</f>
        <v>0</v>
      </c>
      <c r="AA43" s="62" cm="1">
        <f t="array" ref="AA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A$3,Emissions!$N$5:$AR$5,0))</f>
        <v>0</v>
      </c>
      <c r="AB43" s="62" cm="1">
        <f t="array" ref="AB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B$3,Emissions!$N$5:$AR$5,0))</f>
        <v>0</v>
      </c>
      <c r="AC43" s="62" cm="1">
        <f t="array" ref="AC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C$3,Emissions!$N$5:$AR$5,0))</f>
        <v>0</v>
      </c>
      <c r="AD43" s="62" cm="1">
        <f t="array" ref="AD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D$3,Emissions!$N$5:$AR$5,0))</f>
        <v>0</v>
      </c>
      <c r="AE43" s="62" cm="1">
        <f t="array" ref="AE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E$3,Emissions!$N$5:$AR$5,0))</f>
        <v>0</v>
      </c>
      <c r="AF43" s="62" cm="1">
        <f t="array" ref="AF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F$3,Emissions!$N$5:$AR$5,0))</f>
        <v>0</v>
      </c>
      <c r="AG43" s="62" cm="1">
        <f t="array" ref="AG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G$3,Emissions!$N$5:$AR$5,0))</f>
        <v>0</v>
      </c>
      <c r="AH43" s="62" cm="1">
        <f t="array" ref="AH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H$3,Emissions!$N$5:$AR$5,0))</f>
        <v>0</v>
      </c>
      <c r="AI43" s="62" cm="1">
        <f t="array" ref="AI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I$3,Emissions!$N$5:$AR$5,0))</f>
        <v>0</v>
      </c>
      <c r="AJ43" s="62" cm="1">
        <f t="array" ref="AJ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J$3,Emissions!$N$5:$AR$5,0))</f>
        <v>0</v>
      </c>
      <c r="AK43" s="62" cm="1">
        <f t="array" ref="AK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K$3,Emissions!$N$5:$AR$5,0))</f>
        <v>0</v>
      </c>
      <c r="AL43" s="62" cm="1">
        <f t="array" ref="AL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L$3,Emissions!$N$5:$AR$5,0))</f>
        <v>0</v>
      </c>
      <c r="AM43" s="62" cm="1">
        <f t="array" ref="AM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M$3,Emissions!$N$5:$AR$5,0))</f>
        <v>0</v>
      </c>
      <c r="AN43" s="62" cm="1">
        <f t="array" ref="AN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N$3,Emissions!$N$5:$AR$5,0))</f>
        <v>0</v>
      </c>
      <c r="AO43" s="62" cm="1">
        <f t="array" ref="AO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O$3,Emissions!$N$5:$AR$5,0))</f>
        <v>0</v>
      </c>
      <c r="AP43" s="62" cm="1">
        <f t="array" ref="AP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P$3,Emissions!$N$5:$AR$5,0))</f>
        <v>0</v>
      </c>
      <c r="AQ43" s="62" cm="1">
        <f t="array" ref="AQ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Q$3,Emissions!$N$5:$AR$5,0))</f>
        <v>0</v>
      </c>
      <c r="AR43" s="62" cm="1">
        <f t="array" ref="AR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R$3,Emissions!$N$5:$AR$5,0))</f>
        <v>0</v>
      </c>
      <c r="AS43" s="62" cm="1">
        <f t="array" ref="AS43">INDEX(Emissions!$N$6:$AR$82,MATCH(1,('Shared inputs - emissions'!$E43=Emissions!$E$6:$E$82)*('Shared inputs - emissions'!$F43=Emissions!$F$6:$F$82)*('Shared inputs - emissions'!$H43=Emissions!$H$6:$H$82)*('Shared inputs - emissions'!$I43=Emissions!$I$6:$I$82),0),MATCH('Shared inputs - emissions'!AS$3,Emissions!$N$5:$AR$5,0))</f>
        <v>0</v>
      </c>
    </row>
    <row r="44" spans="2:45" x14ac:dyDescent="0.75">
      <c r="B44" s="24" t="str">
        <f t="shared" si="2"/>
        <v>Chem_All products</v>
      </c>
      <c r="C44" s="12" t="s">
        <v>1805</v>
      </c>
      <c r="D44" s="12"/>
      <c r="E44" s="12" t="s">
        <v>141</v>
      </c>
      <c r="F44" s="12" t="s">
        <v>295</v>
      </c>
      <c r="G44" s="12" t="s">
        <v>1972</v>
      </c>
      <c r="H44" s="12" t="s">
        <v>1804</v>
      </c>
      <c r="I44" s="12" t="s">
        <v>3</v>
      </c>
      <c r="J44" s="45" t="str" cm="1">
        <f t="array" ref="J44">INDEX('Unit list'!$D$6:$D$61,MATCH(1,('Unit list'!$C$6:$C$61='Shared inputs - emissions'!$I44)*('Unit list'!$B$6:$B$61='Shared inputs - emissions'!$H44),0))</f>
        <v>tCH4/GJ</v>
      </c>
      <c r="K44" s="77" cm="1">
        <f t="array" ref="K44">INDEX('Unit list'!$E$6:$E$61,MATCH(1,('Unit list'!$C$6:$C$61='Shared inputs - emissions'!$I44)*('Unit list'!$B$6:$B$61='Shared inputs - emissions'!$H44),0))</f>
        <v>0</v>
      </c>
      <c r="L44" s="46" t="str">
        <f t="shared" si="3"/>
        <v>tCH4/GJ</v>
      </c>
      <c r="M44" s="77" cm="1">
        <f t="array" ref="M44">INDEX('Unit list'!$F$6:$F$3725,MATCH(1,('Unit list'!$C$6:$C$3725='Shared inputs - emissions'!$I44)*('Unit list'!$B$6:$B$3725='Shared inputs - emissions'!$H44),0))</f>
        <v>0</v>
      </c>
      <c r="N44" s="62"/>
      <c r="O44" s="62" cm="1">
        <f t="array" ref="O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O$3,Emissions!$N$5:$AR$5,0))</f>
        <v>0</v>
      </c>
      <c r="P44" s="62" cm="1">
        <f t="array" ref="P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P$3,Emissions!$N$5:$AR$5,0))</f>
        <v>0</v>
      </c>
      <c r="Q44" s="62" cm="1">
        <f t="array" ref="Q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Q$3,Emissions!$N$5:$AR$5,0))</f>
        <v>0</v>
      </c>
      <c r="R44" s="62" cm="1">
        <f t="array" ref="R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R$3,Emissions!$N$5:$AR$5,0))</f>
        <v>0</v>
      </c>
      <c r="S44" s="62" cm="1">
        <f t="array" ref="S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S$3,Emissions!$N$5:$AR$5,0))</f>
        <v>0</v>
      </c>
      <c r="T44" s="62" cm="1">
        <f t="array" ref="T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T$3,Emissions!$N$5:$AR$5,0))</f>
        <v>0</v>
      </c>
      <c r="U44" s="62" cm="1">
        <f t="array" ref="U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U$3,Emissions!$N$5:$AR$5,0))</f>
        <v>0</v>
      </c>
      <c r="V44" s="62" cm="1">
        <f t="array" ref="V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V$3,Emissions!$N$5:$AR$5,0))</f>
        <v>0</v>
      </c>
      <c r="W44" s="62" cm="1">
        <f t="array" ref="W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W$3,Emissions!$N$5:$AR$5,0))</f>
        <v>0</v>
      </c>
      <c r="X44" s="62" cm="1">
        <f t="array" ref="X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X$3,Emissions!$N$5:$AR$5,0))</f>
        <v>0</v>
      </c>
      <c r="Y44" s="62" cm="1">
        <f t="array" ref="Y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Y$3,Emissions!$N$5:$AR$5,0))</f>
        <v>0</v>
      </c>
      <c r="Z44" s="62" cm="1">
        <f t="array" ref="Z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Z$3,Emissions!$N$5:$AR$5,0))</f>
        <v>0</v>
      </c>
      <c r="AA44" s="62" cm="1">
        <f t="array" ref="AA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A$3,Emissions!$N$5:$AR$5,0))</f>
        <v>0</v>
      </c>
      <c r="AB44" s="62" cm="1">
        <f t="array" ref="AB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B$3,Emissions!$N$5:$AR$5,0))</f>
        <v>0</v>
      </c>
      <c r="AC44" s="62" cm="1">
        <f t="array" ref="AC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C$3,Emissions!$N$5:$AR$5,0))</f>
        <v>0</v>
      </c>
      <c r="AD44" s="62" cm="1">
        <f t="array" ref="AD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D$3,Emissions!$N$5:$AR$5,0))</f>
        <v>0</v>
      </c>
      <c r="AE44" s="62" cm="1">
        <f t="array" ref="AE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E$3,Emissions!$N$5:$AR$5,0))</f>
        <v>0</v>
      </c>
      <c r="AF44" s="62" cm="1">
        <f t="array" ref="AF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F$3,Emissions!$N$5:$AR$5,0))</f>
        <v>0</v>
      </c>
      <c r="AG44" s="62" cm="1">
        <f t="array" ref="AG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G$3,Emissions!$N$5:$AR$5,0))</f>
        <v>0</v>
      </c>
      <c r="AH44" s="62" cm="1">
        <f t="array" ref="AH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H$3,Emissions!$N$5:$AR$5,0))</f>
        <v>0</v>
      </c>
      <c r="AI44" s="62" cm="1">
        <f t="array" ref="AI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I$3,Emissions!$N$5:$AR$5,0))</f>
        <v>0</v>
      </c>
      <c r="AJ44" s="62" cm="1">
        <f t="array" ref="AJ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J$3,Emissions!$N$5:$AR$5,0))</f>
        <v>0</v>
      </c>
      <c r="AK44" s="62" cm="1">
        <f t="array" ref="AK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K$3,Emissions!$N$5:$AR$5,0))</f>
        <v>0</v>
      </c>
      <c r="AL44" s="62" cm="1">
        <f t="array" ref="AL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L$3,Emissions!$N$5:$AR$5,0))</f>
        <v>0</v>
      </c>
      <c r="AM44" s="62" cm="1">
        <f t="array" ref="AM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M$3,Emissions!$N$5:$AR$5,0))</f>
        <v>0</v>
      </c>
      <c r="AN44" s="62" cm="1">
        <f t="array" ref="AN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N$3,Emissions!$N$5:$AR$5,0))</f>
        <v>0</v>
      </c>
      <c r="AO44" s="62" cm="1">
        <f t="array" ref="AO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O$3,Emissions!$N$5:$AR$5,0))</f>
        <v>0</v>
      </c>
      <c r="AP44" s="62" cm="1">
        <f t="array" ref="AP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P$3,Emissions!$N$5:$AR$5,0))</f>
        <v>0</v>
      </c>
      <c r="AQ44" s="62" cm="1">
        <f t="array" ref="AQ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Q$3,Emissions!$N$5:$AR$5,0))</f>
        <v>0</v>
      </c>
      <c r="AR44" s="62" cm="1">
        <f t="array" ref="AR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R$3,Emissions!$N$5:$AR$5,0))</f>
        <v>0</v>
      </c>
      <c r="AS44" s="62" cm="1">
        <f t="array" ref="AS44">INDEX(Emissions!$N$6:$AR$82,MATCH(1,('Shared inputs - emissions'!$E44=Emissions!$E$6:$E$82)*('Shared inputs - emissions'!$F44=Emissions!$F$6:$F$82)*('Shared inputs - emissions'!$H44=Emissions!$H$6:$H$82)*('Shared inputs - emissions'!$I44=Emissions!$I$6:$I$82),0),MATCH('Shared inputs - emissions'!AS$3,Emissions!$N$5:$AR$5,0))</f>
        <v>0</v>
      </c>
    </row>
    <row r="45" spans="2:45" x14ac:dyDescent="0.75">
      <c r="B45" s="24" t="str">
        <f t="shared" si="2"/>
        <v>Chem_All products</v>
      </c>
      <c r="C45" s="12" t="s">
        <v>1805</v>
      </c>
      <c r="D45" s="12"/>
      <c r="E45" s="12" t="s">
        <v>143</v>
      </c>
      <c r="F45" s="12" t="s">
        <v>295</v>
      </c>
      <c r="G45" s="12" t="s">
        <v>1972</v>
      </c>
      <c r="H45" s="12" t="s">
        <v>1804</v>
      </c>
      <c r="I45" s="12" t="s">
        <v>3</v>
      </c>
      <c r="J45" s="45" t="str" cm="1">
        <f t="array" ref="J45">INDEX('Unit list'!$D$6:$D$61,MATCH(1,('Unit list'!$C$6:$C$61='Shared inputs - emissions'!$I45)*('Unit list'!$B$6:$B$61='Shared inputs - emissions'!$H45),0))</f>
        <v>tCH4/GJ</v>
      </c>
      <c r="K45" s="77" cm="1">
        <f t="array" ref="K45">INDEX('Unit list'!$E$6:$E$61,MATCH(1,('Unit list'!$C$6:$C$61='Shared inputs - emissions'!$I45)*('Unit list'!$B$6:$B$61='Shared inputs - emissions'!$H45),0))</f>
        <v>0</v>
      </c>
      <c r="L45" s="46" t="str">
        <f t="shared" si="3"/>
        <v>tCH4/GJ</v>
      </c>
      <c r="M45" s="77" cm="1">
        <f t="array" ref="M45">INDEX('Unit list'!$F$6:$F$3725,MATCH(1,('Unit list'!$C$6:$C$3725='Shared inputs - emissions'!$I45)*('Unit list'!$B$6:$B$3725='Shared inputs - emissions'!$H45),0))</f>
        <v>0</v>
      </c>
      <c r="N45" s="62"/>
      <c r="O45" s="62" cm="1">
        <f t="array" ref="O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O$3,Emissions!$N$5:$AR$5,0))</f>
        <v>0</v>
      </c>
      <c r="P45" s="62" cm="1">
        <f t="array" ref="P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P$3,Emissions!$N$5:$AR$5,0))</f>
        <v>0</v>
      </c>
      <c r="Q45" s="62" cm="1">
        <f t="array" ref="Q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Q$3,Emissions!$N$5:$AR$5,0))</f>
        <v>0</v>
      </c>
      <c r="R45" s="62" cm="1">
        <f t="array" ref="R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R$3,Emissions!$N$5:$AR$5,0))</f>
        <v>0</v>
      </c>
      <c r="S45" s="62" cm="1">
        <f t="array" ref="S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S$3,Emissions!$N$5:$AR$5,0))</f>
        <v>0</v>
      </c>
      <c r="T45" s="62" cm="1">
        <f t="array" ref="T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T$3,Emissions!$N$5:$AR$5,0))</f>
        <v>0</v>
      </c>
      <c r="U45" s="62" cm="1">
        <f t="array" ref="U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U$3,Emissions!$N$5:$AR$5,0))</f>
        <v>0</v>
      </c>
      <c r="V45" s="62" cm="1">
        <f t="array" ref="V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V$3,Emissions!$N$5:$AR$5,0))</f>
        <v>0</v>
      </c>
      <c r="W45" s="62" cm="1">
        <f t="array" ref="W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W$3,Emissions!$N$5:$AR$5,0))</f>
        <v>0</v>
      </c>
      <c r="X45" s="62" cm="1">
        <f t="array" ref="X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X$3,Emissions!$N$5:$AR$5,0))</f>
        <v>0</v>
      </c>
      <c r="Y45" s="62" cm="1">
        <f t="array" ref="Y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Y$3,Emissions!$N$5:$AR$5,0))</f>
        <v>0</v>
      </c>
      <c r="Z45" s="62" cm="1">
        <f t="array" ref="Z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Z$3,Emissions!$N$5:$AR$5,0))</f>
        <v>0</v>
      </c>
      <c r="AA45" s="62" cm="1">
        <f t="array" ref="AA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A$3,Emissions!$N$5:$AR$5,0))</f>
        <v>0</v>
      </c>
      <c r="AB45" s="62" cm="1">
        <f t="array" ref="AB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B$3,Emissions!$N$5:$AR$5,0))</f>
        <v>0</v>
      </c>
      <c r="AC45" s="62" cm="1">
        <f t="array" ref="AC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C$3,Emissions!$N$5:$AR$5,0))</f>
        <v>0</v>
      </c>
      <c r="AD45" s="62" cm="1">
        <f t="array" ref="AD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D$3,Emissions!$N$5:$AR$5,0))</f>
        <v>0</v>
      </c>
      <c r="AE45" s="62" cm="1">
        <f t="array" ref="AE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E$3,Emissions!$N$5:$AR$5,0))</f>
        <v>0</v>
      </c>
      <c r="AF45" s="62" cm="1">
        <f t="array" ref="AF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F$3,Emissions!$N$5:$AR$5,0))</f>
        <v>0</v>
      </c>
      <c r="AG45" s="62" cm="1">
        <f t="array" ref="AG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G$3,Emissions!$N$5:$AR$5,0))</f>
        <v>0</v>
      </c>
      <c r="AH45" s="62" cm="1">
        <f t="array" ref="AH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H$3,Emissions!$N$5:$AR$5,0))</f>
        <v>0</v>
      </c>
      <c r="AI45" s="62" cm="1">
        <f t="array" ref="AI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I$3,Emissions!$N$5:$AR$5,0))</f>
        <v>0</v>
      </c>
      <c r="AJ45" s="62" cm="1">
        <f t="array" ref="AJ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J$3,Emissions!$N$5:$AR$5,0))</f>
        <v>0</v>
      </c>
      <c r="AK45" s="62" cm="1">
        <f t="array" ref="AK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K$3,Emissions!$N$5:$AR$5,0))</f>
        <v>0</v>
      </c>
      <c r="AL45" s="62" cm="1">
        <f t="array" ref="AL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L$3,Emissions!$N$5:$AR$5,0))</f>
        <v>0</v>
      </c>
      <c r="AM45" s="62" cm="1">
        <f t="array" ref="AM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M$3,Emissions!$N$5:$AR$5,0))</f>
        <v>0</v>
      </c>
      <c r="AN45" s="62" cm="1">
        <f t="array" ref="AN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N$3,Emissions!$N$5:$AR$5,0))</f>
        <v>0</v>
      </c>
      <c r="AO45" s="62" cm="1">
        <f t="array" ref="AO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O$3,Emissions!$N$5:$AR$5,0))</f>
        <v>0</v>
      </c>
      <c r="AP45" s="62" cm="1">
        <f t="array" ref="AP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P$3,Emissions!$N$5:$AR$5,0))</f>
        <v>0</v>
      </c>
      <c r="AQ45" s="62" cm="1">
        <f t="array" ref="AQ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Q$3,Emissions!$N$5:$AR$5,0))</f>
        <v>0</v>
      </c>
      <c r="AR45" s="62" cm="1">
        <f t="array" ref="AR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R$3,Emissions!$N$5:$AR$5,0))</f>
        <v>0</v>
      </c>
      <c r="AS45" s="62" cm="1">
        <f t="array" ref="AS45">INDEX(Emissions!$N$6:$AR$82,MATCH(1,('Shared inputs - emissions'!$E45=Emissions!$E$6:$E$82)*('Shared inputs - emissions'!$F45=Emissions!$F$6:$F$82)*('Shared inputs - emissions'!$H45=Emissions!$H$6:$H$82)*('Shared inputs - emissions'!$I45=Emissions!$I$6:$I$82),0),MATCH('Shared inputs - emissions'!AS$3,Emissions!$N$5:$AR$5,0))</f>
        <v>0</v>
      </c>
    </row>
    <row r="46" spans="2:45" x14ac:dyDescent="0.75">
      <c r="B46" s="24" t="str">
        <f t="shared" si="2"/>
        <v>Chem_All products</v>
      </c>
      <c r="C46" s="12" t="s">
        <v>1805</v>
      </c>
      <c r="D46" s="12"/>
      <c r="E46" s="12" t="s">
        <v>144</v>
      </c>
      <c r="F46" s="12" t="s">
        <v>295</v>
      </c>
      <c r="G46" s="12" t="s">
        <v>1972</v>
      </c>
      <c r="H46" s="12" t="s">
        <v>1804</v>
      </c>
      <c r="I46" s="12" t="s">
        <v>3</v>
      </c>
      <c r="J46" s="45" t="str" cm="1">
        <f t="array" ref="J46">INDEX('Unit list'!$D$6:$D$61,MATCH(1,('Unit list'!$C$6:$C$61='Shared inputs - emissions'!$I46)*('Unit list'!$B$6:$B$61='Shared inputs - emissions'!$H46),0))</f>
        <v>tCH4/GJ</v>
      </c>
      <c r="K46" s="77" cm="1">
        <f t="array" ref="K46">INDEX('Unit list'!$E$6:$E$61,MATCH(1,('Unit list'!$C$6:$C$61='Shared inputs - emissions'!$I46)*('Unit list'!$B$6:$B$61='Shared inputs - emissions'!$H46),0))</f>
        <v>0</v>
      </c>
      <c r="L46" s="46" t="str">
        <f t="shared" si="3"/>
        <v>tCH4/GJ</v>
      </c>
      <c r="M46" s="77" cm="1">
        <f t="array" ref="M46">INDEX('Unit list'!$F$6:$F$3725,MATCH(1,('Unit list'!$C$6:$C$3725='Shared inputs - emissions'!$I46)*('Unit list'!$B$6:$B$3725='Shared inputs - emissions'!$H46),0))</f>
        <v>0</v>
      </c>
      <c r="N46" s="62"/>
      <c r="O46" s="62" cm="1">
        <f t="array" ref="O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O$3,Emissions!$N$5:$AR$5,0))</f>
        <v>0</v>
      </c>
      <c r="P46" s="62" cm="1">
        <f t="array" ref="P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P$3,Emissions!$N$5:$AR$5,0))</f>
        <v>0</v>
      </c>
      <c r="Q46" s="62" cm="1">
        <f t="array" ref="Q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Q$3,Emissions!$N$5:$AR$5,0))</f>
        <v>0</v>
      </c>
      <c r="R46" s="62" cm="1">
        <f t="array" ref="R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R$3,Emissions!$N$5:$AR$5,0))</f>
        <v>0</v>
      </c>
      <c r="S46" s="62" cm="1">
        <f t="array" ref="S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S$3,Emissions!$N$5:$AR$5,0))</f>
        <v>0</v>
      </c>
      <c r="T46" s="62" cm="1">
        <f t="array" ref="T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T$3,Emissions!$N$5:$AR$5,0))</f>
        <v>0</v>
      </c>
      <c r="U46" s="62" cm="1">
        <f t="array" ref="U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U$3,Emissions!$N$5:$AR$5,0))</f>
        <v>0</v>
      </c>
      <c r="V46" s="62" cm="1">
        <f t="array" ref="V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V$3,Emissions!$N$5:$AR$5,0))</f>
        <v>0</v>
      </c>
      <c r="W46" s="62" cm="1">
        <f t="array" ref="W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W$3,Emissions!$N$5:$AR$5,0))</f>
        <v>0</v>
      </c>
      <c r="X46" s="62" cm="1">
        <f t="array" ref="X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X$3,Emissions!$N$5:$AR$5,0))</f>
        <v>0</v>
      </c>
      <c r="Y46" s="62" cm="1">
        <f t="array" ref="Y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Y$3,Emissions!$N$5:$AR$5,0))</f>
        <v>0</v>
      </c>
      <c r="Z46" s="62" cm="1">
        <f t="array" ref="Z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Z$3,Emissions!$N$5:$AR$5,0))</f>
        <v>0</v>
      </c>
      <c r="AA46" s="62" cm="1">
        <f t="array" ref="AA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A$3,Emissions!$N$5:$AR$5,0))</f>
        <v>0</v>
      </c>
      <c r="AB46" s="62" cm="1">
        <f t="array" ref="AB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B$3,Emissions!$N$5:$AR$5,0))</f>
        <v>0</v>
      </c>
      <c r="AC46" s="62" cm="1">
        <f t="array" ref="AC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C$3,Emissions!$N$5:$AR$5,0))</f>
        <v>0</v>
      </c>
      <c r="AD46" s="62" cm="1">
        <f t="array" ref="AD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D$3,Emissions!$N$5:$AR$5,0))</f>
        <v>0</v>
      </c>
      <c r="AE46" s="62" cm="1">
        <f t="array" ref="AE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E$3,Emissions!$N$5:$AR$5,0))</f>
        <v>0</v>
      </c>
      <c r="AF46" s="62" cm="1">
        <f t="array" ref="AF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F$3,Emissions!$N$5:$AR$5,0))</f>
        <v>0</v>
      </c>
      <c r="AG46" s="62" cm="1">
        <f t="array" ref="AG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G$3,Emissions!$N$5:$AR$5,0))</f>
        <v>0</v>
      </c>
      <c r="AH46" s="62" cm="1">
        <f t="array" ref="AH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H$3,Emissions!$N$5:$AR$5,0))</f>
        <v>0</v>
      </c>
      <c r="AI46" s="62" cm="1">
        <f t="array" ref="AI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I$3,Emissions!$N$5:$AR$5,0))</f>
        <v>0</v>
      </c>
      <c r="AJ46" s="62" cm="1">
        <f t="array" ref="AJ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J$3,Emissions!$N$5:$AR$5,0))</f>
        <v>0</v>
      </c>
      <c r="AK46" s="62" cm="1">
        <f t="array" ref="AK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K$3,Emissions!$N$5:$AR$5,0))</f>
        <v>0</v>
      </c>
      <c r="AL46" s="62" cm="1">
        <f t="array" ref="AL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L$3,Emissions!$N$5:$AR$5,0))</f>
        <v>0</v>
      </c>
      <c r="AM46" s="62" cm="1">
        <f t="array" ref="AM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M$3,Emissions!$N$5:$AR$5,0))</f>
        <v>0</v>
      </c>
      <c r="AN46" s="62" cm="1">
        <f t="array" ref="AN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N$3,Emissions!$N$5:$AR$5,0))</f>
        <v>0</v>
      </c>
      <c r="AO46" s="62" cm="1">
        <f t="array" ref="AO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O$3,Emissions!$N$5:$AR$5,0))</f>
        <v>0</v>
      </c>
      <c r="AP46" s="62" cm="1">
        <f t="array" ref="AP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P$3,Emissions!$N$5:$AR$5,0))</f>
        <v>0</v>
      </c>
      <c r="AQ46" s="62" cm="1">
        <f t="array" ref="AQ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Q$3,Emissions!$N$5:$AR$5,0))</f>
        <v>0</v>
      </c>
      <c r="AR46" s="62" cm="1">
        <f t="array" ref="AR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R$3,Emissions!$N$5:$AR$5,0))</f>
        <v>0</v>
      </c>
      <c r="AS46" s="62" cm="1">
        <f t="array" ref="AS46">INDEX(Emissions!$N$6:$AR$82,MATCH(1,('Shared inputs - emissions'!$E46=Emissions!$E$6:$E$82)*('Shared inputs - emissions'!$F46=Emissions!$F$6:$F$82)*('Shared inputs - emissions'!$H46=Emissions!$H$6:$H$82)*('Shared inputs - emissions'!$I46=Emissions!$I$6:$I$82),0),MATCH('Shared inputs - emissions'!AS$3,Emissions!$N$5:$AR$5,0))</f>
        <v>0</v>
      </c>
    </row>
    <row r="47" spans="2:45" x14ac:dyDescent="0.75">
      <c r="B47" s="24" t="str">
        <f t="shared" si="2"/>
        <v>Chem_All products</v>
      </c>
      <c r="C47" s="12" t="s">
        <v>1805</v>
      </c>
      <c r="D47" s="12"/>
      <c r="E47" s="12" t="s">
        <v>145</v>
      </c>
      <c r="F47" s="12" t="s">
        <v>295</v>
      </c>
      <c r="G47" s="12" t="s">
        <v>1972</v>
      </c>
      <c r="H47" s="12" t="s">
        <v>1804</v>
      </c>
      <c r="I47" s="12" t="s">
        <v>3</v>
      </c>
      <c r="J47" s="45" t="str" cm="1">
        <f t="array" ref="J47">INDEX('Unit list'!$D$6:$D$61,MATCH(1,('Unit list'!$C$6:$C$61='Shared inputs - emissions'!$I47)*('Unit list'!$B$6:$B$61='Shared inputs - emissions'!$H47),0))</f>
        <v>tCH4/GJ</v>
      </c>
      <c r="K47" s="77" cm="1">
        <f t="array" ref="K47">INDEX('Unit list'!$E$6:$E$61,MATCH(1,('Unit list'!$C$6:$C$61='Shared inputs - emissions'!$I47)*('Unit list'!$B$6:$B$61='Shared inputs - emissions'!$H47),0))</f>
        <v>0</v>
      </c>
      <c r="L47" s="46" t="str">
        <f t="shared" si="3"/>
        <v>tCH4/GJ</v>
      </c>
      <c r="M47" s="77" cm="1">
        <f t="array" ref="M47">INDEX('Unit list'!$F$6:$F$3725,MATCH(1,('Unit list'!$C$6:$C$3725='Shared inputs - emissions'!$I47)*('Unit list'!$B$6:$B$3725='Shared inputs - emissions'!$H47),0))</f>
        <v>0</v>
      </c>
      <c r="N47" s="62"/>
      <c r="O47" s="62" cm="1">
        <f t="array" ref="O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O$3,Emissions!$N$5:$AR$5,0))</f>
        <v>0</v>
      </c>
      <c r="P47" s="62" cm="1">
        <f t="array" ref="P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P$3,Emissions!$N$5:$AR$5,0))</f>
        <v>0</v>
      </c>
      <c r="Q47" s="62" cm="1">
        <f t="array" ref="Q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Q$3,Emissions!$N$5:$AR$5,0))</f>
        <v>0</v>
      </c>
      <c r="R47" s="62" cm="1">
        <f t="array" ref="R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R$3,Emissions!$N$5:$AR$5,0))</f>
        <v>0</v>
      </c>
      <c r="S47" s="62" cm="1">
        <f t="array" ref="S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S$3,Emissions!$N$5:$AR$5,0))</f>
        <v>0</v>
      </c>
      <c r="T47" s="62" cm="1">
        <f t="array" ref="T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T$3,Emissions!$N$5:$AR$5,0))</f>
        <v>0</v>
      </c>
      <c r="U47" s="62" cm="1">
        <f t="array" ref="U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U$3,Emissions!$N$5:$AR$5,0))</f>
        <v>0</v>
      </c>
      <c r="V47" s="62" cm="1">
        <f t="array" ref="V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V$3,Emissions!$N$5:$AR$5,0))</f>
        <v>0</v>
      </c>
      <c r="W47" s="62" cm="1">
        <f t="array" ref="W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W$3,Emissions!$N$5:$AR$5,0))</f>
        <v>0</v>
      </c>
      <c r="X47" s="62" cm="1">
        <f t="array" ref="X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X$3,Emissions!$N$5:$AR$5,0))</f>
        <v>0</v>
      </c>
      <c r="Y47" s="62" cm="1">
        <f t="array" ref="Y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Y$3,Emissions!$N$5:$AR$5,0))</f>
        <v>0</v>
      </c>
      <c r="Z47" s="62" cm="1">
        <f t="array" ref="Z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Z$3,Emissions!$N$5:$AR$5,0))</f>
        <v>0</v>
      </c>
      <c r="AA47" s="62" cm="1">
        <f t="array" ref="AA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A$3,Emissions!$N$5:$AR$5,0))</f>
        <v>0</v>
      </c>
      <c r="AB47" s="62" cm="1">
        <f t="array" ref="AB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B$3,Emissions!$N$5:$AR$5,0))</f>
        <v>0</v>
      </c>
      <c r="AC47" s="62" cm="1">
        <f t="array" ref="AC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C$3,Emissions!$N$5:$AR$5,0))</f>
        <v>0</v>
      </c>
      <c r="AD47" s="62" cm="1">
        <f t="array" ref="AD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D$3,Emissions!$N$5:$AR$5,0))</f>
        <v>0</v>
      </c>
      <c r="AE47" s="62" cm="1">
        <f t="array" ref="AE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E$3,Emissions!$N$5:$AR$5,0))</f>
        <v>0</v>
      </c>
      <c r="AF47" s="62" cm="1">
        <f t="array" ref="AF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F$3,Emissions!$N$5:$AR$5,0))</f>
        <v>0</v>
      </c>
      <c r="AG47" s="62" cm="1">
        <f t="array" ref="AG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G$3,Emissions!$N$5:$AR$5,0))</f>
        <v>0</v>
      </c>
      <c r="AH47" s="62" cm="1">
        <f t="array" ref="AH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H$3,Emissions!$N$5:$AR$5,0))</f>
        <v>0</v>
      </c>
      <c r="AI47" s="62" cm="1">
        <f t="array" ref="AI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I$3,Emissions!$N$5:$AR$5,0))</f>
        <v>0</v>
      </c>
      <c r="AJ47" s="62" cm="1">
        <f t="array" ref="AJ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J$3,Emissions!$N$5:$AR$5,0))</f>
        <v>0</v>
      </c>
      <c r="AK47" s="62" cm="1">
        <f t="array" ref="AK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K$3,Emissions!$N$5:$AR$5,0))</f>
        <v>0</v>
      </c>
      <c r="AL47" s="62" cm="1">
        <f t="array" ref="AL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L$3,Emissions!$N$5:$AR$5,0))</f>
        <v>0</v>
      </c>
      <c r="AM47" s="62" cm="1">
        <f t="array" ref="AM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M$3,Emissions!$N$5:$AR$5,0))</f>
        <v>0</v>
      </c>
      <c r="AN47" s="62" cm="1">
        <f t="array" ref="AN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N$3,Emissions!$N$5:$AR$5,0))</f>
        <v>0</v>
      </c>
      <c r="AO47" s="62" cm="1">
        <f t="array" ref="AO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O$3,Emissions!$N$5:$AR$5,0))</f>
        <v>0</v>
      </c>
      <c r="AP47" s="62" cm="1">
        <f t="array" ref="AP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P$3,Emissions!$N$5:$AR$5,0))</f>
        <v>0</v>
      </c>
      <c r="AQ47" s="62" cm="1">
        <f t="array" ref="AQ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Q$3,Emissions!$N$5:$AR$5,0))</f>
        <v>0</v>
      </c>
      <c r="AR47" s="62" cm="1">
        <f t="array" ref="AR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R$3,Emissions!$N$5:$AR$5,0))</f>
        <v>0</v>
      </c>
      <c r="AS47" s="62" cm="1">
        <f t="array" ref="AS47">INDEX(Emissions!$N$6:$AR$82,MATCH(1,('Shared inputs - emissions'!$E47=Emissions!$E$6:$E$82)*('Shared inputs - emissions'!$F47=Emissions!$F$6:$F$82)*('Shared inputs - emissions'!$H47=Emissions!$H$6:$H$82)*('Shared inputs - emissions'!$I47=Emissions!$I$6:$I$82),0),MATCH('Shared inputs - emissions'!AS$3,Emissions!$N$5:$AR$5,0))</f>
        <v>0</v>
      </c>
    </row>
    <row r="48" spans="2:45" x14ac:dyDescent="0.75">
      <c r="B48" s="24" t="str">
        <f t="shared" si="2"/>
        <v>Chem_All products</v>
      </c>
      <c r="C48" s="12" t="s">
        <v>1805</v>
      </c>
      <c r="D48" s="12"/>
      <c r="E48" s="12" t="s">
        <v>146</v>
      </c>
      <c r="F48" s="12" t="s">
        <v>295</v>
      </c>
      <c r="G48" s="12" t="s">
        <v>1972</v>
      </c>
      <c r="H48" s="12" t="s">
        <v>1804</v>
      </c>
      <c r="I48" s="12" t="s">
        <v>3</v>
      </c>
      <c r="J48" s="45" t="str" cm="1">
        <f t="array" ref="J48">INDEX('Unit list'!$D$6:$D$61,MATCH(1,('Unit list'!$C$6:$C$61='Shared inputs - emissions'!$I48)*('Unit list'!$B$6:$B$61='Shared inputs - emissions'!$H48),0))</f>
        <v>tCH4/GJ</v>
      </c>
      <c r="K48" s="77" cm="1">
        <f t="array" ref="K48">INDEX('Unit list'!$E$6:$E$61,MATCH(1,('Unit list'!$C$6:$C$61='Shared inputs - emissions'!$I48)*('Unit list'!$B$6:$B$61='Shared inputs - emissions'!$H48),0))</f>
        <v>0</v>
      </c>
      <c r="L48" s="46" t="str">
        <f t="shared" si="3"/>
        <v>tCH4/GJ</v>
      </c>
      <c r="M48" s="77" cm="1">
        <f t="array" ref="M48">INDEX('Unit list'!$F$6:$F$3725,MATCH(1,('Unit list'!$C$6:$C$3725='Shared inputs - emissions'!$I48)*('Unit list'!$B$6:$B$3725='Shared inputs - emissions'!$H48),0))</f>
        <v>0</v>
      </c>
      <c r="N48" s="62"/>
      <c r="O48" s="62" cm="1">
        <f t="array" ref="O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O$3,Emissions!$N$5:$AR$5,0))</f>
        <v>0</v>
      </c>
      <c r="P48" s="62" cm="1">
        <f t="array" ref="P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P$3,Emissions!$N$5:$AR$5,0))</f>
        <v>0</v>
      </c>
      <c r="Q48" s="62" cm="1">
        <f t="array" ref="Q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Q$3,Emissions!$N$5:$AR$5,0))</f>
        <v>0</v>
      </c>
      <c r="R48" s="62" cm="1">
        <f t="array" ref="R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R$3,Emissions!$N$5:$AR$5,0))</f>
        <v>0</v>
      </c>
      <c r="S48" s="62" cm="1">
        <f t="array" ref="S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S$3,Emissions!$N$5:$AR$5,0))</f>
        <v>0</v>
      </c>
      <c r="T48" s="62" cm="1">
        <f t="array" ref="T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T$3,Emissions!$N$5:$AR$5,0))</f>
        <v>0</v>
      </c>
      <c r="U48" s="62" cm="1">
        <f t="array" ref="U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U$3,Emissions!$N$5:$AR$5,0))</f>
        <v>0</v>
      </c>
      <c r="V48" s="62" cm="1">
        <f t="array" ref="V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V$3,Emissions!$N$5:$AR$5,0))</f>
        <v>0</v>
      </c>
      <c r="W48" s="62" cm="1">
        <f t="array" ref="W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W$3,Emissions!$N$5:$AR$5,0))</f>
        <v>0</v>
      </c>
      <c r="X48" s="62" cm="1">
        <f t="array" ref="X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X$3,Emissions!$N$5:$AR$5,0))</f>
        <v>0</v>
      </c>
      <c r="Y48" s="62" cm="1">
        <f t="array" ref="Y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Y$3,Emissions!$N$5:$AR$5,0))</f>
        <v>0</v>
      </c>
      <c r="Z48" s="62" cm="1">
        <f t="array" ref="Z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Z$3,Emissions!$N$5:$AR$5,0))</f>
        <v>0</v>
      </c>
      <c r="AA48" s="62" cm="1">
        <f t="array" ref="AA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A$3,Emissions!$N$5:$AR$5,0))</f>
        <v>0</v>
      </c>
      <c r="AB48" s="62" cm="1">
        <f t="array" ref="AB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B$3,Emissions!$N$5:$AR$5,0))</f>
        <v>0</v>
      </c>
      <c r="AC48" s="62" cm="1">
        <f t="array" ref="AC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C$3,Emissions!$N$5:$AR$5,0))</f>
        <v>0</v>
      </c>
      <c r="AD48" s="62" cm="1">
        <f t="array" ref="AD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D$3,Emissions!$N$5:$AR$5,0))</f>
        <v>0</v>
      </c>
      <c r="AE48" s="62" cm="1">
        <f t="array" ref="AE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E$3,Emissions!$N$5:$AR$5,0))</f>
        <v>0</v>
      </c>
      <c r="AF48" s="62" cm="1">
        <f t="array" ref="AF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F$3,Emissions!$N$5:$AR$5,0))</f>
        <v>0</v>
      </c>
      <c r="AG48" s="62" cm="1">
        <f t="array" ref="AG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G$3,Emissions!$N$5:$AR$5,0))</f>
        <v>0</v>
      </c>
      <c r="AH48" s="62" cm="1">
        <f t="array" ref="AH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H$3,Emissions!$N$5:$AR$5,0))</f>
        <v>0</v>
      </c>
      <c r="AI48" s="62" cm="1">
        <f t="array" ref="AI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I$3,Emissions!$N$5:$AR$5,0))</f>
        <v>0</v>
      </c>
      <c r="AJ48" s="62" cm="1">
        <f t="array" ref="AJ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J$3,Emissions!$N$5:$AR$5,0))</f>
        <v>0</v>
      </c>
      <c r="AK48" s="62" cm="1">
        <f t="array" ref="AK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K$3,Emissions!$N$5:$AR$5,0))</f>
        <v>0</v>
      </c>
      <c r="AL48" s="62" cm="1">
        <f t="array" ref="AL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L$3,Emissions!$N$5:$AR$5,0))</f>
        <v>0</v>
      </c>
      <c r="AM48" s="62" cm="1">
        <f t="array" ref="AM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M$3,Emissions!$N$5:$AR$5,0))</f>
        <v>0</v>
      </c>
      <c r="AN48" s="62" cm="1">
        <f t="array" ref="AN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N$3,Emissions!$N$5:$AR$5,0))</f>
        <v>0</v>
      </c>
      <c r="AO48" s="62" cm="1">
        <f t="array" ref="AO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O$3,Emissions!$N$5:$AR$5,0))</f>
        <v>0</v>
      </c>
      <c r="AP48" s="62" cm="1">
        <f t="array" ref="AP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P$3,Emissions!$N$5:$AR$5,0))</f>
        <v>0</v>
      </c>
      <c r="AQ48" s="62" cm="1">
        <f t="array" ref="AQ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Q$3,Emissions!$N$5:$AR$5,0))</f>
        <v>0</v>
      </c>
      <c r="AR48" s="62" cm="1">
        <f t="array" ref="AR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R$3,Emissions!$N$5:$AR$5,0))</f>
        <v>0</v>
      </c>
      <c r="AS48" s="62" cm="1">
        <f t="array" ref="AS48">INDEX(Emissions!$N$6:$AR$82,MATCH(1,('Shared inputs - emissions'!$E48=Emissions!$E$6:$E$82)*('Shared inputs - emissions'!$F48=Emissions!$F$6:$F$82)*('Shared inputs - emissions'!$H48=Emissions!$H$6:$H$82)*('Shared inputs - emissions'!$I48=Emissions!$I$6:$I$82),0),MATCH('Shared inputs - emissions'!AS$3,Emissions!$N$5:$AR$5,0))</f>
        <v>0</v>
      </c>
    </row>
    <row r="49" spans="2:45" x14ac:dyDescent="0.75">
      <c r="B49" s="24" t="str">
        <f t="shared" si="2"/>
        <v>Chem_All products</v>
      </c>
      <c r="C49" s="12" t="s">
        <v>1805</v>
      </c>
      <c r="D49" s="12"/>
      <c r="E49" s="12" t="s">
        <v>147</v>
      </c>
      <c r="F49" s="12" t="s">
        <v>295</v>
      </c>
      <c r="G49" s="12" t="s">
        <v>1972</v>
      </c>
      <c r="H49" s="12" t="s">
        <v>1804</v>
      </c>
      <c r="I49" s="12" t="s">
        <v>3</v>
      </c>
      <c r="J49" s="45" t="str" cm="1">
        <f t="array" ref="J49">INDEX('Unit list'!$D$6:$D$61,MATCH(1,('Unit list'!$C$6:$C$61='Shared inputs - emissions'!$I49)*('Unit list'!$B$6:$B$61='Shared inputs - emissions'!$H49),0))</f>
        <v>tCH4/GJ</v>
      </c>
      <c r="K49" s="77" cm="1">
        <f t="array" ref="K49">INDEX('Unit list'!$E$6:$E$61,MATCH(1,('Unit list'!$C$6:$C$61='Shared inputs - emissions'!$I49)*('Unit list'!$B$6:$B$61='Shared inputs - emissions'!$H49),0))</f>
        <v>0</v>
      </c>
      <c r="L49" s="46" t="str">
        <f t="shared" si="3"/>
        <v>tCH4/GJ</v>
      </c>
      <c r="M49" s="77" cm="1">
        <f t="array" ref="M49">INDEX('Unit list'!$F$6:$F$3725,MATCH(1,('Unit list'!$C$6:$C$3725='Shared inputs - emissions'!$I49)*('Unit list'!$B$6:$B$3725='Shared inputs - emissions'!$H49),0))</f>
        <v>0</v>
      </c>
      <c r="N49" s="62"/>
      <c r="O49" s="62" cm="1">
        <f t="array" ref="O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O$3,Emissions!$N$5:$AR$5,0))</f>
        <v>0</v>
      </c>
      <c r="P49" s="62" cm="1">
        <f t="array" ref="P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P$3,Emissions!$N$5:$AR$5,0))</f>
        <v>0</v>
      </c>
      <c r="Q49" s="62" cm="1">
        <f t="array" ref="Q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Q$3,Emissions!$N$5:$AR$5,0))</f>
        <v>0</v>
      </c>
      <c r="R49" s="62" cm="1">
        <f t="array" ref="R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R$3,Emissions!$N$5:$AR$5,0))</f>
        <v>0</v>
      </c>
      <c r="S49" s="62" cm="1">
        <f t="array" ref="S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S$3,Emissions!$N$5:$AR$5,0))</f>
        <v>0</v>
      </c>
      <c r="T49" s="62" cm="1">
        <f t="array" ref="T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T$3,Emissions!$N$5:$AR$5,0))</f>
        <v>0</v>
      </c>
      <c r="U49" s="62" cm="1">
        <f t="array" ref="U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U$3,Emissions!$N$5:$AR$5,0))</f>
        <v>0</v>
      </c>
      <c r="V49" s="62" cm="1">
        <f t="array" ref="V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V$3,Emissions!$N$5:$AR$5,0))</f>
        <v>0</v>
      </c>
      <c r="W49" s="62" cm="1">
        <f t="array" ref="W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W$3,Emissions!$N$5:$AR$5,0))</f>
        <v>0</v>
      </c>
      <c r="X49" s="62" cm="1">
        <f t="array" ref="X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X$3,Emissions!$N$5:$AR$5,0))</f>
        <v>0</v>
      </c>
      <c r="Y49" s="62" cm="1">
        <f t="array" ref="Y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Y$3,Emissions!$N$5:$AR$5,0))</f>
        <v>0</v>
      </c>
      <c r="Z49" s="62" cm="1">
        <f t="array" ref="Z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Z$3,Emissions!$N$5:$AR$5,0))</f>
        <v>0</v>
      </c>
      <c r="AA49" s="62" cm="1">
        <f t="array" ref="AA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A$3,Emissions!$N$5:$AR$5,0))</f>
        <v>0</v>
      </c>
      <c r="AB49" s="62" cm="1">
        <f t="array" ref="AB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B$3,Emissions!$N$5:$AR$5,0))</f>
        <v>0</v>
      </c>
      <c r="AC49" s="62" cm="1">
        <f t="array" ref="AC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C$3,Emissions!$N$5:$AR$5,0))</f>
        <v>0</v>
      </c>
      <c r="AD49" s="62" cm="1">
        <f t="array" ref="AD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D$3,Emissions!$N$5:$AR$5,0))</f>
        <v>0</v>
      </c>
      <c r="AE49" s="62" cm="1">
        <f t="array" ref="AE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E$3,Emissions!$N$5:$AR$5,0))</f>
        <v>0</v>
      </c>
      <c r="AF49" s="62" cm="1">
        <f t="array" ref="AF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F$3,Emissions!$N$5:$AR$5,0))</f>
        <v>0</v>
      </c>
      <c r="AG49" s="62" cm="1">
        <f t="array" ref="AG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G$3,Emissions!$N$5:$AR$5,0))</f>
        <v>0</v>
      </c>
      <c r="AH49" s="62" cm="1">
        <f t="array" ref="AH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H$3,Emissions!$N$5:$AR$5,0))</f>
        <v>0</v>
      </c>
      <c r="AI49" s="62" cm="1">
        <f t="array" ref="AI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I$3,Emissions!$N$5:$AR$5,0))</f>
        <v>0</v>
      </c>
      <c r="AJ49" s="62" cm="1">
        <f t="array" ref="AJ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J$3,Emissions!$N$5:$AR$5,0))</f>
        <v>0</v>
      </c>
      <c r="AK49" s="62" cm="1">
        <f t="array" ref="AK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K$3,Emissions!$N$5:$AR$5,0))</f>
        <v>0</v>
      </c>
      <c r="AL49" s="62" cm="1">
        <f t="array" ref="AL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L$3,Emissions!$N$5:$AR$5,0))</f>
        <v>0</v>
      </c>
      <c r="AM49" s="62" cm="1">
        <f t="array" ref="AM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M$3,Emissions!$N$5:$AR$5,0))</f>
        <v>0</v>
      </c>
      <c r="AN49" s="62" cm="1">
        <f t="array" ref="AN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N$3,Emissions!$N$5:$AR$5,0))</f>
        <v>0</v>
      </c>
      <c r="AO49" s="62" cm="1">
        <f t="array" ref="AO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O$3,Emissions!$N$5:$AR$5,0))</f>
        <v>0</v>
      </c>
      <c r="AP49" s="62" cm="1">
        <f t="array" ref="AP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P$3,Emissions!$N$5:$AR$5,0))</f>
        <v>0</v>
      </c>
      <c r="AQ49" s="62" cm="1">
        <f t="array" ref="AQ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Q$3,Emissions!$N$5:$AR$5,0))</f>
        <v>0</v>
      </c>
      <c r="AR49" s="62" cm="1">
        <f t="array" ref="AR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R$3,Emissions!$N$5:$AR$5,0))</f>
        <v>0</v>
      </c>
      <c r="AS49" s="62" cm="1">
        <f t="array" ref="AS49">INDEX(Emissions!$N$6:$AR$82,MATCH(1,('Shared inputs - emissions'!$E49=Emissions!$E$6:$E$82)*('Shared inputs - emissions'!$F49=Emissions!$F$6:$F$82)*('Shared inputs - emissions'!$H49=Emissions!$H$6:$H$82)*('Shared inputs - emissions'!$I49=Emissions!$I$6:$I$82),0),MATCH('Shared inputs - emissions'!AS$3,Emissions!$N$5:$AR$5,0))</f>
        <v>0</v>
      </c>
    </row>
    <row r="50" spans="2:45" x14ac:dyDescent="0.75">
      <c r="B50" s="24" t="str">
        <f t="shared" si="2"/>
        <v>Chem_All products</v>
      </c>
      <c r="C50" s="12" t="s">
        <v>1805</v>
      </c>
      <c r="D50" s="12"/>
      <c r="E50" s="12" t="s">
        <v>148</v>
      </c>
      <c r="F50" s="12" t="s">
        <v>295</v>
      </c>
      <c r="G50" s="12" t="s">
        <v>1972</v>
      </c>
      <c r="H50" s="12" t="s">
        <v>1804</v>
      </c>
      <c r="I50" s="12" t="s">
        <v>3</v>
      </c>
      <c r="J50" s="45" t="str" cm="1">
        <f t="array" ref="J50">INDEX('Unit list'!$D$6:$D$61,MATCH(1,('Unit list'!$C$6:$C$61='Shared inputs - emissions'!$I50)*('Unit list'!$B$6:$B$61='Shared inputs - emissions'!$H50),0))</f>
        <v>tCH4/GJ</v>
      </c>
      <c r="K50" s="77" cm="1">
        <f t="array" ref="K50">INDEX('Unit list'!$E$6:$E$61,MATCH(1,('Unit list'!$C$6:$C$61='Shared inputs - emissions'!$I50)*('Unit list'!$B$6:$B$61='Shared inputs - emissions'!$H50),0))</f>
        <v>0</v>
      </c>
      <c r="L50" s="46" t="str">
        <f t="shared" si="3"/>
        <v>tCH4/GJ</v>
      </c>
      <c r="M50" s="77" cm="1">
        <f t="array" ref="M50">INDEX('Unit list'!$F$6:$F$3725,MATCH(1,('Unit list'!$C$6:$C$3725='Shared inputs - emissions'!$I50)*('Unit list'!$B$6:$B$3725='Shared inputs - emissions'!$H50),0))</f>
        <v>0</v>
      </c>
      <c r="N50" s="62"/>
      <c r="O50" s="62" cm="1">
        <f t="array" ref="O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O$3,Emissions!$N$5:$AR$5,0))</f>
        <v>0</v>
      </c>
      <c r="P50" s="62" cm="1">
        <f t="array" ref="P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P$3,Emissions!$N$5:$AR$5,0))</f>
        <v>0</v>
      </c>
      <c r="Q50" s="62" cm="1">
        <f t="array" ref="Q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Q$3,Emissions!$N$5:$AR$5,0))</f>
        <v>0</v>
      </c>
      <c r="R50" s="62" cm="1">
        <f t="array" ref="R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R$3,Emissions!$N$5:$AR$5,0))</f>
        <v>0</v>
      </c>
      <c r="S50" s="62" cm="1">
        <f t="array" ref="S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S$3,Emissions!$N$5:$AR$5,0))</f>
        <v>0</v>
      </c>
      <c r="T50" s="62" cm="1">
        <f t="array" ref="T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T$3,Emissions!$N$5:$AR$5,0))</f>
        <v>0</v>
      </c>
      <c r="U50" s="62" cm="1">
        <f t="array" ref="U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U$3,Emissions!$N$5:$AR$5,0))</f>
        <v>0</v>
      </c>
      <c r="V50" s="62" cm="1">
        <f t="array" ref="V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V$3,Emissions!$N$5:$AR$5,0))</f>
        <v>0</v>
      </c>
      <c r="W50" s="62" cm="1">
        <f t="array" ref="W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W$3,Emissions!$N$5:$AR$5,0))</f>
        <v>0</v>
      </c>
      <c r="X50" s="62" cm="1">
        <f t="array" ref="X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X$3,Emissions!$N$5:$AR$5,0))</f>
        <v>0</v>
      </c>
      <c r="Y50" s="62" cm="1">
        <f t="array" ref="Y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Y$3,Emissions!$N$5:$AR$5,0))</f>
        <v>0</v>
      </c>
      <c r="Z50" s="62" cm="1">
        <f t="array" ref="Z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Z$3,Emissions!$N$5:$AR$5,0))</f>
        <v>0</v>
      </c>
      <c r="AA50" s="62" cm="1">
        <f t="array" ref="AA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A$3,Emissions!$N$5:$AR$5,0))</f>
        <v>0</v>
      </c>
      <c r="AB50" s="62" cm="1">
        <f t="array" ref="AB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B$3,Emissions!$N$5:$AR$5,0))</f>
        <v>0</v>
      </c>
      <c r="AC50" s="62" cm="1">
        <f t="array" ref="AC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C$3,Emissions!$N$5:$AR$5,0))</f>
        <v>0</v>
      </c>
      <c r="AD50" s="62" cm="1">
        <f t="array" ref="AD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D$3,Emissions!$N$5:$AR$5,0))</f>
        <v>0</v>
      </c>
      <c r="AE50" s="62" cm="1">
        <f t="array" ref="AE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E$3,Emissions!$N$5:$AR$5,0))</f>
        <v>0</v>
      </c>
      <c r="AF50" s="62" cm="1">
        <f t="array" ref="AF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F$3,Emissions!$N$5:$AR$5,0))</f>
        <v>0</v>
      </c>
      <c r="AG50" s="62" cm="1">
        <f t="array" ref="AG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G$3,Emissions!$N$5:$AR$5,0))</f>
        <v>0</v>
      </c>
      <c r="AH50" s="62" cm="1">
        <f t="array" ref="AH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H$3,Emissions!$N$5:$AR$5,0))</f>
        <v>0</v>
      </c>
      <c r="AI50" s="62" cm="1">
        <f t="array" ref="AI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I$3,Emissions!$N$5:$AR$5,0))</f>
        <v>0</v>
      </c>
      <c r="AJ50" s="62" cm="1">
        <f t="array" ref="AJ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J$3,Emissions!$N$5:$AR$5,0))</f>
        <v>0</v>
      </c>
      <c r="AK50" s="62" cm="1">
        <f t="array" ref="AK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K$3,Emissions!$N$5:$AR$5,0))</f>
        <v>0</v>
      </c>
      <c r="AL50" s="62" cm="1">
        <f t="array" ref="AL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L$3,Emissions!$N$5:$AR$5,0))</f>
        <v>0</v>
      </c>
      <c r="AM50" s="62" cm="1">
        <f t="array" ref="AM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M$3,Emissions!$N$5:$AR$5,0))</f>
        <v>0</v>
      </c>
      <c r="AN50" s="62" cm="1">
        <f t="array" ref="AN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N$3,Emissions!$N$5:$AR$5,0))</f>
        <v>0</v>
      </c>
      <c r="AO50" s="62" cm="1">
        <f t="array" ref="AO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O$3,Emissions!$N$5:$AR$5,0))</f>
        <v>0</v>
      </c>
      <c r="AP50" s="62" cm="1">
        <f t="array" ref="AP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P$3,Emissions!$N$5:$AR$5,0))</f>
        <v>0</v>
      </c>
      <c r="AQ50" s="62" cm="1">
        <f t="array" ref="AQ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Q$3,Emissions!$N$5:$AR$5,0))</f>
        <v>0</v>
      </c>
      <c r="AR50" s="62" cm="1">
        <f t="array" ref="AR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R$3,Emissions!$N$5:$AR$5,0))</f>
        <v>0</v>
      </c>
      <c r="AS50" s="62" cm="1">
        <f t="array" ref="AS50">INDEX(Emissions!$N$6:$AR$82,MATCH(1,('Shared inputs - emissions'!$E50=Emissions!$E$6:$E$82)*('Shared inputs - emissions'!$F50=Emissions!$F$6:$F$82)*('Shared inputs - emissions'!$H50=Emissions!$H$6:$H$82)*('Shared inputs - emissions'!$I50=Emissions!$I$6:$I$82),0),MATCH('Shared inputs - emissions'!AS$3,Emissions!$N$5:$AR$5,0))</f>
        <v>0</v>
      </c>
    </row>
    <row r="51" spans="2:45" x14ac:dyDescent="0.75">
      <c r="B51" s="24" t="str">
        <f t="shared" si="2"/>
        <v>Chem_All products</v>
      </c>
      <c r="C51" s="12" t="s">
        <v>1805</v>
      </c>
      <c r="D51" s="12"/>
      <c r="E51" s="12" t="s">
        <v>149</v>
      </c>
      <c r="F51" s="12" t="s">
        <v>295</v>
      </c>
      <c r="G51" s="12" t="s">
        <v>1972</v>
      </c>
      <c r="H51" s="12" t="s">
        <v>1804</v>
      </c>
      <c r="I51" s="12" t="s">
        <v>3</v>
      </c>
      <c r="J51" s="45" t="str" cm="1">
        <f t="array" ref="J51">INDEX('Unit list'!$D$6:$D$61,MATCH(1,('Unit list'!$C$6:$C$61='Shared inputs - emissions'!$I51)*('Unit list'!$B$6:$B$61='Shared inputs - emissions'!$H51),0))</f>
        <v>tCH4/GJ</v>
      </c>
      <c r="K51" s="77" cm="1">
        <f t="array" ref="K51">INDEX('Unit list'!$E$6:$E$61,MATCH(1,('Unit list'!$C$6:$C$61='Shared inputs - emissions'!$I51)*('Unit list'!$B$6:$B$61='Shared inputs - emissions'!$H51),0))</f>
        <v>0</v>
      </c>
      <c r="L51" s="46" t="str">
        <f t="shared" si="3"/>
        <v>tCH4/GJ</v>
      </c>
      <c r="M51" s="77" cm="1">
        <f t="array" ref="M51">INDEX('Unit list'!$F$6:$F$3725,MATCH(1,('Unit list'!$C$6:$C$3725='Shared inputs - emissions'!$I51)*('Unit list'!$B$6:$B$3725='Shared inputs - emissions'!$H51),0))</f>
        <v>0</v>
      </c>
      <c r="N51" s="62"/>
      <c r="O51" s="62" cm="1">
        <f t="array" ref="O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O$3,Emissions!$N$5:$AR$5,0))</f>
        <v>0</v>
      </c>
      <c r="P51" s="62" cm="1">
        <f t="array" ref="P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P$3,Emissions!$N$5:$AR$5,0))</f>
        <v>0</v>
      </c>
      <c r="Q51" s="62" cm="1">
        <f t="array" ref="Q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Q$3,Emissions!$N$5:$AR$5,0))</f>
        <v>0</v>
      </c>
      <c r="R51" s="62" cm="1">
        <f t="array" ref="R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R$3,Emissions!$N$5:$AR$5,0))</f>
        <v>0</v>
      </c>
      <c r="S51" s="62" cm="1">
        <f t="array" ref="S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S$3,Emissions!$N$5:$AR$5,0))</f>
        <v>0</v>
      </c>
      <c r="T51" s="62" cm="1">
        <f t="array" ref="T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T$3,Emissions!$N$5:$AR$5,0))</f>
        <v>0</v>
      </c>
      <c r="U51" s="62" cm="1">
        <f t="array" ref="U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U$3,Emissions!$N$5:$AR$5,0))</f>
        <v>0</v>
      </c>
      <c r="V51" s="62" cm="1">
        <f t="array" ref="V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V$3,Emissions!$N$5:$AR$5,0))</f>
        <v>0</v>
      </c>
      <c r="W51" s="62" cm="1">
        <f t="array" ref="W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W$3,Emissions!$N$5:$AR$5,0))</f>
        <v>0</v>
      </c>
      <c r="X51" s="62" cm="1">
        <f t="array" ref="X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X$3,Emissions!$N$5:$AR$5,0))</f>
        <v>0</v>
      </c>
      <c r="Y51" s="62" cm="1">
        <f t="array" ref="Y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Y$3,Emissions!$N$5:$AR$5,0))</f>
        <v>0</v>
      </c>
      <c r="Z51" s="62" cm="1">
        <f t="array" ref="Z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Z$3,Emissions!$N$5:$AR$5,0))</f>
        <v>0</v>
      </c>
      <c r="AA51" s="62" cm="1">
        <f t="array" ref="AA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A$3,Emissions!$N$5:$AR$5,0))</f>
        <v>0</v>
      </c>
      <c r="AB51" s="62" cm="1">
        <f t="array" ref="AB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B$3,Emissions!$N$5:$AR$5,0))</f>
        <v>0</v>
      </c>
      <c r="AC51" s="62" cm="1">
        <f t="array" ref="AC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C$3,Emissions!$N$5:$AR$5,0))</f>
        <v>0</v>
      </c>
      <c r="AD51" s="62" cm="1">
        <f t="array" ref="AD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D$3,Emissions!$N$5:$AR$5,0))</f>
        <v>0</v>
      </c>
      <c r="AE51" s="62" cm="1">
        <f t="array" ref="AE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E$3,Emissions!$N$5:$AR$5,0))</f>
        <v>0</v>
      </c>
      <c r="AF51" s="62" cm="1">
        <f t="array" ref="AF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F$3,Emissions!$N$5:$AR$5,0))</f>
        <v>0</v>
      </c>
      <c r="AG51" s="62" cm="1">
        <f t="array" ref="AG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G$3,Emissions!$N$5:$AR$5,0))</f>
        <v>0</v>
      </c>
      <c r="AH51" s="62" cm="1">
        <f t="array" ref="AH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H$3,Emissions!$N$5:$AR$5,0))</f>
        <v>0</v>
      </c>
      <c r="AI51" s="62" cm="1">
        <f t="array" ref="AI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I$3,Emissions!$N$5:$AR$5,0))</f>
        <v>0</v>
      </c>
      <c r="AJ51" s="62" cm="1">
        <f t="array" ref="AJ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J$3,Emissions!$N$5:$AR$5,0))</f>
        <v>0</v>
      </c>
      <c r="AK51" s="62" cm="1">
        <f t="array" ref="AK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K$3,Emissions!$N$5:$AR$5,0))</f>
        <v>0</v>
      </c>
      <c r="AL51" s="62" cm="1">
        <f t="array" ref="AL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L$3,Emissions!$N$5:$AR$5,0))</f>
        <v>0</v>
      </c>
      <c r="AM51" s="62" cm="1">
        <f t="array" ref="AM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M$3,Emissions!$N$5:$AR$5,0))</f>
        <v>0</v>
      </c>
      <c r="AN51" s="62" cm="1">
        <f t="array" ref="AN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N$3,Emissions!$N$5:$AR$5,0))</f>
        <v>0</v>
      </c>
      <c r="AO51" s="62" cm="1">
        <f t="array" ref="AO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O$3,Emissions!$N$5:$AR$5,0))</f>
        <v>0</v>
      </c>
      <c r="AP51" s="62" cm="1">
        <f t="array" ref="AP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P$3,Emissions!$N$5:$AR$5,0))</f>
        <v>0</v>
      </c>
      <c r="AQ51" s="62" cm="1">
        <f t="array" ref="AQ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Q$3,Emissions!$N$5:$AR$5,0))</f>
        <v>0</v>
      </c>
      <c r="AR51" s="62" cm="1">
        <f t="array" ref="AR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R$3,Emissions!$N$5:$AR$5,0))</f>
        <v>0</v>
      </c>
      <c r="AS51" s="62" cm="1">
        <f t="array" ref="AS51">INDEX(Emissions!$N$6:$AR$82,MATCH(1,('Shared inputs - emissions'!$E51=Emissions!$E$6:$E$82)*('Shared inputs - emissions'!$F51=Emissions!$F$6:$F$82)*('Shared inputs - emissions'!$H51=Emissions!$H$6:$H$82)*('Shared inputs - emissions'!$I51=Emissions!$I$6:$I$82),0),MATCH('Shared inputs - emissions'!AS$3,Emissions!$N$5:$AR$5,0))</f>
        <v>0</v>
      </c>
    </row>
    <row r="52" spans="2:45" x14ac:dyDescent="0.75">
      <c r="B52" s="24" t="str">
        <f t="shared" si="2"/>
        <v>Chem_All products</v>
      </c>
      <c r="C52" s="12" t="s">
        <v>1805</v>
      </c>
      <c r="D52" s="12"/>
      <c r="E52" s="12" t="s">
        <v>139</v>
      </c>
      <c r="F52" s="12" t="s">
        <v>295</v>
      </c>
      <c r="G52" s="12" t="s">
        <v>1972</v>
      </c>
      <c r="H52" s="12" t="s">
        <v>1804</v>
      </c>
      <c r="I52" s="12" t="s">
        <v>4</v>
      </c>
      <c r="J52" s="45" t="str" cm="1">
        <f t="array" ref="J52">INDEX('Unit list'!$D$6:$D$61,MATCH(1,('Unit list'!$C$6:$C$61='Shared inputs - emissions'!$I52)*('Unit list'!$B$6:$B$61='Shared inputs - emissions'!$H52),0))</f>
        <v>tCH4/GJ</v>
      </c>
      <c r="K52" s="77" cm="1">
        <f t="array" ref="K52">INDEX('Unit list'!$E$6:$E$61,MATCH(1,('Unit list'!$C$6:$C$61='Shared inputs - emissions'!$I52)*('Unit list'!$B$6:$B$61='Shared inputs - emissions'!$H52),0))</f>
        <v>0</v>
      </c>
      <c r="L52" s="46" t="str">
        <f t="shared" si="3"/>
        <v>tCH4/GJ</v>
      </c>
      <c r="M52" s="77" cm="1">
        <f t="array" ref="M52">INDEX('Unit list'!$F$6:$F$3725,MATCH(1,('Unit list'!$C$6:$C$3725='Shared inputs - emissions'!$I52)*('Unit list'!$B$6:$B$3725='Shared inputs - emissions'!$H52),0))</f>
        <v>0</v>
      </c>
      <c r="N52" s="62"/>
      <c r="O52" s="62" cm="1">
        <f t="array" ref="O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O$3,Emissions!$N$5:$AR$5,0))</f>
        <v>0</v>
      </c>
      <c r="P52" s="62" cm="1">
        <f t="array" ref="P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P$3,Emissions!$N$5:$AR$5,0))</f>
        <v>0</v>
      </c>
      <c r="Q52" s="62" cm="1">
        <f t="array" ref="Q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Q$3,Emissions!$N$5:$AR$5,0))</f>
        <v>0</v>
      </c>
      <c r="R52" s="62" cm="1">
        <f t="array" ref="R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R$3,Emissions!$N$5:$AR$5,0))</f>
        <v>0</v>
      </c>
      <c r="S52" s="62" cm="1">
        <f t="array" ref="S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S$3,Emissions!$N$5:$AR$5,0))</f>
        <v>0</v>
      </c>
      <c r="T52" s="62" cm="1">
        <f t="array" ref="T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T$3,Emissions!$N$5:$AR$5,0))</f>
        <v>0</v>
      </c>
      <c r="U52" s="62" cm="1">
        <f t="array" ref="U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U$3,Emissions!$N$5:$AR$5,0))</f>
        <v>0</v>
      </c>
      <c r="V52" s="62" cm="1">
        <f t="array" ref="V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V$3,Emissions!$N$5:$AR$5,0))</f>
        <v>0</v>
      </c>
      <c r="W52" s="62" cm="1">
        <f t="array" ref="W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W$3,Emissions!$N$5:$AR$5,0))</f>
        <v>0</v>
      </c>
      <c r="X52" s="62" cm="1">
        <f t="array" ref="X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X$3,Emissions!$N$5:$AR$5,0))</f>
        <v>0</v>
      </c>
      <c r="Y52" s="62" cm="1">
        <f t="array" ref="Y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Y$3,Emissions!$N$5:$AR$5,0))</f>
        <v>0</v>
      </c>
      <c r="Z52" s="62" cm="1">
        <f t="array" ref="Z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Z$3,Emissions!$N$5:$AR$5,0))</f>
        <v>0</v>
      </c>
      <c r="AA52" s="62" cm="1">
        <f t="array" ref="AA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A$3,Emissions!$N$5:$AR$5,0))</f>
        <v>0</v>
      </c>
      <c r="AB52" s="62" cm="1">
        <f t="array" ref="AB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B$3,Emissions!$N$5:$AR$5,0))</f>
        <v>0</v>
      </c>
      <c r="AC52" s="62" cm="1">
        <f t="array" ref="AC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C$3,Emissions!$N$5:$AR$5,0))</f>
        <v>0</v>
      </c>
      <c r="AD52" s="62" cm="1">
        <f t="array" ref="AD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D$3,Emissions!$N$5:$AR$5,0))</f>
        <v>0</v>
      </c>
      <c r="AE52" s="62" cm="1">
        <f t="array" ref="AE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E$3,Emissions!$N$5:$AR$5,0))</f>
        <v>0</v>
      </c>
      <c r="AF52" s="62" cm="1">
        <f t="array" ref="AF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F$3,Emissions!$N$5:$AR$5,0))</f>
        <v>0</v>
      </c>
      <c r="AG52" s="62" cm="1">
        <f t="array" ref="AG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G$3,Emissions!$N$5:$AR$5,0))</f>
        <v>0</v>
      </c>
      <c r="AH52" s="62" cm="1">
        <f t="array" ref="AH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H$3,Emissions!$N$5:$AR$5,0))</f>
        <v>0</v>
      </c>
      <c r="AI52" s="62" cm="1">
        <f t="array" ref="AI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I$3,Emissions!$N$5:$AR$5,0))</f>
        <v>0</v>
      </c>
      <c r="AJ52" s="62" cm="1">
        <f t="array" ref="AJ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J$3,Emissions!$N$5:$AR$5,0))</f>
        <v>0</v>
      </c>
      <c r="AK52" s="62" cm="1">
        <f t="array" ref="AK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K$3,Emissions!$N$5:$AR$5,0))</f>
        <v>0</v>
      </c>
      <c r="AL52" s="62" cm="1">
        <f t="array" ref="AL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L$3,Emissions!$N$5:$AR$5,0))</f>
        <v>0</v>
      </c>
      <c r="AM52" s="62" cm="1">
        <f t="array" ref="AM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M$3,Emissions!$N$5:$AR$5,0))</f>
        <v>0</v>
      </c>
      <c r="AN52" s="62" cm="1">
        <f t="array" ref="AN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N$3,Emissions!$N$5:$AR$5,0))</f>
        <v>0</v>
      </c>
      <c r="AO52" s="62" cm="1">
        <f t="array" ref="AO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O$3,Emissions!$N$5:$AR$5,0))</f>
        <v>0</v>
      </c>
      <c r="AP52" s="62" cm="1">
        <f t="array" ref="AP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P$3,Emissions!$N$5:$AR$5,0))</f>
        <v>0</v>
      </c>
      <c r="AQ52" s="62" cm="1">
        <f t="array" ref="AQ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Q$3,Emissions!$N$5:$AR$5,0))</f>
        <v>0</v>
      </c>
      <c r="AR52" s="62" cm="1">
        <f t="array" ref="AR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R$3,Emissions!$N$5:$AR$5,0))</f>
        <v>0</v>
      </c>
      <c r="AS52" s="62" cm="1">
        <f t="array" ref="AS52">INDEX(Emissions!$N$6:$AR$82,MATCH(1,('Shared inputs - emissions'!$E52=Emissions!$E$6:$E$82)*('Shared inputs - emissions'!$F52=Emissions!$F$6:$F$82)*('Shared inputs - emissions'!$H52=Emissions!$H$6:$H$82)*('Shared inputs - emissions'!$I52=Emissions!$I$6:$I$82),0),MATCH('Shared inputs - emissions'!AS$3,Emissions!$N$5:$AR$5,0))</f>
        <v>0</v>
      </c>
    </row>
    <row r="53" spans="2:45" x14ac:dyDescent="0.75">
      <c r="B53" s="24" t="str">
        <f t="shared" si="2"/>
        <v>Chem_All products</v>
      </c>
      <c r="C53" s="12" t="s">
        <v>1805</v>
      </c>
      <c r="D53" s="12"/>
      <c r="E53" s="12" t="s">
        <v>142</v>
      </c>
      <c r="F53" s="12" t="s">
        <v>295</v>
      </c>
      <c r="G53" s="12" t="s">
        <v>1972</v>
      </c>
      <c r="H53" s="12" t="s">
        <v>1804</v>
      </c>
      <c r="I53" s="12" t="s">
        <v>4</v>
      </c>
      <c r="J53" s="45" t="str" cm="1">
        <f t="array" ref="J53">INDEX('Unit list'!$D$6:$D$61,MATCH(1,('Unit list'!$C$6:$C$61='Shared inputs - emissions'!$I53)*('Unit list'!$B$6:$B$61='Shared inputs - emissions'!$H53),0))</f>
        <v>tCH4/GJ</v>
      </c>
      <c r="K53" s="77" cm="1">
        <f t="array" ref="K53">INDEX('Unit list'!$E$6:$E$61,MATCH(1,('Unit list'!$C$6:$C$61='Shared inputs - emissions'!$I53)*('Unit list'!$B$6:$B$61='Shared inputs - emissions'!$H53),0))</f>
        <v>0</v>
      </c>
      <c r="L53" s="46" t="str">
        <f t="shared" si="3"/>
        <v>tCH4/GJ</v>
      </c>
      <c r="M53" s="77" cm="1">
        <f t="array" ref="M53">INDEX('Unit list'!$F$6:$F$3725,MATCH(1,('Unit list'!$C$6:$C$3725='Shared inputs - emissions'!$I53)*('Unit list'!$B$6:$B$3725='Shared inputs - emissions'!$H53),0))</f>
        <v>0</v>
      </c>
      <c r="N53" s="62"/>
      <c r="O53" s="62" cm="1">
        <f t="array" ref="O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O$3,Emissions!$N$5:$AR$5,0))</f>
        <v>0</v>
      </c>
      <c r="P53" s="62" cm="1">
        <f t="array" ref="P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P$3,Emissions!$N$5:$AR$5,0))</f>
        <v>0</v>
      </c>
      <c r="Q53" s="62" cm="1">
        <f t="array" ref="Q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Q$3,Emissions!$N$5:$AR$5,0))</f>
        <v>0</v>
      </c>
      <c r="R53" s="62" cm="1">
        <f t="array" ref="R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R$3,Emissions!$N$5:$AR$5,0))</f>
        <v>0</v>
      </c>
      <c r="S53" s="62" cm="1">
        <f t="array" ref="S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S$3,Emissions!$N$5:$AR$5,0))</f>
        <v>0</v>
      </c>
      <c r="T53" s="62" cm="1">
        <f t="array" ref="T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T$3,Emissions!$N$5:$AR$5,0))</f>
        <v>0</v>
      </c>
      <c r="U53" s="62" cm="1">
        <f t="array" ref="U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U$3,Emissions!$N$5:$AR$5,0))</f>
        <v>0</v>
      </c>
      <c r="V53" s="62" cm="1">
        <f t="array" ref="V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V$3,Emissions!$N$5:$AR$5,0))</f>
        <v>0</v>
      </c>
      <c r="W53" s="62" cm="1">
        <f t="array" ref="W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W$3,Emissions!$N$5:$AR$5,0))</f>
        <v>0</v>
      </c>
      <c r="X53" s="62" cm="1">
        <f t="array" ref="X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X$3,Emissions!$N$5:$AR$5,0))</f>
        <v>0</v>
      </c>
      <c r="Y53" s="62" cm="1">
        <f t="array" ref="Y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Y$3,Emissions!$N$5:$AR$5,0))</f>
        <v>0</v>
      </c>
      <c r="Z53" s="62" cm="1">
        <f t="array" ref="Z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Z$3,Emissions!$N$5:$AR$5,0))</f>
        <v>0</v>
      </c>
      <c r="AA53" s="62" cm="1">
        <f t="array" ref="AA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A$3,Emissions!$N$5:$AR$5,0))</f>
        <v>0</v>
      </c>
      <c r="AB53" s="62" cm="1">
        <f t="array" ref="AB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B$3,Emissions!$N$5:$AR$5,0))</f>
        <v>0</v>
      </c>
      <c r="AC53" s="62" cm="1">
        <f t="array" ref="AC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C$3,Emissions!$N$5:$AR$5,0))</f>
        <v>0</v>
      </c>
      <c r="AD53" s="62" cm="1">
        <f t="array" ref="AD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D$3,Emissions!$N$5:$AR$5,0))</f>
        <v>0</v>
      </c>
      <c r="AE53" s="62" cm="1">
        <f t="array" ref="AE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E$3,Emissions!$N$5:$AR$5,0))</f>
        <v>0</v>
      </c>
      <c r="AF53" s="62" cm="1">
        <f t="array" ref="AF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F$3,Emissions!$N$5:$AR$5,0))</f>
        <v>0</v>
      </c>
      <c r="AG53" s="62" cm="1">
        <f t="array" ref="AG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G$3,Emissions!$N$5:$AR$5,0))</f>
        <v>0</v>
      </c>
      <c r="AH53" s="62" cm="1">
        <f t="array" ref="AH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H$3,Emissions!$N$5:$AR$5,0))</f>
        <v>0</v>
      </c>
      <c r="AI53" s="62" cm="1">
        <f t="array" ref="AI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I$3,Emissions!$N$5:$AR$5,0))</f>
        <v>0</v>
      </c>
      <c r="AJ53" s="62" cm="1">
        <f t="array" ref="AJ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J$3,Emissions!$N$5:$AR$5,0))</f>
        <v>0</v>
      </c>
      <c r="AK53" s="62" cm="1">
        <f t="array" ref="AK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K$3,Emissions!$N$5:$AR$5,0))</f>
        <v>0</v>
      </c>
      <c r="AL53" s="62" cm="1">
        <f t="array" ref="AL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L$3,Emissions!$N$5:$AR$5,0))</f>
        <v>0</v>
      </c>
      <c r="AM53" s="62" cm="1">
        <f t="array" ref="AM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M$3,Emissions!$N$5:$AR$5,0))</f>
        <v>0</v>
      </c>
      <c r="AN53" s="62" cm="1">
        <f t="array" ref="AN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N$3,Emissions!$N$5:$AR$5,0))</f>
        <v>0</v>
      </c>
      <c r="AO53" s="62" cm="1">
        <f t="array" ref="AO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O$3,Emissions!$N$5:$AR$5,0))</f>
        <v>0</v>
      </c>
      <c r="AP53" s="62" cm="1">
        <f t="array" ref="AP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P$3,Emissions!$N$5:$AR$5,0))</f>
        <v>0</v>
      </c>
      <c r="AQ53" s="62" cm="1">
        <f t="array" ref="AQ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Q$3,Emissions!$N$5:$AR$5,0))</f>
        <v>0</v>
      </c>
      <c r="AR53" s="62" cm="1">
        <f t="array" ref="AR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R$3,Emissions!$N$5:$AR$5,0))</f>
        <v>0</v>
      </c>
      <c r="AS53" s="62" cm="1">
        <f t="array" ref="AS53">INDEX(Emissions!$N$6:$AR$82,MATCH(1,('Shared inputs - emissions'!$E53=Emissions!$E$6:$E$82)*('Shared inputs - emissions'!$F53=Emissions!$F$6:$F$82)*('Shared inputs - emissions'!$H53=Emissions!$H$6:$H$82)*('Shared inputs - emissions'!$I53=Emissions!$I$6:$I$82),0),MATCH('Shared inputs - emissions'!AS$3,Emissions!$N$5:$AR$5,0))</f>
        <v>0</v>
      </c>
    </row>
    <row r="54" spans="2:45" x14ac:dyDescent="0.75">
      <c r="B54" s="24" t="str">
        <f t="shared" si="2"/>
        <v>Chem_All products</v>
      </c>
      <c r="C54" s="12" t="s">
        <v>1805</v>
      </c>
      <c r="D54" s="12"/>
      <c r="E54" s="12" t="s">
        <v>141</v>
      </c>
      <c r="F54" s="12" t="s">
        <v>295</v>
      </c>
      <c r="G54" s="12" t="s">
        <v>1972</v>
      </c>
      <c r="H54" s="12" t="s">
        <v>1804</v>
      </c>
      <c r="I54" s="12" t="s">
        <v>4</v>
      </c>
      <c r="J54" s="45" t="str" cm="1">
        <f t="array" ref="J54">INDEX('Unit list'!$D$6:$D$61,MATCH(1,('Unit list'!$C$6:$C$61='Shared inputs - emissions'!$I54)*('Unit list'!$B$6:$B$61='Shared inputs - emissions'!$H54),0))</f>
        <v>tCH4/GJ</v>
      </c>
      <c r="K54" s="77" cm="1">
        <f t="array" ref="K54">INDEX('Unit list'!$E$6:$E$61,MATCH(1,('Unit list'!$C$6:$C$61='Shared inputs - emissions'!$I54)*('Unit list'!$B$6:$B$61='Shared inputs - emissions'!$H54),0))</f>
        <v>0</v>
      </c>
      <c r="L54" s="46" t="str">
        <f t="shared" si="3"/>
        <v>tCH4/GJ</v>
      </c>
      <c r="M54" s="77" cm="1">
        <f t="array" ref="M54">INDEX('Unit list'!$F$6:$F$3725,MATCH(1,('Unit list'!$C$6:$C$3725='Shared inputs - emissions'!$I54)*('Unit list'!$B$6:$B$3725='Shared inputs - emissions'!$H54),0))</f>
        <v>0</v>
      </c>
      <c r="N54" s="62"/>
      <c r="O54" s="62" cm="1">
        <f t="array" ref="O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O$3,Emissions!$N$5:$AR$5,0))</f>
        <v>0</v>
      </c>
      <c r="P54" s="62" cm="1">
        <f t="array" ref="P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P$3,Emissions!$N$5:$AR$5,0))</f>
        <v>0</v>
      </c>
      <c r="Q54" s="62" cm="1">
        <f t="array" ref="Q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Q$3,Emissions!$N$5:$AR$5,0))</f>
        <v>0</v>
      </c>
      <c r="R54" s="62" cm="1">
        <f t="array" ref="R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R$3,Emissions!$N$5:$AR$5,0))</f>
        <v>0</v>
      </c>
      <c r="S54" s="62" cm="1">
        <f t="array" ref="S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S$3,Emissions!$N$5:$AR$5,0))</f>
        <v>0</v>
      </c>
      <c r="T54" s="62" cm="1">
        <f t="array" ref="T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T$3,Emissions!$N$5:$AR$5,0))</f>
        <v>0</v>
      </c>
      <c r="U54" s="62" cm="1">
        <f t="array" ref="U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U$3,Emissions!$N$5:$AR$5,0))</f>
        <v>0</v>
      </c>
      <c r="V54" s="62" cm="1">
        <f t="array" ref="V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V$3,Emissions!$N$5:$AR$5,0))</f>
        <v>0</v>
      </c>
      <c r="W54" s="62" cm="1">
        <f t="array" ref="W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W$3,Emissions!$N$5:$AR$5,0))</f>
        <v>0</v>
      </c>
      <c r="X54" s="62" cm="1">
        <f t="array" ref="X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X$3,Emissions!$N$5:$AR$5,0))</f>
        <v>0</v>
      </c>
      <c r="Y54" s="62" cm="1">
        <f t="array" ref="Y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Y$3,Emissions!$N$5:$AR$5,0))</f>
        <v>0</v>
      </c>
      <c r="Z54" s="62" cm="1">
        <f t="array" ref="Z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Z$3,Emissions!$N$5:$AR$5,0))</f>
        <v>0</v>
      </c>
      <c r="AA54" s="62" cm="1">
        <f t="array" ref="AA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A$3,Emissions!$N$5:$AR$5,0))</f>
        <v>0</v>
      </c>
      <c r="AB54" s="62" cm="1">
        <f t="array" ref="AB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B$3,Emissions!$N$5:$AR$5,0))</f>
        <v>0</v>
      </c>
      <c r="AC54" s="62" cm="1">
        <f t="array" ref="AC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C$3,Emissions!$N$5:$AR$5,0))</f>
        <v>0</v>
      </c>
      <c r="AD54" s="62" cm="1">
        <f t="array" ref="AD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D$3,Emissions!$N$5:$AR$5,0))</f>
        <v>0</v>
      </c>
      <c r="AE54" s="62" cm="1">
        <f t="array" ref="AE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E$3,Emissions!$N$5:$AR$5,0))</f>
        <v>0</v>
      </c>
      <c r="AF54" s="62" cm="1">
        <f t="array" ref="AF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F$3,Emissions!$N$5:$AR$5,0))</f>
        <v>0</v>
      </c>
      <c r="AG54" s="62" cm="1">
        <f t="array" ref="AG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G$3,Emissions!$N$5:$AR$5,0))</f>
        <v>0</v>
      </c>
      <c r="AH54" s="62" cm="1">
        <f t="array" ref="AH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H$3,Emissions!$N$5:$AR$5,0))</f>
        <v>0</v>
      </c>
      <c r="AI54" s="62" cm="1">
        <f t="array" ref="AI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I$3,Emissions!$N$5:$AR$5,0))</f>
        <v>0</v>
      </c>
      <c r="AJ54" s="62" cm="1">
        <f t="array" ref="AJ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J$3,Emissions!$N$5:$AR$5,0))</f>
        <v>0</v>
      </c>
      <c r="AK54" s="62" cm="1">
        <f t="array" ref="AK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K$3,Emissions!$N$5:$AR$5,0))</f>
        <v>0</v>
      </c>
      <c r="AL54" s="62" cm="1">
        <f t="array" ref="AL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L$3,Emissions!$N$5:$AR$5,0))</f>
        <v>0</v>
      </c>
      <c r="AM54" s="62" cm="1">
        <f t="array" ref="AM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M$3,Emissions!$N$5:$AR$5,0))</f>
        <v>0</v>
      </c>
      <c r="AN54" s="62" cm="1">
        <f t="array" ref="AN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N$3,Emissions!$N$5:$AR$5,0))</f>
        <v>0</v>
      </c>
      <c r="AO54" s="62" cm="1">
        <f t="array" ref="AO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O$3,Emissions!$N$5:$AR$5,0))</f>
        <v>0</v>
      </c>
      <c r="AP54" s="62" cm="1">
        <f t="array" ref="AP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P$3,Emissions!$N$5:$AR$5,0))</f>
        <v>0</v>
      </c>
      <c r="AQ54" s="62" cm="1">
        <f t="array" ref="AQ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Q$3,Emissions!$N$5:$AR$5,0))</f>
        <v>0</v>
      </c>
      <c r="AR54" s="62" cm="1">
        <f t="array" ref="AR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R$3,Emissions!$N$5:$AR$5,0))</f>
        <v>0</v>
      </c>
      <c r="AS54" s="62" cm="1">
        <f t="array" ref="AS54">INDEX(Emissions!$N$6:$AR$82,MATCH(1,('Shared inputs - emissions'!$E54=Emissions!$E$6:$E$82)*('Shared inputs - emissions'!$F54=Emissions!$F$6:$F$82)*('Shared inputs - emissions'!$H54=Emissions!$H$6:$H$82)*('Shared inputs - emissions'!$I54=Emissions!$I$6:$I$82),0),MATCH('Shared inputs - emissions'!AS$3,Emissions!$N$5:$AR$5,0))</f>
        <v>0</v>
      </c>
    </row>
    <row r="55" spans="2:45" x14ac:dyDescent="0.75">
      <c r="B55" s="24" t="str">
        <f t="shared" si="2"/>
        <v>Chem_All products</v>
      </c>
      <c r="C55" s="12" t="s">
        <v>1805</v>
      </c>
      <c r="D55" s="12"/>
      <c r="E55" s="12" t="s">
        <v>143</v>
      </c>
      <c r="F55" s="12" t="s">
        <v>295</v>
      </c>
      <c r="G55" s="12" t="s">
        <v>1972</v>
      </c>
      <c r="H55" s="12" t="s">
        <v>1804</v>
      </c>
      <c r="I55" s="12" t="s">
        <v>4</v>
      </c>
      <c r="J55" s="45" t="str" cm="1">
        <f t="array" ref="J55">INDEX('Unit list'!$D$6:$D$61,MATCH(1,('Unit list'!$C$6:$C$61='Shared inputs - emissions'!$I55)*('Unit list'!$B$6:$B$61='Shared inputs - emissions'!$H55),0))</f>
        <v>tCH4/GJ</v>
      </c>
      <c r="K55" s="77" cm="1">
        <f t="array" ref="K55">INDEX('Unit list'!$E$6:$E$61,MATCH(1,('Unit list'!$C$6:$C$61='Shared inputs - emissions'!$I55)*('Unit list'!$B$6:$B$61='Shared inputs - emissions'!$H55),0))</f>
        <v>0</v>
      </c>
      <c r="L55" s="46" t="str">
        <f t="shared" si="3"/>
        <v>tCH4/GJ</v>
      </c>
      <c r="M55" s="77" cm="1">
        <f t="array" ref="M55">INDEX('Unit list'!$F$6:$F$3725,MATCH(1,('Unit list'!$C$6:$C$3725='Shared inputs - emissions'!$I55)*('Unit list'!$B$6:$B$3725='Shared inputs - emissions'!$H55),0))</f>
        <v>0</v>
      </c>
      <c r="N55" s="62"/>
      <c r="O55" s="62" cm="1">
        <f t="array" ref="O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O$3,Emissions!$N$5:$AR$5,0))</f>
        <v>0</v>
      </c>
      <c r="P55" s="62" cm="1">
        <f t="array" ref="P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P$3,Emissions!$N$5:$AR$5,0))</f>
        <v>0</v>
      </c>
      <c r="Q55" s="62" cm="1">
        <f t="array" ref="Q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Q$3,Emissions!$N$5:$AR$5,0))</f>
        <v>0</v>
      </c>
      <c r="R55" s="62" cm="1">
        <f t="array" ref="R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R$3,Emissions!$N$5:$AR$5,0))</f>
        <v>0</v>
      </c>
      <c r="S55" s="62" cm="1">
        <f t="array" ref="S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S$3,Emissions!$N$5:$AR$5,0))</f>
        <v>0</v>
      </c>
      <c r="T55" s="62" cm="1">
        <f t="array" ref="T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T$3,Emissions!$N$5:$AR$5,0))</f>
        <v>0</v>
      </c>
      <c r="U55" s="62" cm="1">
        <f t="array" ref="U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U$3,Emissions!$N$5:$AR$5,0))</f>
        <v>0</v>
      </c>
      <c r="V55" s="62" cm="1">
        <f t="array" ref="V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V$3,Emissions!$N$5:$AR$5,0))</f>
        <v>0</v>
      </c>
      <c r="W55" s="62" cm="1">
        <f t="array" ref="W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W$3,Emissions!$N$5:$AR$5,0))</f>
        <v>0</v>
      </c>
      <c r="X55" s="62" cm="1">
        <f t="array" ref="X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X$3,Emissions!$N$5:$AR$5,0))</f>
        <v>0</v>
      </c>
      <c r="Y55" s="62" cm="1">
        <f t="array" ref="Y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Y$3,Emissions!$N$5:$AR$5,0))</f>
        <v>0</v>
      </c>
      <c r="Z55" s="62" cm="1">
        <f t="array" ref="Z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Z$3,Emissions!$N$5:$AR$5,0))</f>
        <v>0</v>
      </c>
      <c r="AA55" s="62" cm="1">
        <f t="array" ref="AA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A$3,Emissions!$N$5:$AR$5,0))</f>
        <v>0</v>
      </c>
      <c r="AB55" s="62" cm="1">
        <f t="array" ref="AB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B$3,Emissions!$N$5:$AR$5,0))</f>
        <v>0</v>
      </c>
      <c r="AC55" s="62" cm="1">
        <f t="array" ref="AC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C$3,Emissions!$N$5:$AR$5,0))</f>
        <v>0</v>
      </c>
      <c r="AD55" s="62" cm="1">
        <f t="array" ref="AD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D$3,Emissions!$N$5:$AR$5,0))</f>
        <v>0</v>
      </c>
      <c r="AE55" s="62" cm="1">
        <f t="array" ref="AE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E$3,Emissions!$N$5:$AR$5,0))</f>
        <v>0</v>
      </c>
      <c r="AF55" s="62" cm="1">
        <f t="array" ref="AF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F$3,Emissions!$N$5:$AR$5,0))</f>
        <v>0</v>
      </c>
      <c r="AG55" s="62" cm="1">
        <f t="array" ref="AG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G$3,Emissions!$N$5:$AR$5,0))</f>
        <v>0</v>
      </c>
      <c r="AH55" s="62" cm="1">
        <f t="array" ref="AH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H$3,Emissions!$N$5:$AR$5,0))</f>
        <v>0</v>
      </c>
      <c r="AI55" s="62" cm="1">
        <f t="array" ref="AI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I$3,Emissions!$N$5:$AR$5,0))</f>
        <v>0</v>
      </c>
      <c r="AJ55" s="62" cm="1">
        <f t="array" ref="AJ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J$3,Emissions!$N$5:$AR$5,0))</f>
        <v>0</v>
      </c>
      <c r="AK55" s="62" cm="1">
        <f t="array" ref="AK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K$3,Emissions!$N$5:$AR$5,0))</f>
        <v>0</v>
      </c>
      <c r="AL55" s="62" cm="1">
        <f t="array" ref="AL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L$3,Emissions!$N$5:$AR$5,0))</f>
        <v>0</v>
      </c>
      <c r="AM55" s="62" cm="1">
        <f t="array" ref="AM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M$3,Emissions!$N$5:$AR$5,0))</f>
        <v>0</v>
      </c>
      <c r="AN55" s="62" cm="1">
        <f t="array" ref="AN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N$3,Emissions!$N$5:$AR$5,0))</f>
        <v>0</v>
      </c>
      <c r="AO55" s="62" cm="1">
        <f t="array" ref="AO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O$3,Emissions!$N$5:$AR$5,0))</f>
        <v>0</v>
      </c>
      <c r="AP55" s="62" cm="1">
        <f t="array" ref="AP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P$3,Emissions!$N$5:$AR$5,0))</f>
        <v>0</v>
      </c>
      <c r="AQ55" s="62" cm="1">
        <f t="array" ref="AQ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Q$3,Emissions!$N$5:$AR$5,0))</f>
        <v>0</v>
      </c>
      <c r="AR55" s="62" cm="1">
        <f t="array" ref="AR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R$3,Emissions!$N$5:$AR$5,0))</f>
        <v>0</v>
      </c>
      <c r="AS55" s="62" cm="1">
        <f t="array" ref="AS55">INDEX(Emissions!$N$6:$AR$82,MATCH(1,('Shared inputs - emissions'!$E55=Emissions!$E$6:$E$82)*('Shared inputs - emissions'!$F55=Emissions!$F$6:$F$82)*('Shared inputs - emissions'!$H55=Emissions!$H$6:$H$82)*('Shared inputs - emissions'!$I55=Emissions!$I$6:$I$82),0),MATCH('Shared inputs - emissions'!AS$3,Emissions!$N$5:$AR$5,0))</f>
        <v>0</v>
      </c>
    </row>
    <row r="56" spans="2:45" x14ac:dyDescent="0.75">
      <c r="B56" s="24" t="str">
        <f t="shared" si="2"/>
        <v>Chem_All products</v>
      </c>
      <c r="C56" s="12" t="s">
        <v>1805</v>
      </c>
      <c r="D56" s="12"/>
      <c r="E56" s="12" t="s">
        <v>144</v>
      </c>
      <c r="F56" s="12" t="s">
        <v>295</v>
      </c>
      <c r="G56" s="12" t="s">
        <v>1972</v>
      </c>
      <c r="H56" s="12" t="s">
        <v>1804</v>
      </c>
      <c r="I56" s="12" t="s">
        <v>4</v>
      </c>
      <c r="J56" s="45" t="str" cm="1">
        <f t="array" ref="J56">INDEX('Unit list'!$D$6:$D$61,MATCH(1,('Unit list'!$C$6:$C$61='Shared inputs - emissions'!$I56)*('Unit list'!$B$6:$B$61='Shared inputs - emissions'!$H56),0))</f>
        <v>tCH4/GJ</v>
      </c>
      <c r="K56" s="77" cm="1">
        <f t="array" ref="K56">INDEX('Unit list'!$E$6:$E$61,MATCH(1,('Unit list'!$C$6:$C$61='Shared inputs - emissions'!$I56)*('Unit list'!$B$6:$B$61='Shared inputs - emissions'!$H56),0))</f>
        <v>0</v>
      </c>
      <c r="L56" s="46" t="str">
        <f t="shared" si="3"/>
        <v>tCH4/GJ</v>
      </c>
      <c r="M56" s="77" cm="1">
        <f t="array" ref="M56">INDEX('Unit list'!$F$6:$F$3725,MATCH(1,('Unit list'!$C$6:$C$3725='Shared inputs - emissions'!$I56)*('Unit list'!$B$6:$B$3725='Shared inputs - emissions'!$H56),0))</f>
        <v>0</v>
      </c>
      <c r="N56" s="62"/>
      <c r="O56" s="62" cm="1">
        <f t="array" ref="O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O$3,Emissions!$N$5:$AR$5,0))</f>
        <v>0</v>
      </c>
      <c r="P56" s="62" cm="1">
        <f t="array" ref="P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P$3,Emissions!$N$5:$AR$5,0))</f>
        <v>0</v>
      </c>
      <c r="Q56" s="62" cm="1">
        <f t="array" ref="Q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Q$3,Emissions!$N$5:$AR$5,0))</f>
        <v>0</v>
      </c>
      <c r="R56" s="62" cm="1">
        <f t="array" ref="R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R$3,Emissions!$N$5:$AR$5,0))</f>
        <v>0</v>
      </c>
      <c r="S56" s="62" cm="1">
        <f t="array" ref="S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S$3,Emissions!$N$5:$AR$5,0))</f>
        <v>0</v>
      </c>
      <c r="T56" s="62" cm="1">
        <f t="array" ref="T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T$3,Emissions!$N$5:$AR$5,0))</f>
        <v>0</v>
      </c>
      <c r="U56" s="62" cm="1">
        <f t="array" ref="U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U$3,Emissions!$N$5:$AR$5,0))</f>
        <v>0</v>
      </c>
      <c r="V56" s="62" cm="1">
        <f t="array" ref="V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V$3,Emissions!$N$5:$AR$5,0))</f>
        <v>0</v>
      </c>
      <c r="W56" s="62" cm="1">
        <f t="array" ref="W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W$3,Emissions!$N$5:$AR$5,0))</f>
        <v>0</v>
      </c>
      <c r="X56" s="62" cm="1">
        <f t="array" ref="X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X$3,Emissions!$N$5:$AR$5,0))</f>
        <v>0</v>
      </c>
      <c r="Y56" s="62" cm="1">
        <f t="array" ref="Y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Y$3,Emissions!$N$5:$AR$5,0))</f>
        <v>0</v>
      </c>
      <c r="Z56" s="62" cm="1">
        <f t="array" ref="Z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Z$3,Emissions!$N$5:$AR$5,0))</f>
        <v>0</v>
      </c>
      <c r="AA56" s="62" cm="1">
        <f t="array" ref="AA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A$3,Emissions!$N$5:$AR$5,0))</f>
        <v>0</v>
      </c>
      <c r="AB56" s="62" cm="1">
        <f t="array" ref="AB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B$3,Emissions!$N$5:$AR$5,0))</f>
        <v>0</v>
      </c>
      <c r="AC56" s="62" cm="1">
        <f t="array" ref="AC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C$3,Emissions!$N$5:$AR$5,0))</f>
        <v>0</v>
      </c>
      <c r="AD56" s="62" cm="1">
        <f t="array" ref="AD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D$3,Emissions!$N$5:$AR$5,0))</f>
        <v>0</v>
      </c>
      <c r="AE56" s="62" cm="1">
        <f t="array" ref="AE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E$3,Emissions!$N$5:$AR$5,0))</f>
        <v>0</v>
      </c>
      <c r="AF56" s="62" cm="1">
        <f t="array" ref="AF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F$3,Emissions!$N$5:$AR$5,0))</f>
        <v>0</v>
      </c>
      <c r="AG56" s="62" cm="1">
        <f t="array" ref="AG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G$3,Emissions!$N$5:$AR$5,0))</f>
        <v>0</v>
      </c>
      <c r="AH56" s="62" cm="1">
        <f t="array" ref="AH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H$3,Emissions!$N$5:$AR$5,0))</f>
        <v>0</v>
      </c>
      <c r="AI56" s="62" cm="1">
        <f t="array" ref="AI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I$3,Emissions!$N$5:$AR$5,0))</f>
        <v>0</v>
      </c>
      <c r="AJ56" s="62" cm="1">
        <f t="array" ref="AJ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J$3,Emissions!$N$5:$AR$5,0))</f>
        <v>0</v>
      </c>
      <c r="AK56" s="62" cm="1">
        <f t="array" ref="AK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K$3,Emissions!$N$5:$AR$5,0))</f>
        <v>0</v>
      </c>
      <c r="AL56" s="62" cm="1">
        <f t="array" ref="AL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L$3,Emissions!$N$5:$AR$5,0))</f>
        <v>0</v>
      </c>
      <c r="AM56" s="62" cm="1">
        <f t="array" ref="AM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M$3,Emissions!$N$5:$AR$5,0))</f>
        <v>0</v>
      </c>
      <c r="AN56" s="62" cm="1">
        <f t="array" ref="AN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N$3,Emissions!$N$5:$AR$5,0))</f>
        <v>0</v>
      </c>
      <c r="AO56" s="62" cm="1">
        <f t="array" ref="AO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O$3,Emissions!$N$5:$AR$5,0))</f>
        <v>0</v>
      </c>
      <c r="AP56" s="62" cm="1">
        <f t="array" ref="AP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P$3,Emissions!$N$5:$AR$5,0))</f>
        <v>0</v>
      </c>
      <c r="AQ56" s="62" cm="1">
        <f t="array" ref="AQ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Q$3,Emissions!$N$5:$AR$5,0))</f>
        <v>0</v>
      </c>
      <c r="AR56" s="62" cm="1">
        <f t="array" ref="AR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R$3,Emissions!$N$5:$AR$5,0))</f>
        <v>0</v>
      </c>
      <c r="AS56" s="62" cm="1">
        <f t="array" ref="AS56">INDEX(Emissions!$N$6:$AR$82,MATCH(1,('Shared inputs - emissions'!$E56=Emissions!$E$6:$E$82)*('Shared inputs - emissions'!$F56=Emissions!$F$6:$F$82)*('Shared inputs - emissions'!$H56=Emissions!$H$6:$H$82)*('Shared inputs - emissions'!$I56=Emissions!$I$6:$I$82),0),MATCH('Shared inputs - emissions'!AS$3,Emissions!$N$5:$AR$5,0))</f>
        <v>0</v>
      </c>
    </row>
    <row r="57" spans="2:45" x14ac:dyDescent="0.75">
      <c r="B57" s="24" t="str">
        <f t="shared" si="2"/>
        <v>Chem_All products</v>
      </c>
      <c r="C57" s="12" t="s">
        <v>1805</v>
      </c>
      <c r="D57" s="12"/>
      <c r="E57" s="12" t="s">
        <v>145</v>
      </c>
      <c r="F57" s="12" t="s">
        <v>295</v>
      </c>
      <c r="G57" s="12" t="s">
        <v>1972</v>
      </c>
      <c r="H57" s="12" t="s">
        <v>1804</v>
      </c>
      <c r="I57" s="12" t="s">
        <v>4</v>
      </c>
      <c r="J57" s="45" t="str" cm="1">
        <f t="array" ref="J57">INDEX('Unit list'!$D$6:$D$61,MATCH(1,('Unit list'!$C$6:$C$61='Shared inputs - emissions'!$I57)*('Unit list'!$B$6:$B$61='Shared inputs - emissions'!$H57),0))</f>
        <v>tCH4/GJ</v>
      </c>
      <c r="K57" s="77" cm="1">
        <f t="array" ref="K57">INDEX('Unit list'!$E$6:$E$61,MATCH(1,('Unit list'!$C$6:$C$61='Shared inputs - emissions'!$I57)*('Unit list'!$B$6:$B$61='Shared inputs - emissions'!$H57),0))</f>
        <v>0</v>
      </c>
      <c r="L57" s="46" t="str">
        <f t="shared" si="3"/>
        <v>tCH4/GJ</v>
      </c>
      <c r="M57" s="77" cm="1">
        <f t="array" ref="M57">INDEX('Unit list'!$F$6:$F$3725,MATCH(1,('Unit list'!$C$6:$C$3725='Shared inputs - emissions'!$I57)*('Unit list'!$B$6:$B$3725='Shared inputs - emissions'!$H57),0))</f>
        <v>0</v>
      </c>
      <c r="N57" s="62"/>
      <c r="O57" s="62" cm="1">
        <f t="array" ref="O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O$3,Emissions!$N$5:$AR$5,0))</f>
        <v>0</v>
      </c>
      <c r="P57" s="62" cm="1">
        <f t="array" ref="P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P$3,Emissions!$N$5:$AR$5,0))</f>
        <v>0</v>
      </c>
      <c r="Q57" s="62" cm="1">
        <f t="array" ref="Q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Q$3,Emissions!$N$5:$AR$5,0))</f>
        <v>0</v>
      </c>
      <c r="R57" s="62" cm="1">
        <f t="array" ref="R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R$3,Emissions!$N$5:$AR$5,0))</f>
        <v>0</v>
      </c>
      <c r="S57" s="62" cm="1">
        <f t="array" ref="S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S$3,Emissions!$N$5:$AR$5,0))</f>
        <v>0</v>
      </c>
      <c r="T57" s="62" cm="1">
        <f t="array" ref="T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T$3,Emissions!$N$5:$AR$5,0))</f>
        <v>0</v>
      </c>
      <c r="U57" s="62" cm="1">
        <f t="array" ref="U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U$3,Emissions!$N$5:$AR$5,0))</f>
        <v>0</v>
      </c>
      <c r="V57" s="62" cm="1">
        <f t="array" ref="V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V$3,Emissions!$N$5:$AR$5,0))</f>
        <v>0</v>
      </c>
      <c r="W57" s="62" cm="1">
        <f t="array" ref="W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W$3,Emissions!$N$5:$AR$5,0))</f>
        <v>0</v>
      </c>
      <c r="X57" s="62" cm="1">
        <f t="array" ref="X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X$3,Emissions!$N$5:$AR$5,0))</f>
        <v>0</v>
      </c>
      <c r="Y57" s="62" cm="1">
        <f t="array" ref="Y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Y$3,Emissions!$N$5:$AR$5,0))</f>
        <v>0</v>
      </c>
      <c r="Z57" s="62" cm="1">
        <f t="array" ref="Z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Z$3,Emissions!$N$5:$AR$5,0))</f>
        <v>0</v>
      </c>
      <c r="AA57" s="62" cm="1">
        <f t="array" ref="AA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A$3,Emissions!$N$5:$AR$5,0))</f>
        <v>0</v>
      </c>
      <c r="AB57" s="62" cm="1">
        <f t="array" ref="AB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B$3,Emissions!$N$5:$AR$5,0))</f>
        <v>0</v>
      </c>
      <c r="AC57" s="62" cm="1">
        <f t="array" ref="AC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C$3,Emissions!$N$5:$AR$5,0))</f>
        <v>0</v>
      </c>
      <c r="AD57" s="62" cm="1">
        <f t="array" ref="AD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D$3,Emissions!$N$5:$AR$5,0))</f>
        <v>0</v>
      </c>
      <c r="AE57" s="62" cm="1">
        <f t="array" ref="AE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E$3,Emissions!$N$5:$AR$5,0))</f>
        <v>0</v>
      </c>
      <c r="AF57" s="62" cm="1">
        <f t="array" ref="AF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F$3,Emissions!$N$5:$AR$5,0))</f>
        <v>0</v>
      </c>
      <c r="AG57" s="62" cm="1">
        <f t="array" ref="AG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G$3,Emissions!$N$5:$AR$5,0))</f>
        <v>0</v>
      </c>
      <c r="AH57" s="62" cm="1">
        <f t="array" ref="AH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H$3,Emissions!$N$5:$AR$5,0))</f>
        <v>0</v>
      </c>
      <c r="AI57" s="62" cm="1">
        <f t="array" ref="AI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I$3,Emissions!$N$5:$AR$5,0))</f>
        <v>0</v>
      </c>
      <c r="AJ57" s="62" cm="1">
        <f t="array" ref="AJ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J$3,Emissions!$N$5:$AR$5,0))</f>
        <v>0</v>
      </c>
      <c r="AK57" s="62" cm="1">
        <f t="array" ref="AK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K$3,Emissions!$N$5:$AR$5,0))</f>
        <v>0</v>
      </c>
      <c r="AL57" s="62" cm="1">
        <f t="array" ref="AL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L$3,Emissions!$N$5:$AR$5,0))</f>
        <v>0</v>
      </c>
      <c r="AM57" s="62" cm="1">
        <f t="array" ref="AM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M$3,Emissions!$N$5:$AR$5,0))</f>
        <v>0</v>
      </c>
      <c r="AN57" s="62" cm="1">
        <f t="array" ref="AN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N$3,Emissions!$N$5:$AR$5,0))</f>
        <v>0</v>
      </c>
      <c r="AO57" s="62" cm="1">
        <f t="array" ref="AO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O$3,Emissions!$N$5:$AR$5,0))</f>
        <v>0</v>
      </c>
      <c r="AP57" s="62" cm="1">
        <f t="array" ref="AP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P$3,Emissions!$N$5:$AR$5,0))</f>
        <v>0</v>
      </c>
      <c r="AQ57" s="62" cm="1">
        <f t="array" ref="AQ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Q$3,Emissions!$N$5:$AR$5,0))</f>
        <v>0</v>
      </c>
      <c r="AR57" s="62" cm="1">
        <f t="array" ref="AR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R$3,Emissions!$N$5:$AR$5,0))</f>
        <v>0</v>
      </c>
      <c r="AS57" s="62" cm="1">
        <f t="array" ref="AS57">INDEX(Emissions!$N$6:$AR$82,MATCH(1,('Shared inputs - emissions'!$E57=Emissions!$E$6:$E$82)*('Shared inputs - emissions'!$F57=Emissions!$F$6:$F$82)*('Shared inputs - emissions'!$H57=Emissions!$H$6:$H$82)*('Shared inputs - emissions'!$I57=Emissions!$I$6:$I$82),0),MATCH('Shared inputs - emissions'!AS$3,Emissions!$N$5:$AR$5,0))</f>
        <v>0</v>
      </c>
    </row>
    <row r="58" spans="2:45" x14ac:dyDescent="0.75">
      <c r="B58" s="24" t="str">
        <f t="shared" si="2"/>
        <v>Chem_All products</v>
      </c>
      <c r="C58" s="12" t="s">
        <v>1805</v>
      </c>
      <c r="D58" s="12"/>
      <c r="E58" s="12" t="s">
        <v>146</v>
      </c>
      <c r="F58" s="12" t="s">
        <v>295</v>
      </c>
      <c r="G58" s="12" t="s">
        <v>1972</v>
      </c>
      <c r="H58" s="12" t="s">
        <v>1804</v>
      </c>
      <c r="I58" s="12" t="s">
        <v>4</v>
      </c>
      <c r="J58" s="45" t="str" cm="1">
        <f t="array" ref="J58">INDEX('Unit list'!$D$6:$D$61,MATCH(1,('Unit list'!$C$6:$C$61='Shared inputs - emissions'!$I58)*('Unit list'!$B$6:$B$61='Shared inputs - emissions'!$H58),0))</f>
        <v>tCH4/GJ</v>
      </c>
      <c r="K58" s="77" cm="1">
        <f t="array" ref="K58">INDEX('Unit list'!$E$6:$E$61,MATCH(1,('Unit list'!$C$6:$C$61='Shared inputs - emissions'!$I58)*('Unit list'!$B$6:$B$61='Shared inputs - emissions'!$H58),0))</f>
        <v>0</v>
      </c>
      <c r="L58" s="46" t="str">
        <f t="shared" si="3"/>
        <v>tCH4/GJ</v>
      </c>
      <c r="M58" s="77" cm="1">
        <f t="array" ref="M58">INDEX('Unit list'!$F$6:$F$3725,MATCH(1,('Unit list'!$C$6:$C$3725='Shared inputs - emissions'!$I58)*('Unit list'!$B$6:$B$3725='Shared inputs - emissions'!$H58),0))</f>
        <v>0</v>
      </c>
      <c r="N58" s="62"/>
      <c r="O58" s="62" cm="1">
        <f t="array" ref="O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O$3,Emissions!$N$5:$AR$5,0))</f>
        <v>0</v>
      </c>
      <c r="P58" s="62" cm="1">
        <f t="array" ref="P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P$3,Emissions!$N$5:$AR$5,0))</f>
        <v>0</v>
      </c>
      <c r="Q58" s="62" cm="1">
        <f t="array" ref="Q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Q$3,Emissions!$N$5:$AR$5,0))</f>
        <v>0</v>
      </c>
      <c r="R58" s="62" cm="1">
        <f t="array" ref="R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R$3,Emissions!$N$5:$AR$5,0))</f>
        <v>0</v>
      </c>
      <c r="S58" s="62" cm="1">
        <f t="array" ref="S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S$3,Emissions!$N$5:$AR$5,0))</f>
        <v>0</v>
      </c>
      <c r="T58" s="62" cm="1">
        <f t="array" ref="T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T$3,Emissions!$N$5:$AR$5,0))</f>
        <v>0</v>
      </c>
      <c r="U58" s="62" cm="1">
        <f t="array" ref="U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U$3,Emissions!$N$5:$AR$5,0))</f>
        <v>0</v>
      </c>
      <c r="V58" s="62" cm="1">
        <f t="array" ref="V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V$3,Emissions!$N$5:$AR$5,0))</f>
        <v>0</v>
      </c>
      <c r="W58" s="62" cm="1">
        <f t="array" ref="W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W$3,Emissions!$N$5:$AR$5,0))</f>
        <v>0</v>
      </c>
      <c r="X58" s="62" cm="1">
        <f t="array" ref="X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X$3,Emissions!$N$5:$AR$5,0))</f>
        <v>0</v>
      </c>
      <c r="Y58" s="62" cm="1">
        <f t="array" ref="Y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Y$3,Emissions!$N$5:$AR$5,0))</f>
        <v>0</v>
      </c>
      <c r="Z58" s="62" cm="1">
        <f t="array" ref="Z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Z$3,Emissions!$N$5:$AR$5,0))</f>
        <v>0</v>
      </c>
      <c r="AA58" s="62" cm="1">
        <f t="array" ref="AA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A$3,Emissions!$N$5:$AR$5,0))</f>
        <v>0</v>
      </c>
      <c r="AB58" s="62" cm="1">
        <f t="array" ref="AB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B$3,Emissions!$N$5:$AR$5,0))</f>
        <v>0</v>
      </c>
      <c r="AC58" s="62" cm="1">
        <f t="array" ref="AC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C$3,Emissions!$N$5:$AR$5,0))</f>
        <v>0</v>
      </c>
      <c r="AD58" s="62" cm="1">
        <f t="array" ref="AD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D$3,Emissions!$N$5:$AR$5,0))</f>
        <v>0</v>
      </c>
      <c r="AE58" s="62" cm="1">
        <f t="array" ref="AE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E$3,Emissions!$N$5:$AR$5,0))</f>
        <v>0</v>
      </c>
      <c r="AF58" s="62" cm="1">
        <f t="array" ref="AF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F$3,Emissions!$N$5:$AR$5,0))</f>
        <v>0</v>
      </c>
      <c r="AG58" s="62" cm="1">
        <f t="array" ref="AG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G$3,Emissions!$N$5:$AR$5,0))</f>
        <v>0</v>
      </c>
      <c r="AH58" s="62" cm="1">
        <f t="array" ref="AH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H$3,Emissions!$N$5:$AR$5,0))</f>
        <v>0</v>
      </c>
      <c r="AI58" s="62" cm="1">
        <f t="array" ref="AI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I$3,Emissions!$N$5:$AR$5,0))</f>
        <v>0</v>
      </c>
      <c r="AJ58" s="62" cm="1">
        <f t="array" ref="AJ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J$3,Emissions!$N$5:$AR$5,0))</f>
        <v>0</v>
      </c>
      <c r="AK58" s="62" cm="1">
        <f t="array" ref="AK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K$3,Emissions!$N$5:$AR$5,0))</f>
        <v>0</v>
      </c>
      <c r="AL58" s="62" cm="1">
        <f t="array" ref="AL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L$3,Emissions!$N$5:$AR$5,0))</f>
        <v>0</v>
      </c>
      <c r="AM58" s="62" cm="1">
        <f t="array" ref="AM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M$3,Emissions!$N$5:$AR$5,0))</f>
        <v>0</v>
      </c>
      <c r="AN58" s="62" cm="1">
        <f t="array" ref="AN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N$3,Emissions!$N$5:$AR$5,0))</f>
        <v>0</v>
      </c>
      <c r="AO58" s="62" cm="1">
        <f t="array" ref="AO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O$3,Emissions!$N$5:$AR$5,0))</f>
        <v>0</v>
      </c>
      <c r="AP58" s="62" cm="1">
        <f t="array" ref="AP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P$3,Emissions!$N$5:$AR$5,0))</f>
        <v>0</v>
      </c>
      <c r="AQ58" s="62" cm="1">
        <f t="array" ref="AQ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Q$3,Emissions!$N$5:$AR$5,0))</f>
        <v>0</v>
      </c>
      <c r="AR58" s="62" cm="1">
        <f t="array" ref="AR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R$3,Emissions!$N$5:$AR$5,0))</f>
        <v>0</v>
      </c>
      <c r="AS58" s="62" cm="1">
        <f t="array" ref="AS58">INDEX(Emissions!$N$6:$AR$82,MATCH(1,('Shared inputs - emissions'!$E58=Emissions!$E$6:$E$82)*('Shared inputs - emissions'!$F58=Emissions!$F$6:$F$82)*('Shared inputs - emissions'!$H58=Emissions!$H$6:$H$82)*('Shared inputs - emissions'!$I58=Emissions!$I$6:$I$82),0),MATCH('Shared inputs - emissions'!AS$3,Emissions!$N$5:$AR$5,0))</f>
        <v>0</v>
      </c>
    </row>
    <row r="59" spans="2:45" x14ac:dyDescent="0.75">
      <c r="B59" s="24" t="str">
        <f t="shared" si="2"/>
        <v>Chem_All products</v>
      </c>
      <c r="C59" s="12" t="s">
        <v>1805</v>
      </c>
      <c r="D59" s="12"/>
      <c r="E59" s="12" t="s">
        <v>147</v>
      </c>
      <c r="F59" s="12" t="s">
        <v>295</v>
      </c>
      <c r="G59" s="12" t="s">
        <v>1972</v>
      </c>
      <c r="H59" s="12" t="s">
        <v>1804</v>
      </c>
      <c r="I59" s="12" t="s">
        <v>4</v>
      </c>
      <c r="J59" s="45" t="str" cm="1">
        <f t="array" ref="J59">INDEX('Unit list'!$D$6:$D$61,MATCH(1,('Unit list'!$C$6:$C$61='Shared inputs - emissions'!$I59)*('Unit list'!$B$6:$B$61='Shared inputs - emissions'!$H59),0))</f>
        <v>tCH4/GJ</v>
      </c>
      <c r="K59" s="77" cm="1">
        <f t="array" ref="K59">INDEX('Unit list'!$E$6:$E$61,MATCH(1,('Unit list'!$C$6:$C$61='Shared inputs - emissions'!$I59)*('Unit list'!$B$6:$B$61='Shared inputs - emissions'!$H59),0))</f>
        <v>0</v>
      </c>
      <c r="L59" s="46" t="str">
        <f t="shared" ref="L59:L61" si="4">IF(K59=1,J59&amp;D59,J59)</f>
        <v>tCH4/GJ</v>
      </c>
      <c r="M59" s="77" cm="1">
        <f t="array" ref="M59">INDEX('Unit list'!$F$6:$F$3725,MATCH(1,('Unit list'!$C$6:$C$3725='Shared inputs - emissions'!$I59)*('Unit list'!$B$6:$B$3725='Shared inputs - emissions'!$H59),0))</f>
        <v>0</v>
      </c>
      <c r="N59" s="62"/>
      <c r="O59" s="62" cm="1">
        <f t="array" ref="O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O$3,Emissions!$N$5:$AR$5,0))</f>
        <v>0</v>
      </c>
      <c r="P59" s="62" cm="1">
        <f t="array" ref="P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P$3,Emissions!$N$5:$AR$5,0))</f>
        <v>0</v>
      </c>
      <c r="Q59" s="62" cm="1">
        <f t="array" ref="Q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Q$3,Emissions!$N$5:$AR$5,0))</f>
        <v>0</v>
      </c>
      <c r="R59" s="62" cm="1">
        <f t="array" ref="R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R$3,Emissions!$N$5:$AR$5,0))</f>
        <v>0</v>
      </c>
      <c r="S59" s="62" cm="1">
        <f t="array" ref="S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S$3,Emissions!$N$5:$AR$5,0))</f>
        <v>0</v>
      </c>
      <c r="T59" s="62" cm="1">
        <f t="array" ref="T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T$3,Emissions!$N$5:$AR$5,0))</f>
        <v>0</v>
      </c>
      <c r="U59" s="62" cm="1">
        <f t="array" ref="U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U$3,Emissions!$N$5:$AR$5,0))</f>
        <v>0</v>
      </c>
      <c r="V59" s="62" cm="1">
        <f t="array" ref="V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V$3,Emissions!$N$5:$AR$5,0))</f>
        <v>0</v>
      </c>
      <c r="W59" s="62" cm="1">
        <f t="array" ref="W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W$3,Emissions!$N$5:$AR$5,0))</f>
        <v>0</v>
      </c>
      <c r="X59" s="62" cm="1">
        <f t="array" ref="X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X$3,Emissions!$N$5:$AR$5,0))</f>
        <v>0</v>
      </c>
      <c r="Y59" s="62" cm="1">
        <f t="array" ref="Y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Y$3,Emissions!$N$5:$AR$5,0))</f>
        <v>0</v>
      </c>
      <c r="Z59" s="62" cm="1">
        <f t="array" ref="Z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Z$3,Emissions!$N$5:$AR$5,0))</f>
        <v>0</v>
      </c>
      <c r="AA59" s="62" cm="1">
        <f t="array" ref="AA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A$3,Emissions!$N$5:$AR$5,0))</f>
        <v>0</v>
      </c>
      <c r="AB59" s="62" cm="1">
        <f t="array" ref="AB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B$3,Emissions!$N$5:$AR$5,0))</f>
        <v>0</v>
      </c>
      <c r="AC59" s="62" cm="1">
        <f t="array" ref="AC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C$3,Emissions!$N$5:$AR$5,0))</f>
        <v>0</v>
      </c>
      <c r="AD59" s="62" cm="1">
        <f t="array" ref="AD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D$3,Emissions!$N$5:$AR$5,0))</f>
        <v>0</v>
      </c>
      <c r="AE59" s="62" cm="1">
        <f t="array" ref="AE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E$3,Emissions!$N$5:$AR$5,0))</f>
        <v>0</v>
      </c>
      <c r="AF59" s="62" cm="1">
        <f t="array" ref="AF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F$3,Emissions!$N$5:$AR$5,0))</f>
        <v>0</v>
      </c>
      <c r="AG59" s="62" cm="1">
        <f t="array" ref="AG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G$3,Emissions!$N$5:$AR$5,0))</f>
        <v>0</v>
      </c>
      <c r="AH59" s="62" cm="1">
        <f t="array" ref="AH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H$3,Emissions!$N$5:$AR$5,0))</f>
        <v>0</v>
      </c>
      <c r="AI59" s="62" cm="1">
        <f t="array" ref="AI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I$3,Emissions!$N$5:$AR$5,0))</f>
        <v>0</v>
      </c>
      <c r="AJ59" s="62" cm="1">
        <f t="array" ref="AJ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J$3,Emissions!$N$5:$AR$5,0))</f>
        <v>0</v>
      </c>
      <c r="AK59" s="62" cm="1">
        <f t="array" ref="AK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K$3,Emissions!$N$5:$AR$5,0))</f>
        <v>0</v>
      </c>
      <c r="AL59" s="62" cm="1">
        <f t="array" ref="AL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L$3,Emissions!$N$5:$AR$5,0))</f>
        <v>0</v>
      </c>
      <c r="AM59" s="62" cm="1">
        <f t="array" ref="AM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M$3,Emissions!$N$5:$AR$5,0))</f>
        <v>0</v>
      </c>
      <c r="AN59" s="62" cm="1">
        <f t="array" ref="AN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N$3,Emissions!$N$5:$AR$5,0))</f>
        <v>0</v>
      </c>
      <c r="AO59" s="62" cm="1">
        <f t="array" ref="AO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O$3,Emissions!$N$5:$AR$5,0))</f>
        <v>0</v>
      </c>
      <c r="AP59" s="62" cm="1">
        <f t="array" ref="AP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P$3,Emissions!$N$5:$AR$5,0))</f>
        <v>0</v>
      </c>
      <c r="AQ59" s="62" cm="1">
        <f t="array" ref="AQ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Q$3,Emissions!$N$5:$AR$5,0))</f>
        <v>0</v>
      </c>
      <c r="AR59" s="62" cm="1">
        <f t="array" ref="AR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R$3,Emissions!$N$5:$AR$5,0))</f>
        <v>0</v>
      </c>
      <c r="AS59" s="62" cm="1">
        <f t="array" ref="AS59">INDEX(Emissions!$N$6:$AR$82,MATCH(1,('Shared inputs - emissions'!$E59=Emissions!$E$6:$E$82)*('Shared inputs - emissions'!$F59=Emissions!$F$6:$F$82)*('Shared inputs - emissions'!$H59=Emissions!$H$6:$H$82)*('Shared inputs - emissions'!$I59=Emissions!$I$6:$I$82),0),MATCH('Shared inputs - emissions'!AS$3,Emissions!$N$5:$AR$5,0))</f>
        <v>0</v>
      </c>
    </row>
    <row r="60" spans="2:45" x14ac:dyDescent="0.75">
      <c r="B60" s="24" t="str">
        <f t="shared" si="2"/>
        <v>Chem_All products</v>
      </c>
      <c r="C60" s="12" t="s">
        <v>1805</v>
      </c>
      <c r="D60" s="12"/>
      <c r="E60" s="12" t="s">
        <v>148</v>
      </c>
      <c r="F60" s="12" t="s">
        <v>295</v>
      </c>
      <c r="G60" s="12" t="s">
        <v>1972</v>
      </c>
      <c r="H60" s="12" t="s">
        <v>1804</v>
      </c>
      <c r="I60" s="12" t="s">
        <v>4</v>
      </c>
      <c r="J60" s="45" t="str" cm="1">
        <f t="array" ref="J60">INDEX('Unit list'!$D$6:$D$61,MATCH(1,('Unit list'!$C$6:$C$61='Shared inputs - emissions'!$I60)*('Unit list'!$B$6:$B$61='Shared inputs - emissions'!$H60),0))</f>
        <v>tCH4/GJ</v>
      </c>
      <c r="K60" s="77" cm="1">
        <f t="array" ref="K60">INDEX('Unit list'!$E$6:$E$61,MATCH(1,('Unit list'!$C$6:$C$61='Shared inputs - emissions'!$I60)*('Unit list'!$B$6:$B$61='Shared inputs - emissions'!$H60),0))</f>
        <v>0</v>
      </c>
      <c r="L60" s="46" t="str">
        <f t="shared" si="4"/>
        <v>tCH4/GJ</v>
      </c>
      <c r="M60" s="77" cm="1">
        <f t="array" ref="M60">INDEX('Unit list'!$F$6:$F$3725,MATCH(1,('Unit list'!$C$6:$C$3725='Shared inputs - emissions'!$I60)*('Unit list'!$B$6:$B$3725='Shared inputs - emissions'!$H60),0))</f>
        <v>0</v>
      </c>
      <c r="N60" s="62"/>
      <c r="O60" s="62" cm="1">
        <f t="array" ref="O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O$3,Emissions!$N$5:$AR$5,0))</f>
        <v>0</v>
      </c>
      <c r="P60" s="62" cm="1">
        <f t="array" ref="P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P$3,Emissions!$N$5:$AR$5,0))</f>
        <v>0</v>
      </c>
      <c r="Q60" s="62" cm="1">
        <f t="array" ref="Q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Q$3,Emissions!$N$5:$AR$5,0))</f>
        <v>0</v>
      </c>
      <c r="R60" s="62" cm="1">
        <f t="array" ref="R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R$3,Emissions!$N$5:$AR$5,0))</f>
        <v>0</v>
      </c>
      <c r="S60" s="62" cm="1">
        <f t="array" ref="S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S$3,Emissions!$N$5:$AR$5,0))</f>
        <v>0</v>
      </c>
      <c r="T60" s="62" cm="1">
        <f t="array" ref="T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T$3,Emissions!$N$5:$AR$5,0))</f>
        <v>0</v>
      </c>
      <c r="U60" s="62" cm="1">
        <f t="array" ref="U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U$3,Emissions!$N$5:$AR$5,0))</f>
        <v>0</v>
      </c>
      <c r="V60" s="62" cm="1">
        <f t="array" ref="V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V$3,Emissions!$N$5:$AR$5,0))</f>
        <v>0</v>
      </c>
      <c r="W60" s="62" cm="1">
        <f t="array" ref="W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W$3,Emissions!$N$5:$AR$5,0))</f>
        <v>0</v>
      </c>
      <c r="X60" s="62" cm="1">
        <f t="array" ref="X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X$3,Emissions!$N$5:$AR$5,0))</f>
        <v>0</v>
      </c>
      <c r="Y60" s="62" cm="1">
        <f t="array" ref="Y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Y$3,Emissions!$N$5:$AR$5,0))</f>
        <v>0</v>
      </c>
      <c r="Z60" s="62" cm="1">
        <f t="array" ref="Z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Z$3,Emissions!$N$5:$AR$5,0))</f>
        <v>0</v>
      </c>
      <c r="AA60" s="62" cm="1">
        <f t="array" ref="AA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A$3,Emissions!$N$5:$AR$5,0))</f>
        <v>0</v>
      </c>
      <c r="AB60" s="62" cm="1">
        <f t="array" ref="AB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B$3,Emissions!$N$5:$AR$5,0))</f>
        <v>0</v>
      </c>
      <c r="AC60" s="62" cm="1">
        <f t="array" ref="AC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C$3,Emissions!$N$5:$AR$5,0))</f>
        <v>0</v>
      </c>
      <c r="AD60" s="62" cm="1">
        <f t="array" ref="AD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D$3,Emissions!$N$5:$AR$5,0))</f>
        <v>0</v>
      </c>
      <c r="AE60" s="62" cm="1">
        <f t="array" ref="AE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E$3,Emissions!$N$5:$AR$5,0))</f>
        <v>0</v>
      </c>
      <c r="AF60" s="62" cm="1">
        <f t="array" ref="AF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F$3,Emissions!$N$5:$AR$5,0))</f>
        <v>0</v>
      </c>
      <c r="AG60" s="62" cm="1">
        <f t="array" ref="AG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G$3,Emissions!$N$5:$AR$5,0))</f>
        <v>0</v>
      </c>
      <c r="AH60" s="62" cm="1">
        <f t="array" ref="AH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H$3,Emissions!$N$5:$AR$5,0))</f>
        <v>0</v>
      </c>
      <c r="AI60" s="62" cm="1">
        <f t="array" ref="AI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I$3,Emissions!$N$5:$AR$5,0))</f>
        <v>0</v>
      </c>
      <c r="AJ60" s="62" cm="1">
        <f t="array" ref="AJ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J$3,Emissions!$N$5:$AR$5,0))</f>
        <v>0</v>
      </c>
      <c r="AK60" s="62" cm="1">
        <f t="array" ref="AK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K$3,Emissions!$N$5:$AR$5,0))</f>
        <v>0</v>
      </c>
      <c r="AL60" s="62" cm="1">
        <f t="array" ref="AL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L$3,Emissions!$N$5:$AR$5,0))</f>
        <v>0</v>
      </c>
      <c r="AM60" s="62" cm="1">
        <f t="array" ref="AM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M$3,Emissions!$N$5:$AR$5,0))</f>
        <v>0</v>
      </c>
      <c r="AN60" s="62" cm="1">
        <f t="array" ref="AN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N$3,Emissions!$N$5:$AR$5,0))</f>
        <v>0</v>
      </c>
      <c r="AO60" s="62" cm="1">
        <f t="array" ref="AO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O$3,Emissions!$N$5:$AR$5,0))</f>
        <v>0</v>
      </c>
      <c r="AP60" s="62" cm="1">
        <f t="array" ref="AP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P$3,Emissions!$N$5:$AR$5,0))</f>
        <v>0</v>
      </c>
      <c r="AQ60" s="62" cm="1">
        <f t="array" ref="AQ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Q$3,Emissions!$N$5:$AR$5,0))</f>
        <v>0</v>
      </c>
      <c r="AR60" s="62" cm="1">
        <f t="array" ref="AR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R$3,Emissions!$N$5:$AR$5,0))</f>
        <v>0</v>
      </c>
      <c r="AS60" s="62" cm="1">
        <f t="array" ref="AS60">INDEX(Emissions!$N$6:$AR$82,MATCH(1,('Shared inputs - emissions'!$E60=Emissions!$E$6:$E$82)*('Shared inputs - emissions'!$F60=Emissions!$F$6:$F$82)*('Shared inputs - emissions'!$H60=Emissions!$H$6:$H$82)*('Shared inputs - emissions'!$I60=Emissions!$I$6:$I$82),0),MATCH('Shared inputs - emissions'!AS$3,Emissions!$N$5:$AR$5,0))</f>
        <v>0</v>
      </c>
    </row>
    <row r="61" spans="2:45" x14ac:dyDescent="0.75">
      <c r="B61" s="24" t="str">
        <f t="shared" si="2"/>
        <v>Chem_All products</v>
      </c>
      <c r="C61" s="12" t="s">
        <v>1805</v>
      </c>
      <c r="D61" s="12"/>
      <c r="E61" s="12" t="s">
        <v>149</v>
      </c>
      <c r="F61" s="12" t="s">
        <v>295</v>
      </c>
      <c r="G61" s="12" t="s">
        <v>1972</v>
      </c>
      <c r="H61" s="12" t="s">
        <v>1804</v>
      </c>
      <c r="I61" s="12" t="s">
        <v>4</v>
      </c>
      <c r="J61" s="45" t="str" cm="1">
        <f t="array" ref="J61">INDEX('Unit list'!$D$6:$D$61,MATCH(1,('Unit list'!$C$6:$C$61='Shared inputs - emissions'!$I61)*('Unit list'!$B$6:$B$61='Shared inputs - emissions'!$H61),0))</f>
        <v>tCH4/GJ</v>
      </c>
      <c r="K61" s="77" cm="1">
        <f t="array" ref="K61">INDEX('Unit list'!$E$6:$E$61,MATCH(1,('Unit list'!$C$6:$C$61='Shared inputs - emissions'!$I61)*('Unit list'!$B$6:$B$61='Shared inputs - emissions'!$H61),0))</f>
        <v>0</v>
      </c>
      <c r="L61" s="46" t="str">
        <f t="shared" si="4"/>
        <v>tCH4/GJ</v>
      </c>
      <c r="M61" s="77" cm="1">
        <f t="array" ref="M61">INDEX('Unit list'!$F$6:$F$3725,MATCH(1,('Unit list'!$C$6:$C$3725='Shared inputs - emissions'!$I61)*('Unit list'!$B$6:$B$3725='Shared inputs - emissions'!$H61),0))</f>
        <v>0</v>
      </c>
      <c r="N61" s="62"/>
      <c r="O61" s="62" cm="1">
        <f t="array" ref="O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O$3,Emissions!$N$5:$AR$5,0))</f>
        <v>0</v>
      </c>
      <c r="P61" s="62" cm="1">
        <f t="array" ref="P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P$3,Emissions!$N$5:$AR$5,0))</f>
        <v>0</v>
      </c>
      <c r="Q61" s="62" cm="1">
        <f t="array" ref="Q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Q$3,Emissions!$N$5:$AR$5,0))</f>
        <v>0</v>
      </c>
      <c r="R61" s="62" cm="1">
        <f t="array" ref="R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R$3,Emissions!$N$5:$AR$5,0))</f>
        <v>0</v>
      </c>
      <c r="S61" s="62" cm="1">
        <f t="array" ref="S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S$3,Emissions!$N$5:$AR$5,0))</f>
        <v>0</v>
      </c>
      <c r="T61" s="62" cm="1">
        <f t="array" ref="T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T$3,Emissions!$N$5:$AR$5,0))</f>
        <v>0</v>
      </c>
      <c r="U61" s="62" cm="1">
        <f t="array" ref="U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U$3,Emissions!$N$5:$AR$5,0))</f>
        <v>0</v>
      </c>
      <c r="V61" s="62" cm="1">
        <f t="array" ref="V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V$3,Emissions!$N$5:$AR$5,0))</f>
        <v>0</v>
      </c>
      <c r="W61" s="62" cm="1">
        <f t="array" ref="W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W$3,Emissions!$N$5:$AR$5,0))</f>
        <v>0</v>
      </c>
      <c r="X61" s="62" cm="1">
        <f t="array" ref="X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X$3,Emissions!$N$5:$AR$5,0))</f>
        <v>0</v>
      </c>
      <c r="Y61" s="62" cm="1">
        <f t="array" ref="Y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Y$3,Emissions!$N$5:$AR$5,0))</f>
        <v>0</v>
      </c>
      <c r="Z61" s="62" cm="1">
        <f t="array" ref="Z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Z$3,Emissions!$N$5:$AR$5,0))</f>
        <v>0</v>
      </c>
      <c r="AA61" s="62" cm="1">
        <f t="array" ref="AA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A$3,Emissions!$N$5:$AR$5,0))</f>
        <v>0</v>
      </c>
      <c r="AB61" s="62" cm="1">
        <f t="array" ref="AB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B$3,Emissions!$N$5:$AR$5,0))</f>
        <v>0</v>
      </c>
      <c r="AC61" s="62" cm="1">
        <f t="array" ref="AC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C$3,Emissions!$N$5:$AR$5,0))</f>
        <v>0</v>
      </c>
      <c r="AD61" s="62" cm="1">
        <f t="array" ref="AD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D$3,Emissions!$N$5:$AR$5,0))</f>
        <v>0</v>
      </c>
      <c r="AE61" s="62" cm="1">
        <f t="array" ref="AE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E$3,Emissions!$N$5:$AR$5,0))</f>
        <v>0</v>
      </c>
      <c r="AF61" s="62" cm="1">
        <f t="array" ref="AF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F$3,Emissions!$N$5:$AR$5,0))</f>
        <v>0</v>
      </c>
      <c r="AG61" s="62" cm="1">
        <f t="array" ref="AG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G$3,Emissions!$N$5:$AR$5,0))</f>
        <v>0</v>
      </c>
      <c r="AH61" s="62" cm="1">
        <f t="array" ref="AH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H$3,Emissions!$N$5:$AR$5,0))</f>
        <v>0</v>
      </c>
      <c r="AI61" s="62" cm="1">
        <f t="array" ref="AI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I$3,Emissions!$N$5:$AR$5,0))</f>
        <v>0</v>
      </c>
      <c r="AJ61" s="62" cm="1">
        <f t="array" ref="AJ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J$3,Emissions!$N$5:$AR$5,0))</f>
        <v>0</v>
      </c>
      <c r="AK61" s="62" cm="1">
        <f t="array" ref="AK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K$3,Emissions!$N$5:$AR$5,0))</f>
        <v>0</v>
      </c>
      <c r="AL61" s="62" cm="1">
        <f t="array" ref="AL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L$3,Emissions!$N$5:$AR$5,0))</f>
        <v>0</v>
      </c>
      <c r="AM61" s="62" cm="1">
        <f t="array" ref="AM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M$3,Emissions!$N$5:$AR$5,0))</f>
        <v>0</v>
      </c>
      <c r="AN61" s="62" cm="1">
        <f t="array" ref="AN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N$3,Emissions!$N$5:$AR$5,0))</f>
        <v>0</v>
      </c>
      <c r="AO61" s="62" cm="1">
        <f t="array" ref="AO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O$3,Emissions!$N$5:$AR$5,0))</f>
        <v>0</v>
      </c>
      <c r="AP61" s="62" cm="1">
        <f t="array" ref="AP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P$3,Emissions!$N$5:$AR$5,0))</f>
        <v>0</v>
      </c>
      <c r="AQ61" s="62" cm="1">
        <f t="array" ref="AQ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Q$3,Emissions!$N$5:$AR$5,0))</f>
        <v>0</v>
      </c>
      <c r="AR61" s="62" cm="1">
        <f t="array" ref="AR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R$3,Emissions!$N$5:$AR$5,0))</f>
        <v>0</v>
      </c>
      <c r="AS61" s="62" cm="1">
        <f t="array" ref="AS61">INDEX(Emissions!$N$6:$AR$82,MATCH(1,('Shared inputs - emissions'!$E61=Emissions!$E$6:$E$82)*('Shared inputs - emissions'!$F61=Emissions!$F$6:$F$82)*('Shared inputs - emissions'!$H61=Emissions!$H$6:$H$82)*('Shared inputs - emissions'!$I61=Emissions!$I$6:$I$82),0),MATCH('Shared inputs - emissions'!AS$3,Emissions!$N$5:$AR$5,0))</f>
        <v>0</v>
      </c>
    </row>
    <row r="62" spans="2:45" x14ac:dyDescent="0.75">
      <c r="Q62" s="4"/>
    </row>
    <row r="63" spans="2:45" x14ac:dyDescent="0.75">
      <c r="Q63" s="4"/>
    </row>
    <row r="64" spans="2:45" x14ac:dyDescent="0.75">
      <c r="Q64" s="4"/>
    </row>
    <row r="65" spans="17:17" x14ac:dyDescent="0.75">
      <c r="Q65" s="4"/>
    </row>
    <row r="66" spans="17:17" x14ac:dyDescent="0.75">
      <c r="Q66" s="4"/>
    </row>
    <row r="67" spans="17:17" x14ac:dyDescent="0.75">
      <c r="Q67" s="4"/>
    </row>
    <row r="68" spans="17:17" x14ac:dyDescent="0.75">
      <c r="Q68" s="4"/>
    </row>
    <row r="69" spans="17:17" x14ac:dyDescent="0.75">
      <c r="Q69" s="4"/>
    </row>
    <row r="70" spans="17:17" x14ac:dyDescent="0.75">
      <c r="Q70" s="4"/>
    </row>
    <row r="71" spans="17:17" x14ac:dyDescent="0.75">
      <c r="Q71" s="4"/>
    </row>
    <row r="72" spans="17:17" x14ac:dyDescent="0.75">
      <c r="Q72" s="4"/>
    </row>
    <row r="73" spans="17:17" x14ac:dyDescent="0.75">
      <c r="Q73" s="4"/>
    </row>
    <row r="74" spans="17:17" x14ac:dyDescent="0.75">
      <c r="Q74" s="4"/>
    </row>
    <row r="75" spans="17:17" x14ac:dyDescent="0.75">
      <c r="Q75" s="4"/>
    </row>
    <row r="76" spans="17:17" x14ac:dyDescent="0.75">
      <c r="Q76" s="4"/>
    </row>
    <row r="77" spans="17:17" x14ac:dyDescent="0.75">
      <c r="Q77" s="4"/>
    </row>
    <row r="78" spans="17:17" x14ac:dyDescent="0.75">
      <c r="Q78" s="4"/>
    </row>
    <row r="79" spans="17:17" x14ac:dyDescent="0.75">
      <c r="Q79" s="4"/>
    </row>
    <row r="80" spans="17:17" x14ac:dyDescent="0.75">
      <c r="Q80" s="4"/>
    </row>
    <row r="81" spans="14:17" x14ac:dyDescent="0.75">
      <c r="Q81" s="4"/>
    </row>
    <row r="82" spans="14:17" x14ac:dyDescent="0.75">
      <c r="Q82" s="4"/>
    </row>
    <row r="83" spans="14:17" x14ac:dyDescent="0.75">
      <c r="Q83" s="4"/>
    </row>
    <row r="84" spans="14:17" x14ac:dyDescent="0.75">
      <c r="Q84" s="4"/>
    </row>
    <row r="85" spans="14:17" x14ac:dyDescent="0.75">
      <c r="Q85" s="4"/>
    </row>
    <row r="86" spans="14:17" x14ac:dyDescent="0.75">
      <c r="Q86" s="4"/>
    </row>
    <row r="87" spans="14:17" x14ac:dyDescent="0.75">
      <c r="Q87" s="4"/>
    </row>
    <row r="88" spans="14:17" x14ac:dyDescent="0.75">
      <c r="Q88" s="4"/>
    </row>
    <row r="89" spans="14:17" x14ac:dyDescent="0.75">
      <c r="Q89" s="4"/>
    </row>
    <row r="90" spans="14:17" x14ac:dyDescent="0.75">
      <c r="Q90" s="4"/>
    </row>
    <row r="91" spans="14:17" x14ac:dyDescent="0.75">
      <c r="Q91" s="4"/>
    </row>
    <row r="92" spans="14:17" x14ac:dyDescent="0.75">
      <c r="Q92" s="4"/>
    </row>
    <row r="93" spans="14:17" x14ac:dyDescent="0.75">
      <c r="Q93" s="4"/>
    </row>
    <row r="94" spans="14:17" x14ac:dyDescent="0.75">
      <c r="N94" s="5"/>
      <c r="O94" s="5"/>
      <c r="P94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BD8796-BAB5-40D4-B808-09F211EFE916}">
          <x14:formula1>
            <xm:f>'Unit list'!$C$48:$C$61</xm:f>
          </x14:formula1>
          <xm:sqref>I7:I16</xm:sqref>
        </x14:dataValidation>
        <x14:dataValidation type="list" allowBlank="1" showInputMessage="1" showErrorMessage="1" xr:uid="{ADD8F369-BA6F-42EC-B659-0B10A4231B25}">
          <x14:formula1>
            <xm:f>'Unit list'!$C$36:$C$39</xm:f>
          </x14:formula1>
          <xm:sqref>I4:I6 I17:I36</xm:sqref>
        </x14:dataValidation>
        <x14:dataValidation type="list" allowBlank="1" showInputMessage="1" showErrorMessage="1" xr:uid="{3CFD9682-DFDC-4FA7-9E6D-EEB419F0EE90}">
          <x14:formula1>
            <xm:f>Regions!B$5:B$19</xm:f>
          </x14:formula1>
          <xm:sqref>E4:E36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F842-1E26-47B9-B185-6418800F0966}">
  <sheetPr>
    <tabColor theme="9" tint="0.79998168889431442"/>
  </sheetPr>
  <dimension ref="A1:AR163"/>
  <sheetViews>
    <sheetView topLeftCell="A63" workbookViewId="0">
      <selection activeCell="N74" sqref="N74"/>
    </sheetView>
  </sheetViews>
  <sheetFormatPr defaultRowHeight="14.75" outlineLevelCol="1" x14ac:dyDescent="0.75"/>
  <cols>
    <col min="2" max="2" width="14.2265625" bestFit="1" customWidth="1"/>
    <col min="4" max="5" width="12.90625" customWidth="1"/>
    <col min="6" max="6" width="18.31640625" bestFit="1" customWidth="1"/>
    <col min="7" max="7" width="15.40625" bestFit="1" customWidth="1"/>
    <col min="8" max="8" width="20.1328125" bestFit="1" customWidth="1"/>
    <col min="9" max="9" width="15.5" customWidth="1"/>
    <col min="11" max="11" width="13.2265625" style="41" customWidth="1"/>
    <col min="12" max="12" width="6.90625" style="78" customWidth="1"/>
    <col min="13" max="13" width="11.1796875" bestFit="1" customWidth="1"/>
    <col min="14" max="14" width="8.81640625" customWidth="1"/>
    <col min="15" max="15" width="8.81640625" hidden="1" customWidth="1" outlineLevel="1"/>
    <col min="16" max="16" width="9.1796875" style="3" hidden="1" customWidth="1" outlineLevel="1"/>
    <col min="17" max="18" width="0" hidden="1" customWidth="1" outlineLevel="1"/>
    <col min="19" max="19" width="8.7265625" collapsed="1"/>
    <col min="20" max="23" width="0" hidden="1" customWidth="1" outlineLevel="1"/>
    <col min="24" max="24" width="8.7265625" collapsed="1"/>
    <col min="25" max="28" width="0" hidden="1" customWidth="1" outlineLevel="1"/>
    <col min="29" max="29" width="8.7265625" collapsed="1"/>
    <col min="30" max="33" width="0" hidden="1" customWidth="1" outlineLevel="1"/>
    <col min="34" max="34" width="8.7265625" collapsed="1"/>
    <col min="35" max="38" width="0" hidden="1" customWidth="1" outlineLevel="1"/>
    <col min="39" max="39" width="8.7265625" collapsed="1"/>
    <col min="40" max="43" width="0" hidden="1" customWidth="1" outlineLevel="1"/>
    <col min="44" max="44" width="8.7265625" collapsed="1"/>
  </cols>
  <sheetData>
    <row r="1" spans="1:44" s="21" customFormat="1" x14ac:dyDescent="0.75">
      <c r="A1" s="22" t="s">
        <v>59</v>
      </c>
      <c r="K1" s="40"/>
      <c r="L1" s="187"/>
    </row>
    <row r="2" spans="1:44" ht="59" x14ac:dyDescent="0.75">
      <c r="B2" s="89"/>
      <c r="I2" s="11" t="s">
        <v>43</v>
      </c>
      <c r="J2" s="11" t="s">
        <v>47</v>
      </c>
      <c r="K2" s="48" t="s">
        <v>43</v>
      </c>
      <c r="L2" s="11" t="s">
        <v>47</v>
      </c>
      <c r="M2" s="11" t="s">
        <v>46</v>
      </c>
      <c r="N2" s="6" t="s">
        <v>1</v>
      </c>
    </row>
    <row r="3" spans="1:44" ht="44.25" x14ac:dyDescent="0.75">
      <c r="B3" s="42" t="s">
        <v>2</v>
      </c>
      <c r="C3" s="42" t="s">
        <v>28</v>
      </c>
      <c r="D3" s="42" t="s">
        <v>38</v>
      </c>
      <c r="E3" s="49" t="s">
        <v>75</v>
      </c>
      <c r="F3" s="49" t="s">
        <v>134</v>
      </c>
      <c r="G3" s="42" t="s">
        <v>76</v>
      </c>
      <c r="H3" s="42" t="s">
        <v>20</v>
      </c>
      <c r="I3" s="42" t="s">
        <v>42</v>
      </c>
      <c r="J3" s="43" t="s">
        <v>48</v>
      </c>
      <c r="K3" s="44" t="s">
        <v>0</v>
      </c>
      <c r="L3" s="43" t="s">
        <v>244</v>
      </c>
      <c r="M3" s="50" t="s">
        <v>68</v>
      </c>
      <c r="N3" s="51">
        <v>2020</v>
      </c>
      <c r="O3" s="51">
        <v>2021</v>
      </c>
      <c r="P3" s="51">
        <v>2022</v>
      </c>
      <c r="Q3" s="51">
        <v>2023</v>
      </c>
      <c r="R3" s="51">
        <v>2024</v>
      </c>
      <c r="S3" s="51">
        <v>2025</v>
      </c>
      <c r="T3" s="51">
        <v>2026</v>
      </c>
      <c r="U3" s="51">
        <v>2027</v>
      </c>
      <c r="V3" s="51">
        <v>2028</v>
      </c>
      <c r="W3" s="51">
        <v>2029</v>
      </c>
      <c r="X3" s="51">
        <v>2030</v>
      </c>
      <c r="Y3" s="51">
        <v>2031</v>
      </c>
      <c r="Z3" s="51">
        <v>2032</v>
      </c>
      <c r="AA3" s="51">
        <v>2033</v>
      </c>
      <c r="AB3" s="51">
        <v>2034</v>
      </c>
      <c r="AC3" s="51">
        <v>2035</v>
      </c>
      <c r="AD3" s="51">
        <v>2036</v>
      </c>
      <c r="AE3" s="51">
        <v>2037</v>
      </c>
      <c r="AF3" s="51">
        <v>2038</v>
      </c>
      <c r="AG3" s="51">
        <v>2039</v>
      </c>
      <c r="AH3" s="51">
        <v>2040</v>
      </c>
      <c r="AI3" s="51">
        <v>2041</v>
      </c>
      <c r="AJ3" s="51">
        <v>2042</v>
      </c>
      <c r="AK3" s="51">
        <v>2043</v>
      </c>
      <c r="AL3" s="51">
        <v>2044</v>
      </c>
      <c r="AM3" s="51">
        <v>2045</v>
      </c>
      <c r="AN3" s="51">
        <v>2046</v>
      </c>
      <c r="AO3" s="51">
        <v>2047</v>
      </c>
      <c r="AP3" s="51">
        <v>2048</v>
      </c>
      <c r="AQ3" s="51">
        <v>2049</v>
      </c>
      <c r="AR3" s="51">
        <v>2050</v>
      </c>
    </row>
    <row r="4" spans="1:44" x14ac:dyDescent="0.75">
      <c r="B4" s="24" t="str">
        <f>"Chem_"&amp;C4</f>
        <v>Chem_All products</v>
      </c>
      <c r="C4" s="12" t="s">
        <v>1805</v>
      </c>
      <c r="D4" s="82"/>
      <c r="E4" s="12" t="s">
        <v>139</v>
      </c>
      <c r="F4" s="12" t="s">
        <v>119</v>
      </c>
      <c r="G4" s="12" t="s">
        <v>116</v>
      </c>
      <c r="H4" s="12" t="s">
        <v>3</v>
      </c>
      <c r="I4" s="45" t="str" cm="1">
        <f t="array" ref="I4">INDEX('Unit list'!$D$6:$D$63,MATCH(1,('Unit list'!$C$6:$C$63='Shared inputs - prices'!$H4)*('Unit list'!$B$6:$B$63='Shared inputs - prices'!$G4),0))</f>
        <v>USD/GJ</v>
      </c>
      <c r="J4" s="77" cm="1">
        <f t="array" ref="J4">INDEX('Unit list'!$E$6:$E$63,MATCH(1,('Unit list'!$C$6:$C$63='Shared inputs - prices'!$H4)*('Unit list'!$B$6:$B$63='Shared inputs - prices'!$G4),0))</f>
        <v>0</v>
      </c>
      <c r="K4" s="46" t="str">
        <f>IF(J4=1,I4&amp;D4,I4)</f>
        <v>USD/GJ</v>
      </c>
      <c r="L4" s="77" cm="1">
        <f t="array" ref="L4">INDEX('Unit list'!$F$6:$F$3725,MATCH(1,('Unit list'!$C$6:$C$3725='Shared inputs - prices'!$H4)*('Unit list'!$B$6:$B$3725='Shared inputs - prices'!$G4),0))</f>
        <v>0</v>
      </c>
      <c r="M4" s="62"/>
      <c r="N4" s="62" cm="1">
        <f t="array" ref="N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N$3,'Commodity prices'!$L$5:$AQ$5,0))</f>
        <v>2.8352398093808295</v>
      </c>
      <c r="O4" s="62" cm="1">
        <f t="array" ref="O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O$3,'Commodity prices'!$L$5:$AQ$5,0))</f>
        <v>2.7598501262453938</v>
      </c>
      <c r="P4" s="62" cm="1">
        <f t="array" ref="P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P$3,'Commodity prices'!$L$5:$AQ$5,0))</f>
        <v>2.684460443109959</v>
      </c>
      <c r="Q4" s="62" cm="1">
        <f t="array" ref="Q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Q$3,'Commodity prices'!$L$5:$AQ$5,0))</f>
        <v>2.6090707599745238</v>
      </c>
      <c r="R4" s="62" cm="1">
        <f t="array" ref="R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R$3,'Commodity prices'!$L$5:$AQ$5,0))</f>
        <v>2.5336810768390885</v>
      </c>
      <c r="S4" s="62" cm="1">
        <f t="array" ref="S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S$3,'Commodity prices'!$L$5:$AQ$5,0))</f>
        <v>2.4582913937036532</v>
      </c>
      <c r="T4" s="62" cm="1">
        <f t="array" ref="T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T$3,'Commodity prices'!$L$5:$AQ$5,0))</f>
        <v>2.382901710568218</v>
      </c>
      <c r="U4" s="62" cm="1">
        <f t="array" ref="U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U$3,'Commodity prices'!$L$5:$AQ$5,0))</f>
        <v>2.3075120274327827</v>
      </c>
      <c r="V4" s="62" cm="1">
        <f t="array" ref="V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V$3,'Commodity prices'!$L$5:$AQ$5,0))</f>
        <v>2.2321223442973479</v>
      </c>
      <c r="W4" s="62" cm="1">
        <f t="array" ref="W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W$3,'Commodity prices'!$L$5:$AQ$5,0))</f>
        <v>2.1567326611619126</v>
      </c>
      <c r="X4" s="62" cm="1">
        <f t="array" ref="X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X$3,'Commodity prices'!$L$5:$AQ$5,0))</f>
        <v>2.0813429780264774</v>
      </c>
      <c r="Y4" s="62" cm="1">
        <f t="array" ref="Y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Y$3,'Commodity prices'!$L$5:$AQ$5,0))</f>
        <v>2.064282789681998</v>
      </c>
      <c r="Z4" s="62" cm="1">
        <f t="array" ref="Z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Z$3,'Commodity prices'!$L$5:$AQ$5,0))</f>
        <v>2.047222601337519</v>
      </c>
      <c r="AA4" s="62" cm="1">
        <f t="array" ref="AA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A$3,'Commodity prices'!$L$5:$AQ$5,0))</f>
        <v>2.0301624129930396</v>
      </c>
      <c r="AB4" s="62" cm="1">
        <f t="array" ref="AB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B$3,'Commodity prices'!$L$5:$AQ$5,0))</f>
        <v>2.0131022246485601</v>
      </c>
      <c r="AC4" s="62" cm="1">
        <f t="array" ref="AC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C$3,'Commodity prices'!$L$5:$AQ$5,0))</f>
        <v>1.9960420363040807</v>
      </c>
      <c r="AD4" s="62" cm="1">
        <f t="array" ref="AD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D$3,'Commodity prices'!$L$5:$AQ$5,0))</f>
        <v>1.9789818479596015</v>
      </c>
      <c r="AE4" s="62" cm="1">
        <f t="array" ref="AE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E$3,'Commodity prices'!$L$5:$AQ$5,0))</f>
        <v>1.9619216596151221</v>
      </c>
      <c r="AF4" s="62" cm="1">
        <f t="array" ref="AF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F$3,'Commodity prices'!$L$5:$AQ$5,0))</f>
        <v>1.9448614712706429</v>
      </c>
      <c r="AG4" s="62" cm="1">
        <f t="array" ref="AG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G$3,'Commodity prices'!$L$5:$AQ$5,0))</f>
        <v>1.9278012829261635</v>
      </c>
      <c r="AH4" s="62" cm="1">
        <f t="array" ref="AH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H$3,'Commodity prices'!$L$5:$AQ$5,0))</f>
        <v>1.9107410945816843</v>
      </c>
      <c r="AI4" s="62" cm="1">
        <f t="array" ref="AI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I$3,'Commodity prices'!$L$5:$AQ$5,0))</f>
        <v>1.8936809062372049</v>
      </c>
      <c r="AJ4" s="62" cm="1">
        <f t="array" ref="AJ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J$3,'Commodity prices'!$L$5:$AQ$5,0))</f>
        <v>1.8766207178927254</v>
      </c>
      <c r="AK4" s="62" cm="1">
        <f t="array" ref="AK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K$3,'Commodity prices'!$L$5:$AQ$5,0))</f>
        <v>1.8595605295482462</v>
      </c>
      <c r="AL4" s="62" cm="1">
        <f t="array" ref="AL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L$3,'Commodity prices'!$L$5:$AQ$5,0))</f>
        <v>1.8425003412037668</v>
      </c>
      <c r="AM4" s="62" cm="1">
        <f t="array" ref="AM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M$3,'Commodity prices'!$L$5:$AQ$5,0))</f>
        <v>1.8254401528592876</v>
      </c>
      <c r="AN4" s="62" cm="1">
        <f t="array" ref="AN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N$3,'Commodity prices'!$L$5:$AQ$5,0))</f>
        <v>1.8083799645148082</v>
      </c>
      <c r="AO4" s="62" cm="1">
        <f t="array" ref="AO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O$3,'Commodity prices'!$L$5:$AQ$5,0))</f>
        <v>1.791319776170329</v>
      </c>
      <c r="AP4" s="62" cm="1">
        <f t="array" ref="AP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P$3,'Commodity prices'!$L$5:$AQ$5,0))</f>
        <v>1.7742595878258496</v>
      </c>
      <c r="AQ4" s="62" cm="1">
        <f t="array" ref="AQ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Q$3,'Commodity prices'!$L$5:$AQ$5,0))</f>
        <v>1.7571993994813699</v>
      </c>
      <c r="AR4" s="62" cm="1">
        <f t="array" ref="AR4">INDEX('Commodity prices'!$L$6:$AQ$192,MATCH(1,('Commodity prices'!$H$6:$H$192='Shared inputs - prices'!$H4)*('Commodity prices'!$G$6:$G$192='Shared inputs - prices'!$G4)*('Commodity prices'!$F$6:$F$192='Shared inputs - prices'!$F4)*('Commodity prices'!$E$6:$E$192='Shared inputs - prices'!$E4),0),MATCH('Shared inputs - prices'!AR$3,'Commodity prices'!$L$5:$AQ$5,0))</f>
        <v>1.740139211136891</v>
      </c>
    </row>
    <row r="5" spans="1:44" x14ac:dyDescent="0.75">
      <c r="B5" s="24" t="str">
        <f t="shared" ref="B5" si="0">"Chem_"&amp;C5</f>
        <v>Chem_All products</v>
      </c>
      <c r="C5" s="12" t="s">
        <v>1805</v>
      </c>
      <c r="D5" s="82"/>
      <c r="E5" s="12" t="s">
        <v>142</v>
      </c>
      <c r="F5" s="12" t="s">
        <v>119</v>
      </c>
      <c r="G5" s="12" t="s">
        <v>116</v>
      </c>
      <c r="H5" s="12" t="s">
        <v>3</v>
      </c>
      <c r="I5" s="45" t="str" cm="1">
        <f t="array" ref="I5">INDEX('Unit list'!$D$6:$D$63,MATCH(1,('Unit list'!$C$6:$C$63='Shared inputs - prices'!$H5)*('Unit list'!$B$6:$B$63='Shared inputs - prices'!$G5),0))</f>
        <v>USD/GJ</v>
      </c>
      <c r="J5" s="77" cm="1">
        <f t="array" ref="J5">INDEX('Unit list'!$E$6:$E$63,MATCH(1,('Unit list'!$C$6:$C$63='Shared inputs - prices'!$H5)*('Unit list'!$B$6:$B$63='Shared inputs - prices'!$G5),0))</f>
        <v>0</v>
      </c>
      <c r="K5" s="46" t="str">
        <f t="shared" ref="K5:K7" si="1">IF(J5=1,I5&amp;D5,I5)</f>
        <v>USD/GJ</v>
      </c>
      <c r="L5" s="77" cm="1">
        <f t="array" ref="L5">INDEX('Unit list'!$F$6:$F$3725,MATCH(1,('Unit list'!$C$6:$C$3725='Shared inputs - prices'!$H5)*('Unit list'!$B$6:$B$3725='Shared inputs - prices'!$G5),0))</f>
        <v>0</v>
      </c>
      <c r="M5" s="62"/>
      <c r="N5" s="62" cm="1">
        <f t="array" ref="N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N$3,'Commodity prices'!$L$5:$AQ$5,0))</f>
        <v>1.4593285109867613</v>
      </c>
      <c r="O5" s="62" cm="1">
        <f t="array" ref="O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O$3,'Commodity prices'!$L$5:$AQ$5,0))</f>
        <v>1.3952845639415858</v>
      </c>
      <c r="P5" s="62" cm="1">
        <f t="array" ref="P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P$3,'Commodity prices'!$L$5:$AQ$5,0))</f>
        <v>1.3312406168964104</v>
      </c>
      <c r="Q5" s="62" cm="1">
        <f t="array" ref="Q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Q$3,'Commodity prices'!$L$5:$AQ$5,0))</f>
        <v>1.2671966698512354</v>
      </c>
      <c r="R5" s="62" cm="1">
        <f t="array" ref="R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R$3,'Commodity prices'!$L$5:$AQ$5,0))</f>
        <v>1.2031527228060599</v>
      </c>
      <c r="S5" s="62" cm="1">
        <f t="array" ref="S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S$3,'Commodity prices'!$L$5:$AQ$5,0))</f>
        <v>1.1391087757608847</v>
      </c>
      <c r="T5" s="62" cm="1">
        <f t="array" ref="T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T$3,'Commodity prices'!$L$5:$AQ$5,0))</f>
        <v>1.075064828715709</v>
      </c>
      <c r="U5" s="62" cm="1">
        <f t="array" ref="U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U$3,'Commodity prices'!$L$5:$AQ$5,0))</f>
        <v>1.0110208816705337</v>
      </c>
      <c r="V5" s="62" cm="1">
        <f t="array" ref="V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V$3,'Commodity prices'!$L$5:$AQ$5,0))</f>
        <v>0.94697693462535815</v>
      </c>
      <c r="W5" s="62" cm="1">
        <f t="array" ref="W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W$3,'Commodity prices'!$L$5:$AQ$5,0))</f>
        <v>0.8829329875801829</v>
      </c>
      <c r="X5" s="62" cm="1">
        <f t="array" ref="X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X$3,'Commodity prices'!$L$5:$AQ$5,0))</f>
        <v>0.81888904053500766</v>
      </c>
      <c r="Y5" s="62" cm="1">
        <f t="array" ref="Y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Y$3,'Commodity prices'!$L$5:$AQ$5,0))</f>
        <v>0.81547700286611169</v>
      </c>
      <c r="Z5" s="62" cm="1">
        <f t="array" ref="Z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Z$3,'Commodity prices'!$L$5:$AQ$5,0))</f>
        <v>0.81206496519721594</v>
      </c>
      <c r="AA5" s="62" cm="1">
        <f t="array" ref="AA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A$3,'Commodity prices'!$L$5:$AQ$5,0))</f>
        <v>0.80865292752831996</v>
      </c>
      <c r="AB5" s="62" cm="1">
        <f t="array" ref="AB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B$3,'Commodity prices'!$L$5:$AQ$5,0))</f>
        <v>0.8052408898594241</v>
      </c>
      <c r="AC5" s="62" cm="1">
        <f t="array" ref="AC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C$3,'Commodity prices'!$L$5:$AQ$5,0))</f>
        <v>0.80182885219052835</v>
      </c>
      <c r="AD5" s="62" cm="1">
        <f t="array" ref="AD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D$3,'Commodity prices'!$L$5:$AQ$5,0))</f>
        <v>0.79841681452163238</v>
      </c>
      <c r="AE5" s="62" cm="1">
        <f t="array" ref="AE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E$3,'Commodity prices'!$L$5:$AQ$5,0))</f>
        <v>0.79500477685273663</v>
      </c>
      <c r="AF5" s="62" cm="1">
        <f t="array" ref="AF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F$3,'Commodity prices'!$L$5:$AQ$5,0))</f>
        <v>0.79159273918384065</v>
      </c>
      <c r="AG5" s="62" cm="1">
        <f t="array" ref="AG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G$3,'Commodity prices'!$L$5:$AQ$5,0))</f>
        <v>0.7881807015149449</v>
      </c>
      <c r="AH5" s="62" cm="1">
        <f t="array" ref="AH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H$3,'Commodity prices'!$L$5:$AQ$5,0))</f>
        <v>0.78476866384604904</v>
      </c>
      <c r="AI5" s="62" cm="1">
        <f t="array" ref="AI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I$3,'Commodity prices'!$L$5:$AQ$5,0))</f>
        <v>0.78135662617715307</v>
      </c>
      <c r="AJ5" s="62" cm="1">
        <f t="array" ref="AJ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J$3,'Commodity prices'!$L$5:$AQ$5,0))</f>
        <v>0.77794458850825721</v>
      </c>
      <c r="AK5" s="62" cm="1">
        <f t="array" ref="AK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K$3,'Commodity prices'!$L$5:$AQ$5,0))</f>
        <v>0.77453255083936134</v>
      </c>
      <c r="AL5" s="62" cm="1">
        <f t="array" ref="AL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L$3,'Commodity prices'!$L$5:$AQ$5,0))</f>
        <v>0.77112051317046548</v>
      </c>
      <c r="AM5" s="62" cm="1">
        <f t="array" ref="AM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M$3,'Commodity prices'!$L$5:$AQ$5,0))</f>
        <v>0.76770847550156962</v>
      </c>
      <c r="AN5" s="62" cm="1">
        <f t="array" ref="AN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N$3,'Commodity prices'!$L$5:$AQ$5,0))</f>
        <v>0.76429643783267376</v>
      </c>
      <c r="AO5" s="62" cm="1">
        <f t="array" ref="AO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O$3,'Commodity prices'!$L$5:$AQ$5,0))</f>
        <v>0.76088440016377801</v>
      </c>
      <c r="AP5" s="62" cm="1">
        <f t="array" ref="AP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P$3,'Commodity prices'!$L$5:$AQ$5,0))</f>
        <v>0.75747236249488203</v>
      </c>
      <c r="AQ5" s="62" cm="1">
        <f t="array" ref="AQ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Q$3,'Commodity prices'!$L$5:$AQ$5,0))</f>
        <v>0.75406032482598628</v>
      </c>
      <c r="AR5" s="62" cm="1">
        <f t="array" ref="AR5">INDEX('Commodity prices'!$L$6:$AQ$192,MATCH(1,('Commodity prices'!$H$6:$H$192='Shared inputs - prices'!$H5)*('Commodity prices'!$G$6:$G$192='Shared inputs - prices'!$G5)*('Commodity prices'!$F$6:$F$192='Shared inputs - prices'!$F5)*('Commodity prices'!$E$6:$E$192='Shared inputs - prices'!$E5),0),MATCH('Shared inputs - prices'!AR$3,'Commodity prices'!$L$5:$AQ$5,0))</f>
        <v>0.75064828715709031</v>
      </c>
    </row>
    <row r="6" spans="1:44" x14ac:dyDescent="0.75">
      <c r="B6" s="24" t="str">
        <f>"Chem_"&amp;C6</f>
        <v>Chem_All products</v>
      </c>
      <c r="C6" s="12" t="s">
        <v>1805</v>
      </c>
      <c r="D6" s="82"/>
      <c r="E6" s="12" t="s">
        <v>141</v>
      </c>
      <c r="F6" s="12" t="s">
        <v>119</v>
      </c>
      <c r="G6" s="12" t="s">
        <v>116</v>
      </c>
      <c r="H6" s="12" t="s">
        <v>3</v>
      </c>
      <c r="I6" s="45" t="str" cm="1">
        <f t="array" ref="I6">INDEX('Unit list'!$D$6:$D$63,MATCH(1,('Unit list'!$C$6:$C$63='Shared inputs - prices'!$H6)*('Unit list'!$B$6:$B$63='Shared inputs - prices'!$G6),0))</f>
        <v>USD/GJ</v>
      </c>
      <c r="J6" s="77" cm="1">
        <f t="array" ref="J6">INDEX('Unit list'!$E$6:$E$63,MATCH(1,('Unit list'!$C$6:$C$63='Shared inputs - prices'!$H6)*('Unit list'!$B$6:$B$63='Shared inputs - prices'!$G6),0))</f>
        <v>0</v>
      </c>
      <c r="K6" s="46" t="str">
        <f t="shared" si="1"/>
        <v>USD/GJ</v>
      </c>
      <c r="L6" s="77" cm="1">
        <f t="array" ref="L6">INDEX('Unit list'!$F$6:$F$3725,MATCH(1,('Unit list'!$C$6:$C$3725='Shared inputs - prices'!$H6)*('Unit list'!$B$6:$B$3725='Shared inputs - prices'!$G6),0))</f>
        <v>0</v>
      </c>
      <c r="M6" s="62"/>
      <c r="N6" s="62" cm="1">
        <f t="array" ref="N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N$3,'Commodity prices'!$L$5:$AQ$5,0))</f>
        <v>2.5636629361721481</v>
      </c>
      <c r="O6" s="62" cm="1">
        <f t="array" ref="O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O$3,'Commodity prices'!$L$5:$AQ$5,0))</f>
        <v>2.5051948273508935</v>
      </c>
      <c r="P6" s="62" cm="1">
        <f t="array" ref="P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P$3,'Commodity prices'!$L$5:$AQ$5,0))</f>
        <v>2.4467267185296389</v>
      </c>
      <c r="Q6" s="62" cm="1">
        <f t="array" ref="Q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Q$3,'Commodity prices'!$L$5:$AQ$5,0))</f>
        <v>2.3882586097083842</v>
      </c>
      <c r="R6" s="62" cm="1">
        <f t="array" ref="R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R$3,'Commodity prices'!$L$5:$AQ$5,0))</f>
        <v>2.3297905008871296</v>
      </c>
      <c r="S6" s="62" cm="1">
        <f t="array" ref="S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S$3,'Commodity prices'!$L$5:$AQ$5,0))</f>
        <v>2.2713223920658749</v>
      </c>
      <c r="T6" s="62" cm="1">
        <f t="array" ref="T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T$3,'Commodity prices'!$L$5:$AQ$5,0))</f>
        <v>2.2128542832446203</v>
      </c>
      <c r="U6" s="62" cm="1">
        <f t="array" ref="U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U$3,'Commodity prices'!$L$5:$AQ$5,0))</f>
        <v>2.1543861744233657</v>
      </c>
      <c r="V6" s="62" cm="1">
        <f t="array" ref="V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V$3,'Commodity prices'!$L$5:$AQ$5,0))</f>
        <v>2.095918065602111</v>
      </c>
      <c r="W6" s="62" cm="1">
        <f t="array" ref="W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W$3,'Commodity prices'!$L$5:$AQ$5,0))</f>
        <v>2.0374499567808564</v>
      </c>
      <c r="X6" s="62" cm="1">
        <f t="array" ref="X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X$3,'Commodity prices'!$L$5:$AQ$5,0))</f>
        <v>1.9789818479596015</v>
      </c>
      <c r="Y6" s="62" cm="1">
        <f t="array" ref="Y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Y$3,'Commodity prices'!$L$5:$AQ$5,0))</f>
        <v>1.9653336972840181</v>
      </c>
      <c r="Z6" s="62" cm="1">
        <f t="array" ref="Z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Z$3,'Commodity prices'!$L$5:$AQ$5,0))</f>
        <v>1.9516855466084344</v>
      </c>
      <c r="AA6" s="62" cm="1">
        <f t="array" ref="AA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A$3,'Commodity prices'!$L$5:$AQ$5,0))</f>
        <v>1.938037395932851</v>
      </c>
      <c r="AB6" s="62" cm="1">
        <f t="array" ref="AB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B$3,'Commodity prices'!$L$5:$AQ$5,0))</f>
        <v>1.9243892452572675</v>
      </c>
      <c r="AC6" s="62" cm="1">
        <f t="array" ref="AC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C$3,'Commodity prices'!$L$5:$AQ$5,0))</f>
        <v>1.9107410945816843</v>
      </c>
      <c r="AD6" s="62" cm="1">
        <f t="array" ref="AD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D$3,'Commodity prices'!$L$5:$AQ$5,0))</f>
        <v>1.8970929439061008</v>
      </c>
      <c r="AE6" s="62" cm="1">
        <f t="array" ref="AE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E$3,'Commodity prices'!$L$5:$AQ$5,0))</f>
        <v>1.8834447932305174</v>
      </c>
      <c r="AF6" s="62" cm="1">
        <f t="array" ref="AF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F$3,'Commodity prices'!$L$5:$AQ$5,0))</f>
        <v>1.8697966425549337</v>
      </c>
      <c r="AG6" s="62" cm="1">
        <f t="array" ref="AG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G$3,'Commodity prices'!$L$5:$AQ$5,0))</f>
        <v>1.8561484918793503</v>
      </c>
      <c r="AH6" s="62" cm="1">
        <f t="array" ref="AH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H$3,'Commodity prices'!$L$5:$AQ$5,0))</f>
        <v>1.8425003412037668</v>
      </c>
      <c r="AI6" s="62" cm="1">
        <f t="array" ref="AI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I$3,'Commodity prices'!$L$5:$AQ$5,0))</f>
        <v>1.8288521905281832</v>
      </c>
      <c r="AJ6" s="62" cm="1">
        <f t="array" ref="AJ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J$3,'Commodity prices'!$L$5:$AQ$5,0))</f>
        <v>1.8152040398525999</v>
      </c>
      <c r="AK6" s="62" cm="1">
        <f t="array" ref="AK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K$3,'Commodity prices'!$L$5:$AQ$5,0))</f>
        <v>1.8015558891770167</v>
      </c>
      <c r="AL6" s="62" cm="1">
        <f t="array" ref="AL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L$3,'Commodity prices'!$L$5:$AQ$5,0))</f>
        <v>1.787907738501433</v>
      </c>
      <c r="AM6" s="62" cm="1">
        <f t="array" ref="AM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M$3,'Commodity prices'!$L$5:$AQ$5,0))</f>
        <v>1.7742595878258496</v>
      </c>
      <c r="AN6" s="62" cm="1">
        <f t="array" ref="AN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N$3,'Commodity prices'!$L$5:$AQ$5,0))</f>
        <v>1.7606114371502661</v>
      </c>
      <c r="AO6" s="62" cm="1">
        <f t="array" ref="AO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O$3,'Commodity prices'!$L$5:$AQ$5,0))</f>
        <v>1.7469632864746827</v>
      </c>
      <c r="AP6" s="62" cm="1">
        <f t="array" ref="AP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P$3,'Commodity prices'!$L$5:$AQ$5,0))</f>
        <v>1.7333151357990992</v>
      </c>
      <c r="AQ6" s="62" cm="1">
        <f t="array" ref="AQ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Q$3,'Commodity prices'!$L$5:$AQ$5,0))</f>
        <v>1.7196669851235158</v>
      </c>
      <c r="AR6" s="62" cm="1">
        <f t="array" ref="AR6">INDEX('Commodity prices'!$L$6:$AQ$192,MATCH(1,('Commodity prices'!$H$6:$H$192='Shared inputs - prices'!$H6)*('Commodity prices'!$G$6:$G$192='Shared inputs - prices'!$G6)*('Commodity prices'!$F$6:$F$192='Shared inputs - prices'!$F6)*('Commodity prices'!$E$6:$E$192='Shared inputs - prices'!$E6),0),MATCH('Shared inputs - prices'!AR$3,'Commodity prices'!$L$5:$AQ$5,0))</f>
        <v>1.7060188344479323</v>
      </c>
    </row>
    <row r="7" spans="1:44" x14ac:dyDescent="0.75">
      <c r="B7" s="24" t="str">
        <f t="shared" ref="B7:B10" si="2">"Chem_"&amp;C7</f>
        <v>Chem_All products</v>
      </c>
      <c r="C7" s="12" t="s">
        <v>1805</v>
      </c>
      <c r="D7" s="82"/>
      <c r="E7" s="12" t="s">
        <v>143</v>
      </c>
      <c r="F7" s="12" t="s">
        <v>119</v>
      </c>
      <c r="G7" s="12" t="s">
        <v>116</v>
      </c>
      <c r="H7" s="12" t="s">
        <v>3</v>
      </c>
      <c r="I7" s="45" t="str" cm="1">
        <f t="array" ref="I7">INDEX('Unit list'!$D$6:$D$63,MATCH(1,('Unit list'!$C$6:$C$63='Shared inputs - prices'!$H7)*('Unit list'!$B$6:$B$63='Shared inputs - prices'!$G7),0))</f>
        <v>USD/GJ</v>
      </c>
      <c r="J7" s="77" cm="1">
        <f t="array" ref="J7">INDEX('Unit list'!$E$6:$E$63,MATCH(1,('Unit list'!$C$6:$C$63='Shared inputs - prices'!$H7)*('Unit list'!$B$6:$B$63='Shared inputs - prices'!$G7),0))</f>
        <v>0</v>
      </c>
      <c r="K7" s="46" t="str">
        <f t="shared" si="1"/>
        <v>USD/GJ</v>
      </c>
      <c r="L7" s="77" cm="1">
        <f t="array" ref="L7">INDEX('Unit list'!$F$6:$F$3725,MATCH(1,('Unit list'!$C$6:$C$3725='Shared inputs - prices'!$H7)*('Unit list'!$B$6:$B$3725='Shared inputs - prices'!$G7),0))</f>
        <v>0</v>
      </c>
      <c r="M7" s="62"/>
      <c r="N7" s="62" cm="1">
        <f t="array" ref="N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N$3,'Commodity prices'!$L$5:$AQ$5,0))</f>
        <v>2.1434235817296758</v>
      </c>
      <c r="O7" s="62" cm="1">
        <f t="array" ref="O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O$3,'Commodity prices'!$L$5:$AQ$5,0))</f>
        <v>2.0954180599153815</v>
      </c>
      <c r="P7" s="62" cm="1">
        <f t="array" ref="P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P$3,'Commodity prices'!$L$5:$AQ$5,0))</f>
        <v>2.0474125381010873</v>
      </c>
      <c r="Q7" s="62" cm="1">
        <f t="array" ref="Q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Q$3,'Commodity prices'!$L$5:$AQ$5,0))</f>
        <v>1.9994070162867932</v>
      </c>
      <c r="R7" s="62" cm="1">
        <f t="array" ref="R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R$3,'Commodity prices'!$L$5:$AQ$5,0))</f>
        <v>1.9514014944724991</v>
      </c>
      <c r="S7" s="62" cm="1">
        <f t="array" ref="S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S$3,'Commodity prices'!$L$5:$AQ$5,0))</f>
        <v>1.9033959726582048</v>
      </c>
      <c r="T7" s="62" cm="1">
        <f t="array" ref="T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T$3,'Commodity prices'!$L$5:$AQ$5,0))</f>
        <v>1.8553904508439107</v>
      </c>
      <c r="U7" s="62" cm="1">
        <f t="array" ref="U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U$3,'Commodity prices'!$L$5:$AQ$5,0))</f>
        <v>1.8073849290296162</v>
      </c>
      <c r="V7" s="62" cm="1">
        <f t="array" ref="V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V$3,'Commodity prices'!$L$5:$AQ$5,0))</f>
        <v>1.7593794072153222</v>
      </c>
      <c r="W7" s="62" cm="1">
        <f t="array" ref="W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W$3,'Commodity prices'!$L$5:$AQ$5,0))</f>
        <v>1.7113738854010281</v>
      </c>
      <c r="X7" s="62" cm="1">
        <f t="array" ref="X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X$3,'Commodity prices'!$L$5:$AQ$5,0))</f>
        <v>1.663368363586734</v>
      </c>
      <c r="Y7" s="62" cm="1">
        <f t="array" ref="Y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Y$3,'Commodity prices'!$L$5:$AQ$5,0))</f>
        <v>1.652160484675804</v>
      </c>
      <c r="Z7" s="62" cm="1">
        <f t="array" ref="Z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Z$3,'Commodity prices'!$L$5:$AQ$5,0))</f>
        <v>1.640952605764874</v>
      </c>
      <c r="AA7" s="62" cm="1">
        <f t="array" ref="AA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A$3,'Commodity prices'!$L$5:$AQ$5,0))</f>
        <v>1.6297447268539438</v>
      </c>
      <c r="AB7" s="62" cm="1">
        <f t="array" ref="AB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B$3,'Commodity prices'!$L$5:$AQ$5,0))</f>
        <v>1.6185368479430138</v>
      </c>
      <c r="AC7" s="62" cm="1">
        <f t="array" ref="AC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C$3,'Commodity prices'!$L$5:$AQ$5,0))</f>
        <v>1.607328969032084</v>
      </c>
      <c r="AD7" s="62" cm="1">
        <f t="array" ref="AD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D$3,'Commodity prices'!$L$5:$AQ$5,0))</f>
        <v>1.5961210901211538</v>
      </c>
      <c r="AE7" s="62" cm="1">
        <f t="array" ref="AE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E$3,'Commodity prices'!$L$5:$AQ$5,0))</f>
        <v>1.5849132112102238</v>
      </c>
      <c r="AF7" s="62" cm="1">
        <f t="array" ref="AF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F$3,'Commodity prices'!$L$5:$AQ$5,0))</f>
        <v>1.5737053322992938</v>
      </c>
      <c r="AG7" s="62" cm="1">
        <f t="array" ref="AG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G$3,'Commodity prices'!$L$5:$AQ$5,0))</f>
        <v>1.5624974533883635</v>
      </c>
      <c r="AH7" s="62" cm="1">
        <f t="array" ref="AH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H$3,'Commodity prices'!$L$5:$AQ$5,0))</f>
        <v>1.5512895744774338</v>
      </c>
      <c r="AI7" s="62" cm="1">
        <f t="array" ref="AI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I$3,'Commodity prices'!$L$5:$AQ$5,0))</f>
        <v>1.5400816955665035</v>
      </c>
      <c r="AJ7" s="62" cm="1">
        <f t="array" ref="AJ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J$3,'Commodity prices'!$L$5:$AQ$5,0))</f>
        <v>1.5288738166555733</v>
      </c>
      <c r="AK7" s="62" cm="1">
        <f t="array" ref="AK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K$3,'Commodity prices'!$L$5:$AQ$5,0))</f>
        <v>1.5176659377446435</v>
      </c>
      <c r="AL7" s="62" cm="1">
        <f t="array" ref="AL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L$3,'Commodity prices'!$L$5:$AQ$5,0))</f>
        <v>1.5064580588337135</v>
      </c>
      <c r="AM7" s="62" cm="1">
        <f t="array" ref="AM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M$3,'Commodity prices'!$L$5:$AQ$5,0))</f>
        <v>1.4952501799227835</v>
      </c>
      <c r="AN7" s="62" cm="1">
        <f t="array" ref="AN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N$3,'Commodity prices'!$L$5:$AQ$5,0))</f>
        <v>1.4840423010118533</v>
      </c>
      <c r="AO7" s="62" cm="1">
        <f t="array" ref="AO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O$3,'Commodity prices'!$L$5:$AQ$5,0))</f>
        <v>1.4728344221009233</v>
      </c>
      <c r="AP7" s="62" cm="1">
        <f t="array" ref="AP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P$3,'Commodity prices'!$L$5:$AQ$5,0))</f>
        <v>1.4616265431899933</v>
      </c>
      <c r="AQ7" s="62" cm="1">
        <f t="array" ref="AQ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Q$3,'Commodity prices'!$L$5:$AQ$5,0))</f>
        <v>1.4504186642790633</v>
      </c>
      <c r="AR7" s="62" cm="1">
        <f t="array" ref="AR7">INDEX('Commodity prices'!$L$6:$AQ$192,MATCH(1,('Commodity prices'!$H$6:$H$192='Shared inputs - prices'!$H7)*('Commodity prices'!$G$6:$G$192='Shared inputs - prices'!$G7)*('Commodity prices'!$F$6:$F$192='Shared inputs - prices'!$F7)*('Commodity prices'!$E$6:$E$192='Shared inputs - prices'!$E7),0),MATCH('Shared inputs - prices'!AR$3,'Commodity prices'!$L$5:$AQ$5,0))</f>
        <v>1.4392107853681331</v>
      </c>
    </row>
    <row r="8" spans="1:44" x14ac:dyDescent="0.75">
      <c r="B8" s="24" t="str">
        <f t="shared" si="2"/>
        <v>Chem_All products</v>
      </c>
      <c r="C8" s="12" t="s">
        <v>1805</v>
      </c>
      <c r="D8" s="82"/>
      <c r="E8" s="12" t="s">
        <v>144</v>
      </c>
      <c r="F8" s="12" t="s">
        <v>119</v>
      </c>
      <c r="G8" s="12" t="s">
        <v>116</v>
      </c>
      <c r="H8" s="12" t="s">
        <v>3</v>
      </c>
      <c r="I8" s="45" t="str" cm="1">
        <f t="array" ref="I8">INDEX('Unit list'!$D$6:$D$63,MATCH(1,('Unit list'!$C$6:$C$63='Shared inputs - prices'!$H8)*('Unit list'!$B$6:$B$63='Shared inputs - prices'!$G8),0))</f>
        <v>USD/GJ</v>
      </c>
      <c r="J8" s="77" cm="1">
        <f t="array" ref="J8">INDEX('Unit list'!$E$6:$E$63,MATCH(1,('Unit list'!$C$6:$C$63='Shared inputs - prices'!$H8)*('Unit list'!$B$6:$B$63='Shared inputs - prices'!$G8),0))</f>
        <v>0</v>
      </c>
      <c r="K8" s="46" t="str">
        <f t="shared" ref="K8:K53" si="3">IF(J8=1,I8&amp;D8,I8)</f>
        <v>USD/GJ</v>
      </c>
      <c r="L8" s="77" cm="1">
        <f t="array" ref="L8">INDEX('Unit list'!$F$6:$F$3725,MATCH(1,('Unit list'!$C$6:$C$3725='Shared inputs - prices'!$H8)*('Unit list'!$B$6:$B$3725='Shared inputs - prices'!$G8),0))</f>
        <v>0</v>
      </c>
      <c r="M8" s="62"/>
      <c r="N8" s="62" cm="1">
        <f t="array" ref="N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N$3,'Commodity prices'!$L$5:$AQ$5,0))</f>
        <v>1.7154630703789637</v>
      </c>
      <c r="O8" s="62" cm="1">
        <f t="array" ref="O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O$3,'Commodity prices'!$L$5:$AQ$5,0))</f>
        <v>1.7213427221236521</v>
      </c>
      <c r="P8" s="62" cm="1">
        <f t="array" ref="P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P$3,'Commodity prices'!$L$5:$AQ$5,0))</f>
        <v>1.727222373868341</v>
      </c>
      <c r="Q8" s="62" cm="1">
        <f t="array" ref="Q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Q$3,'Commodity prices'!$L$5:$AQ$5,0))</f>
        <v>1.7331020256130294</v>
      </c>
      <c r="R8" s="62" cm="1">
        <f t="array" ref="R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R$3,'Commodity prices'!$L$5:$AQ$5,0))</f>
        <v>1.738981677357718</v>
      </c>
      <c r="S8" s="62" cm="1">
        <f t="array" ref="S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S$3,'Commodity prices'!$L$5:$AQ$5,0))</f>
        <v>1.7448613291024067</v>
      </c>
      <c r="T8" s="62" cm="1">
        <f t="array" ref="T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T$3,'Commodity prices'!$L$5:$AQ$5,0))</f>
        <v>1.7507409808470951</v>
      </c>
      <c r="U8" s="62" cm="1">
        <f t="array" ref="U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U$3,'Commodity prices'!$L$5:$AQ$5,0))</f>
        <v>1.7566206325917839</v>
      </c>
      <c r="V8" s="62" cm="1">
        <f t="array" ref="V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V$3,'Commodity prices'!$L$5:$AQ$5,0))</f>
        <v>1.7625002843364723</v>
      </c>
      <c r="W8" s="62" cm="1">
        <f t="array" ref="W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W$3,'Commodity prices'!$L$5:$AQ$5,0))</f>
        <v>1.768379936081161</v>
      </c>
      <c r="X8" s="62" cm="1">
        <f t="array" ref="X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X$3,'Commodity prices'!$L$5:$AQ$5,0))</f>
        <v>1.7742595878258496</v>
      </c>
      <c r="Y8" s="62" cm="1">
        <f t="array" ref="Y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Y$3,'Commodity prices'!$L$5:$AQ$5,0))</f>
        <v>1.7606114371502661</v>
      </c>
      <c r="Z8" s="62" cm="1">
        <f t="array" ref="Z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Z$3,'Commodity prices'!$L$5:$AQ$5,0))</f>
        <v>1.7469632864746827</v>
      </c>
      <c r="AA8" s="62" cm="1">
        <f t="array" ref="AA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A$3,'Commodity prices'!$L$5:$AQ$5,0))</f>
        <v>1.7333151357990992</v>
      </c>
      <c r="AB8" s="62" cm="1">
        <f t="array" ref="AB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B$3,'Commodity prices'!$L$5:$AQ$5,0))</f>
        <v>1.7196669851235158</v>
      </c>
      <c r="AC8" s="62" cm="1">
        <f t="array" ref="AC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C$3,'Commodity prices'!$L$5:$AQ$5,0))</f>
        <v>1.7060188344479323</v>
      </c>
      <c r="AD8" s="62" cm="1">
        <f t="array" ref="AD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D$3,'Commodity prices'!$L$5:$AQ$5,0))</f>
        <v>1.6923706837723487</v>
      </c>
      <c r="AE8" s="62" cm="1">
        <f t="array" ref="AE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E$3,'Commodity prices'!$L$5:$AQ$5,0))</f>
        <v>1.6787225330967652</v>
      </c>
      <c r="AF8" s="62" cm="1">
        <f t="array" ref="AF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F$3,'Commodity prices'!$L$5:$AQ$5,0))</f>
        <v>1.6650743824211818</v>
      </c>
      <c r="AG8" s="62" cm="1">
        <f t="array" ref="AG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G$3,'Commodity prices'!$L$5:$AQ$5,0))</f>
        <v>1.6514262317455983</v>
      </c>
      <c r="AH8" s="62" cm="1">
        <f t="array" ref="AH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H$3,'Commodity prices'!$L$5:$AQ$5,0))</f>
        <v>1.6377780810700151</v>
      </c>
      <c r="AI8" s="62" cm="1">
        <f t="array" ref="AI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I$3,'Commodity prices'!$L$5:$AQ$5,0))</f>
        <v>1.6241299303944317</v>
      </c>
      <c r="AJ8" s="62" cm="1">
        <f t="array" ref="AJ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J$3,'Commodity prices'!$L$5:$AQ$5,0))</f>
        <v>1.6104817797188482</v>
      </c>
      <c r="AK8" s="62" cm="1">
        <f t="array" ref="AK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K$3,'Commodity prices'!$L$5:$AQ$5,0))</f>
        <v>1.5968336290432648</v>
      </c>
      <c r="AL8" s="62" cm="1">
        <f t="array" ref="AL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L$3,'Commodity prices'!$L$5:$AQ$5,0))</f>
        <v>1.5831854783676811</v>
      </c>
      <c r="AM8" s="62" cm="1">
        <f t="array" ref="AM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M$3,'Commodity prices'!$L$5:$AQ$5,0))</f>
        <v>1.5695373276920976</v>
      </c>
      <c r="AN8" s="62" cm="1">
        <f t="array" ref="AN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N$3,'Commodity prices'!$L$5:$AQ$5,0))</f>
        <v>1.5558891770165144</v>
      </c>
      <c r="AO8" s="62" cm="1">
        <f t="array" ref="AO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O$3,'Commodity prices'!$L$5:$AQ$5,0))</f>
        <v>1.542241026340931</v>
      </c>
      <c r="AP8" s="62" cm="1">
        <f t="array" ref="AP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P$3,'Commodity prices'!$L$5:$AQ$5,0))</f>
        <v>1.5285928756653475</v>
      </c>
      <c r="AQ8" s="62" cm="1">
        <f t="array" ref="AQ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Q$3,'Commodity prices'!$L$5:$AQ$5,0))</f>
        <v>1.5149447249897638</v>
      </c>
      <c r="AR8" s="62" cm="1">
        <f t="array" ref="AR8">INDEX('Commodity prices'!$L$6:$AQ$192,MATCH(1,('Commodity prices'!$H$6:$H$192='Shared inputs - prices'!$H8)*('Commodity prices'!$G$6:$G$192='Shared inputs - prices'!$G8)*('Commodity prices'!$F$6:$F$192='Shared inputs - prices'!$F8)*('Commodity prices'!$E$6:$E$192='Shared inputs - prices'!$E8),0),MATCH('Shared inputs - prices'!AR$3,'Commodity prices'!$L$5:$AQ$5,0))</f>
        <v>1.5012965743141804</v>
      </c>
    </row>
    <row r="9" spans="1:44" x14ac:dyDescent="0.75">
      <c r="B9" s="24" t="str">
        <f t="shared" si="2"/>
        <v>Chem_All products</v>
      </c>
      <c r="C9" s="12" t="s">
        <v>1805</v>
      </c>
      <c r="D9" s="82"/>
      <c r="E9" s="12" t="s">
        <v>145</v>
      </c>
      <c r="F9" s="12" t="s">
        <v>119</v>
      </c>
      <c r="G9" s="12" t="s">
        <v>116</v>
      </c>
      <c r="H9" s="12" t="s">
        <v>3</v>
      </c>
      <c r="I9" s="45" t="str" cm="1">
        <f t="array" ref="I9">INDEX('Unit list'!$D$6:$D$63,MATCH(1,('Unit list'!$C$6:$C$63='Shared inputs - prices'!$H9)*('Unit list'!$B$6:$B$63='Shared inputs - prices'!$G9),0))</f>
        <v>USD/GJ</v>
      </c>
      <c r="J9" s="77" cm="1">
        <f t="array" ref="J9">INDEX('Unit list'!$E$6:$E$63,MATCH(1,('Unit list'!$C$6:$C$63='Shared inputs - prices'!$H9)*('Unit list'!$B$6:$B$63='Shared inputs - prices'!$G9),0))</f>
        <v>0</v>
      </c>
      <c r="K9" s="46" t="str">
        <f t="shared" si="3"/>
        <v>USD/GJ</v>
      </c>
      <c r="L9" s="77" cm="1">
        <f t="array" ref="L9">INDEX('Unit list'!$F$6:$F$3725,MATCH(1,('Unit list'!$C$6:$C$3725='Shared inputs - prices'!$H9)*('Unit list'!$B$6:$B$3725='Shared inputs - prices'!$G9),0))</f>
        <v>0</v>
      </c>
      <c r="M9" s="62"/>
      <c r="N9" s="62" cm="1">
        <f t="array" ref="N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N$3,'Commodity prices'!$L$5:$AQ$5,0))</f>
        <v>2.1434235817296758</v>
      </c>
      <c r="O9" s="62" cm="1">
        <f t="array" ref="O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O$3,'Commodity prices'!$L$5:$AQ$5,0))</f>
        <v>2.0954180599153815</v>
      </c>
      <c r="P9" s="62" cm="1">
        <f t="array" ref="P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P$3,'Commodity prices'!$L$5:$AQ$5,0))</f>
        <v>2.0474125381010873</v>
      </c>
      <c r="Q9" s="62" cm="1">
        <f t="array" ref="Q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Q$3,'Commodity prices'!$L$5:$AQ$5,0))</f>
        <v>1.9994070162867932</v>
      </c>
      <c r="R9" s="62" cm="1">
        <f t="array" ref="R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R$3,'Commodity prices'!$L$5:$AQ$5,0))</f>
        <v>1.9514014944724991</v>
      </c>
      <c r="S9" s="62" cm="1">
        <f t="array" ref="S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S$3,'Commodity prices'!$L$5:$AQ$5,0))</f>
        <v>1.9033959726582048</v>
      </c>
      <c r="T9" s="62" cm="1">
        <f t="array" ref="T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T$3,'Commodity prices'!$L$5:$AQ$5,0))</f>
        <v>1.8553904508439107</v>
      </c>
      <c r="U9" s="62" cm="1">
        <f t="array" ref="U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U$3,'Commodity prices'!$L$5:$AQ$5,0))</f>
        <v>1.8073849290296162</v>
      </c>
      <c r="V9" s="62" cm="1">
        <f t="array" ref="V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V$3,'Commodity prices'!$L$5:$AQ$5,0))</f>
        <v>1.7593794072153222</v>
      </c>
      <c r="W9" s="62" cm="1">
        <f t="array" ref="W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W$3,'Commodity prices'!$L$5:$AQ$5,0))</f>
        <v>1.7113738854010281</v>
      </c>
      <c r="X9" s="62" cm="1">
        <f t="array" ref="X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X$3,'Commodity prices'!$L$5:$AQ$5,0))</f>
        <v>1.663368363586734</v>
      </c>
      <c r="Y9" s="62" cm="1">
        <f t="array" ref="Y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Y$3,'Commodity prices'!$L$5:$AQ$5,0))</f>
        <v>1.652160484675804</v>
      </c>
      <c r="Z9" s="62" cm="1">
        <f t="array" ref="Z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Z$3,'Commodity prices'!$L$5:$AQ$5,0))</f>
        <v>1.640952605764874</v>
      </c>
      <c r="AA9" s="62" cm="1">
        <f t="array" ref="AA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A$3,'Commodity prices'!$L$5:$AQ$5,0))</f>
        <v>1.6297447268539438</v>
      </c>
      <c r="AB9" s="62" cm="1">
        <f t="array" ref="AB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B$3,'Commodity prices'!$L$5:$AQ$5,0))</f>
        <v>1.6185368479430138</v>
      </c>
      <c r="AC9" s="62" cm="1">
        <f t="array" ref="AC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C$3,'Commodity prices'!$L$5:$AQ$5,0))</f>
        <v>1.607328969032084</v>
      </c>
      <c r="AD9" s="62" cm="1">
        <f t="array" ref="AD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D$3,'Commodity prices'!$L$5:$AQ$5,0))</f>
        <v>1.5961210901211538</v>
      </c>
      <c r="AE9" s="62" cm="1">
        <f t="array" ref="AE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E$3,'Commodity prices'!$L$5:$AQ$5,0))</f>
        <v>1.5849132112102238</v>
      </c>
      <c r="AF9" s="62" cm="1">
        <f t="array" ref="AF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F$3,'Commodity prices'!$L$5:$AQ$5,0))</f>
        <v>1.5737053322992938</v>
      </c>
      <c r="AG9" s="62" cm="1">
        <f t="array" ref="AG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G$3,'Commodity prices'!$L$5:$AQ$5,0))</f>
        <v>1.5624974533883635</v>
      </c>
      <c r="AH9" s="62" cm="1">
        <f t="array" ref="AH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H$3,'Commodity prices'!$L$5:$AQ$5,0))</f>
        <v>1.5512895744774338</v>
      </c>
      <c r="AI9" s="62" cm="1">
        <f t="array" ref="AI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I$3,'Commodity prices'!$L$5:$AQ$5,0))</f>
        <v>1.5400816955665035</v>
      </c>
      <c r="AJ9" s="62" cm="1">
        <f t="array" ref="AJ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J$3,'Commodity prices'!$L$5:$AQ$5,0))</f>
        <v>1.5288738166555733</v>
      </c>
      <c r="AK9" s="62" cm="1">
        <f t="array" ref="AK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K$3,'Commodity prices'!$L$5:$AQ$5,0))</f>
        <v>1.5176659377446435</v>
      </c>
      <c r="AL9" s="62" cm="1">
        <f t="array" ref="AL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L$3,'Commodity prices'!$L$5:$AQ$5,0))</f>
        <v>1.5064580588337135</v>
      </c>
      <c r="AM9" s="62" cm="1">
        <f t="array" ref="AM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M$3,'Commodity prices'!$L$5:$AQ$5,0))</f>
        <v>1.4952501799227835</v>
      </c>
      <c r="AN9" s="62" cm="1">
        <f t="array" ref="AN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N$3,'Commodity prices'!$L$5:$AQ$5,0))</f>
        <v>1.4840423010118533</v>
      </c>
      <c r="AO9" s="62" cm="1">
        <f t="array" ref="AO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O$3,'Commodity prices'!$L$5:$AQ$5,0))</f>
        <v>1.4728344221009233</v>
      </c>
      <c r="AP9" s="62" cm="1">
        <f t="array" ref="AP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P$3,'Commodity prices'!$L$5:$AQ$5,0))</f>
        <v>1.4616265431899933</v>
      </c>
      <c r="AQ9" s="62" cm="1">
        <f t="array" ref="AQ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Q$3,'Commodity prices'!$L$5:$AQ$5,0))</f>
        <v>1.4504186642790633</v>
      </c>
      <c r="AR9" s="62" cm="1">
        <f t="array" ref="AR9">INDEX('Commodity prices'!$L$6:$AQ$192,MATCH(1,('Commodity prices'!$H$6:$H$192='Shared inputs - prices'!$H9)*('Commodity prices'!$G$6:$G$192='Shared inputs - prices'!$G9)*('Commodity prices'!$F$6:$F$192='Shared inputs - prices'!$F9)*('Commodity prices'!$E$6:$E$192='Shared inputs - prices'!$E9),0),MATCH('Shared inputs - prices'!AR$3,'Commodity prices'!$L$5:$AQ$5,0))</f>
        <v>1.4392107853681331</v>
      </c>
    </row>
    <row r="10" spans="1:44" x14ac:dyDescent="0.75">
      <c r="B10" s="24" t="str">
        <f t="shared" si="2"/>
        <v>Chem_All products</v>
      </c>
      <c r="C10" s="12" t="s">
        <v>1805</v>
      </c>
      <c r="D10" s="82"/>
      <c r="E10" s="12" t="s">
        <v>146</v>
      </c>
      <c r="F10" s="12" t="s">
        <v>119</v>
      </c>
      <c r="G10" s="12" t="s">
        <v>116</v>
      </c>
      <c r="H10" s="12" t="s">
        <v>3</v>
      </c>
      <c r="I10" s="45" t="str" cm="1">
        <f t="array" ref="I10">INDEX('Unit list'!$D$6:$D$63,MATCH(1,('Unit list'!$C$6:$C$63='Shared inputs - prices'!$H10)*('Unit list'!$B$6:$B$63='Shared inputs - prices'!$G10),0))</f>
        <v>USD/GJ</v>
      </c>
      <c r="J10" s="77" cm="1">
        <f t="array" ref="J10">INDEX('Unit list'!$E$6:$E$63,MATCH(1,('Unit list'!$C$6:$C$63='Shared inputs - prices'!$H10)*('Unit list'!$B$6:$B$63='Shared inputs - prices'!$G10),0))</f>
        <v>0</v>
      </c>
      <c r="K10" s="46" t="str">
        <f t="shared" si="3"/>
        <v>USD/GJ</v>
      </c>
      <c r="L10" s="77" cm="1">
        <f t="array" ref="L10">INDEX('Unit list'!$F$6:$F$3725,MATCH(1,('Unit list'!$C$6:$C$3725='Shared inputs - prices'!$H10)*('Unit list'!$B$6:$B$3725='Shared inputs - prices'!$G10),0))</f>
        <v>0</v>
      </c>
      <c r="M10" s="62"/>
      <c r="N10" s="62" cm="1">
        <f t="array" ref="N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N$3,'Commodity prices'!$L$5:$AQ$5,0))</f>
        <v>2.1434235817296758</v>
      </c>
      <c r="O10" s="62" cm="1">
        <f t="array" ref="O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O$3,'Commodity prices'!$L$5:$AQ$5,0))</f>
        <v>2.0954180599153815</v>
      </c>
      <c r="P10" s="62" cm="1">
        <f t="array" ref="P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P$3,'Commodity prices'!$L$5:$AQ$5,0))</f>
        <v>2.0474125381010873</v>
      </c>
      <c r="Q10" s="62" cm="1">
        <f t="array" ref="Q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Q$3,'Commodity prices'!$L$5:$AQ$5,0))</f>
        <v>1.9994070162867932</v>
      </c>
      <c r="R10" s="62" cm="1">
        <f t="array" ref="R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R$3,'Commodity prices'!$L$5:$AQ$5,0))</f>
        <v>1.9514014944724991</v>
      </c>
      <c r="S10" s="62" cm="1">
        <f t="array" ref="S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S$3,'Commodity prices'!$L$5:$AQ$5,0))</f>
        <v>1.9033959726582048</v>
      </c>
      <c r="T10" s="62" cm="1">
        <f t="array" ref="T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T$3,'Commodity prices'!$L$5:$AQ$5,0))</f>
        <v>1.8553904508439107</v>
      </c>
      <c r="U10" s="62" cm="1">
        <f t="array" ref="U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U$3,'Commodity prices'!$L$5:$AQ$5,0))</f>
        <v>1.8073849290296162</v>
      </c>
      <c r="V10" s="62" cm="1">
        <f t="array" ref="V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V$3,'Commodity prices'!$L$5:$AQ$5,0))</f>
        <v>1.7593794072153222</v>
      </c>
      <c r="W10" s="62" cm="1">
        <f t="array" ref="W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W$3,'Commodity prices'!$L$5:$AQ$5,0))</f>
        <v>1.7113738854010281</v>
      </c>
      <c r="X10" s="62" cm="1">
        <f t="array" ref="X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X$3,'Commodity prices'!$L$5:$AQ$5,0))</f>
        <v>1.663368363586734</v>
      </c>
      <c r="Y10" s="62" cm="1">
        <f t="array" ref="Y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Y$3,'Commodity prices'!$L$5:$AQ$5,0))</f>
        <v>1.652160484675804</v>
      </c>
      <c r="Z10" s="62" cm="1">
        <f t="array" ref="Z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Z$3,'Commodity prices'!$L$5:$AQ$5,0))</f>
        <v>1.640952605764874</v>
      </c>
      <c r="AA10" s="62" cm="1">
        <f t="array" ref="AA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A$3,'Commodity prices'!$L$5:$AQ$5,0))</f>
        <v>1.6297447268539438</v>
      </c>
      <c r="AB10" s="62" cm="1">
        <f t="array" ref="AB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B$3,'Commodity prices'!$L$5:$AQ$5,0))</f>
        <v>1.6185368479430138</v>
      </c>
      <c r="AC10" s="62" cm="1">
        <f t="array" ref="AC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C$3,'Commodity prices'!$L$5:$AQ$5,0))</f>
        <v>1.607328969032084</v>
      </c>
      <c r="AD10" s="62" cm="1">
        <f t="array" ref="AD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D$3,'Commodity prices'!$L$5:$AQ$5,0))</f>
        <v>1.5961210901211538</v>
      </c>
      <c r="AE10" s="62" cm="1">
        <f t="array" ref="AE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E$3,'Commodity prices'!$L$5:$AQ$5,0))</f>
        <v>1.5849132112102238</v>
      </c>
      <c r="AF10" s="62" cm="1">
        <f t="array" ref="AF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F$3,'Commodity prices'!$L$5:$AQ$5,0))</f>
        <v>1.5737053322992938</v>
      </c>
      <c r="AG10" s="62" cm="1">
        <f t="array" ref="AG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G$3,'Commodity prices'!$L$5:$AQ$5,0))</f>
        <v>1.5624974533883635</v>
      </c>
      <c r="AH10" s="62" cm="1">
        <f t="array" ref="AH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H$3,'Commodity prices'!$L$5:$AQ$5,0))</f>
        <v>1.5512895744774338</v>
      </c>
      <c r="AI10" s="62" cm="1">
        <f t="array" ref="AI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I$3,'Commodity prices'!$L$5:$AQ$5,0))</f>
        <v>1.5400816955665035</v>
      </c>
      <c r="AJ10" s="62" cm="1">
        <f t="array" ref="AJ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J$3,'Commodity prices'!$L$5:$AQ$5,0))</f>
        <v>1.5288738166555733</v>
      </c>
      <c r="AK10" s="62" cm="1">
        <f t="array" ref="AK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K$3,'Commodity prices'!$L$5:$AQ$5,0))</f>
        <v>1.5176659377446435</v>
      </c>
      <c r="AL10" s="62" cm="1">
        <f t="array" ref="AL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L$3,'Commodity prices'!$L$5:$AQ$5,0))</f>
        <v>1.5064580588337135</v>
      </c>
      <c r="AM10" s="62" cm="1">
        <f t="array" ref="AM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M$3,'Commodity prices'!$L$5:$AQ$5,0))</f>
        <v>1.4952501799227835</v>
      </c>
      <c r="AN10" s="62" cm="1">
        <f t="array" ref="AN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N$3,'Commodity prices'!$L$5:$AQ$5,0))</f>
        <v>1.4840423010118533</v>
      </c>
      <c r="AO10" s="62" cm="1">
        <f t="array" ref="AO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O$3,'Commodity prices'!$L$5:$AQ$5,0))</f>
        <v>1.4728344221009233</v>
      </c>
      <c r="AP10" s="62" cm="1">
        <f t="array" ref="AP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P$3,'Commodity prices'!$L$5:$AQ$5,0))</f>
        <v>1.4616265431899933</v>
      </c>
      <c r="AQ10" s="62" cm="1">
        <f t="array" ref="AQ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Q$3,'Commodity prices'!$L$5:$AQ$5,0))</f>
        <v>1.4504186642790633</v>
      </c>
      <c r="AR10" s="62" cm="1">
        <f t="array" ref="AR10">INDEX('Commodity prices'!$L$6:$AQ$192,MATCH(1,('Commodity prices'!$H$6:$H$192='Shared inputs - prices'!$H10)*('Commodity prices'!$G$6:$G$192='Shared inputs - prices'!$G10)*('Commodity prices'!$F$6:$F$192='Shared inputs - prices'!$F10)*('Commodity prices'!$E$6:$E$192='Shared inputs - prices'!$E10),0),MATCH('Shared inputs - prices'!AR$3,'Commodity prices'!$L$5:$AQ$5,0))</f>
        <v>1.4392107853681331</v>
      </c>
    </row>
    <row r="11" spans="1:44" x14ac:dyDescent="0.75">
      <c r="B11" s="24" t="str">
        <f t="shared" ref="B11:B74" si="4">"Chem_"&amp;C11</f>
        <v>Chem_All products</v>
      </c>
      <c r="C11" s="12" t="s">
        <v>1805</v>
      </c>
      <c r="D11" s="82"/>
      <c r="E11" s="12" t="s">
        <v>147</v>
      </c>
      <c r="F11" s="12" t="s">
        <v>119</v>
      </c>
      <c r="G11" s="12" t="s">
        <v>116</v>
      </c>
      <c r="H11" s="12" t="s">
        <v>3</v>
      </c>
      <c r="I11" s="45" t="str" cm="1">
        <f t="array" ref="I11">INDEX('Unit list'!$D$6:$D$63,MATCH(1,('Unit list'!$C$6:$C$63='Shared inputs - prices'!$H11)*('Unit list'!$B$6:$B$63='Shared inputs - prices'!$G11),0))</f>
        <v>USD/GJ</v>
      </c>
      <c r="J11" s="77" cm="1">
        <f t="array" ref="J11">INDEX('Unit list'!$E$6:$E$63,MATCH(1,('Unit list'!$C$6:$C$63='Shared inputs - prices'!$H11)*('Unit list'!$B$6:$B$63='Shared inputs - prices'!$G11),0))</f>
        <v>0</v>
      </c>
      <c r="K11" s="46" t="str">
        <f t="shared" si="3"/>
        <v>USD/GJ</v>
      </c>
      <c r="L11" s="77" cm="1">
        <f t="array" ref="L11">INDEX('Unit list'!$F$6:$F$3725,MATCH(1,('Unit list'!$C$6:$C$3725='Shared inputs - prices'!$H11)*('Unit list'!$B$6:$B$3725='Shared inputs - prices'!$G11),0))</f>
        <v>0</v>
      </c>
      <c r="M11" s="62"/>
      <c r="N11" s="62" cm="1">
        <f t="array" ref="N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N$3,'Commodity prices'!$L$5:$AQ$5,0))</f>
        <v>2.1434235817296758</v>
      </c>
      <c r="O11" s="62" cm="1">
        <f t="array" ref="O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O$3,'Commodity prices'!$L$5:$AQ$5,0))</f>
        <v>2.0954180599153815</v>
      </c>
      <c r="P11" s="62" cm="1">
        <f t="array" ref="P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P$3,'Commodity prices'!$L$5:$AQ$5,0))</f>
        <v>2.0474125381010873</v>
      </c>
      <c r="Q11" s="62" cm="1">
        <f t="array" ref="Q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Q$3,'Commodity prices'!$L$5:$AQ$5,0))</f>
        <v>1.9994070162867932</v>
      </c>
      <c r="R11" s="62" cm="1">
        <f t="array" ref="R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R$3,'Commodity prices'!$L$5:$AQ$5,0))</f>
        <v>1.9514014944724991</v>
      </c>
      <c r="S11" s="62" cm="1">
        <f t="array" ref="S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S$3,'Commodity prices'!$L$5:$AQ$5,0))</f>
        <v>1.9033959726582048</v>
      </c>
      <c r="T11" s="62" cm="1">
        <f t="array" ref="T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T$3,'Commodity prices'!$L$5:$AQ$5,0))</f>
        <v>1.8553904508439107</v>
      </c>
      <c r="U11" s="62" cm="1">
        <f t="array" ref="U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U$3,'Commodity prices'!$L$5:$AQ$5,0))</f>
        <v>1.8073849290296162</v>
      </c>
      <c r="V11" s="62" cm="1">
        <f t="array" ref="V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V$3,'Commodity prices'!$L$5:$AQ$5,0))</f>
        <v>1.7593794072153222</v>
      </c>
      <c r="W11" s="62" cm="1">
        <f t="array" ref="W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W$3,'Commodity prices'!$L$5:$AQ$5,0))</f>
        <v>1.7113738854010281</v>
      </c>
      <c r="X11" s="62" cm="1">
        <f t="array" ref="X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X$3,'Commodity prices'!$L$5:$AQ$5,0))</f>
        <v>1.663368363586734</v>
      </c>
      <c r="Y11" s="62" cm="1">
        <f t="array" ref="Y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Y$3,'Commodity prices'!$L$5:$AQ$5,0))</f>
        <v>1.652160484675804</v>
      </c>
      <c r="Z11" s="62" cm="1">
        <f t="array" ref="Z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Z$3,'Commodity prices'!$L$5:$AQ$5,0))</f>
        <v>1.640952605764874</v>
      </c>
      <c r="AA11" s="62" cm="1">
        <f t="array" ref="AA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A$3,'Commodity prices'!$L$5:$AQ$5,0))</f>
        <v>1.6297447268539438</v>
      </c>
      <c r="AB11" s="62" cm="1">
        <f t="array" ref="AB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B$3,'Commodity prices'!$L$5:$AQ$5,0))</f>
        <v>1.6185368479430138</v>
      </c>
      <c r="AC11" s="62" cm="1">
        <f t="array" ref="AC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C$3,'Commodity prices'!$L$5:$AQ$5,0))</f>
        <v>1.607328969032084</v>
      </c>
      <c r="AD11" s="62" cm="1">
        <f t="array" ref="AD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D$3,'Commodity prices'!$L$5:$AQ$5,0))</f>
        <v>1.5961210901211538</v>
      </c>
      <c r="AE11" s="62" cm="1">
        <f t="array" ref="AE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E$3,'Commodity prices'!$L$5:$AQ$5,0))</f>
        <v>1.5849132112102238</v>
      </c>
      <c r="AF11" s="62" cm="1">
        <f t="array" ref="AF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F$3,'Commodity prices'!$L$5:$AQ$5,0))</f>
        <v>1.5737053322992938</v>
      </c>
      <c r="AG11" s="62" cm="1">
        <f t="array" ref="AG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G$3,'Commodity prices'!$L$5:$AQ$5,0))</f>
        <v>1.5624974533883635</v>
      </c>
      <c r="AH11" s="62" cm="1">
        <f t="array" ref="AH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H$3,'Commodity prices'!$L$5:$AQ$5,0))</f>
        <v>1.5512895744774338</v>
      </c>
      <c r="AI11" s="62" cm="1">
        <f t="array" ref="AI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I$3,'Commodity prices'!$L$5:$AQ$5,0))</f>
        <v>1.5400816955665035</v>
      </c>
      <c r="AJ11" s="62" cm="1">
        <f t="array" ref="AJ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J$3,'Commodity prices'!$L$5:$AQ$5,0))</f>
        <v>1.5288738166555733</v>
      </c>
      <c r="AK11" s="62" cm="1">
        <f t="array" ref="AK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K$3,'Commodity prices'!$L$5:$AQ$5,0))</f>
        <v>1.5176659377446435</v>
      </c>
      <c r="AL11" s="62" cm="1">
        <f t="array" ref="AL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L$3,'Commodity prices'!$L$5:$AQ$5,0))</f>
        <v>1.5064580588337135</v>
      </c>
      <c r="AM11" s="62" cm="1">
        <f t="array" ref="AM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M$3,'Commodity prices'!$L$5:$AQ$5,0))</f>
        <v>1.4952501799227835</v>
      </c>
      <c r="AN11" s="62" cm="1">
        <f t="array" ref="AN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N$3,'Commodity prices'!$L$5:$AQ$5,0))</f>
        <v>1.4840423010118533</v>
      </c>
      <c r="AO11" s="62" cm="1">
        <f t="array" ref="AO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O$3,'Commodity prices'!$L$5:$AQ$5,0))</f>
        <v>1.4728344221009233</v>
      </c>
      <c r="AP11" s="62" cm="1">
        <f t="array" ref="AP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P$3,'Commodity prices'!$L$5:$AQ$5,0))</f>
        <v>1.4616265431899933</v>
      </c>
      <c r="AQ11" s="62" cm="1">
        <f t="array" ref="AQ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Q$3,'Commodity prices'!$L$5:$AQ$5,0))</f>
        <v>1.4504186642790633</v>
      </c>
      <c r="AR11" s="62" cm="1">
        <f t="array" ref="AR11">INDEX('Commodity prices'!$L$6:$AQ$192,MATCH(1,('Commodity prices'!$H$6:$H$192='Shared inputs - prices'!$H11)*('Commodity prices'!$G$6:$G$192='Shared inputs - prices'!$G11)*('Commodity prices'!$F$6:$F$192='Shared inputs - prices'!$F11)*('Commodity prices'!$E$6:$E$192='Shared inputs - prices'!$E11),0),MATCH('Shared inputs - prices'!AR$3,'Commodity prices'!$L$5:$AQ$5,0))</f>
        <v>1.4392107853681331</v>
      </c>
    </row>
    <row r="12" spans="1:44" x14ac:dyDescent="0.75">
      <c r="B12" s="24" t="str">
        <f t="shared" si="4"/>
        <v>Chem_All products</v>
      </c>
      <c r="C12" s="12" t="s">
        <v>1805</v>
      </c>
      <c r="D12" s="82"/>
      <c r="E12" s="12" t="s">
        <v>148</v>
      </c>
      <c r="F12" s="12" t="s">
        <v>119</v>
      </c>
      <c r="G12" s="12" t="s">
        <v>116</v>
      </c>
      <c r="H12" s="12" t="s">
        <v>3</v>
      </c>
      <c r="I12" s="45" t="str" cm="1">
        <f t="array" ref="I12">INDEX('Unit list'!$D$6:$D$63,MATCH(1,('Unit list'!$C$6:$C$63='Shared inputs - prices'!$H12)*('Unit list'!$B$6:$B$63='Shared inputs - prices'!$G12),0))</f>
        <v>USD/GJ</v>
      </c>
      <c r="J12" s="77" cm="1">
        <f t="array" ref="J12">INDEX('Unit list'!$E$6:$E$63,MATCH(1,('Unit list'!$C$6:$C$63='Shared inputs - prices'!$H12)*('Unit list'!$B$6:$B$63='Shared inputs - prices'!$G12),0))</f>
        <v>0</v>
      </c>
      <c r="K12" s="46" t="str">
        <f t="shared" si="3"/>
        <v>USD/GJ</v>
      </c>
      <c r="L12" s="77" cm="1">
        <f t="array" ref="L12">INDEX('Unit list'!$F$6:$F$3725,MATCH(1,('Unit list'!$C$6:$C$3725='Shared inputs - prices'!$H12)*('Unit list'!$B$6:$B$3725='Shared inputs - prices'!$G12),0))</f>
        <v>0</v>
      </c>
      <c r="M12" s="62"/>
      <c r="N12" s="62" cm="1">
        <f t="array" ref="N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N$3,'Commodity prices'!$L$5:$AQ$5,0))</f>
        <v>2.1434235817296758</v>
      </c>
      <c r="O12" s="62" cm="1">
        <f t="array" ref="O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O$3,'Commodity prices'!$L$5:$AQ$5,0))</f>
        <v>2.0954180599153815</v>
      </c>
      <c r="P12" s="62" cm="1">
        <f t="array" ref="P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P$3,'Commodity prices'!$L$5:$AQ$5,0))</f>
        <v>2.0474125381010873</v>
      </c>
      <c r="Q12" s="62" cm="1">
        <f t="array" ref="Q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Q$3,'Commodity prices'!$L$5:$AQ$5,0))</f>
        <v>1.9994070162867932</v>
      </c>
      <c r="R12" s="62" cm="1">
        <f t="array" ref="R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R$3,'Commodity prices'!$L$5:$AQ$5,0))</f>
        <v>1.9514014944724991</v>
      </c>
      <c r="S12" s="62" cm="1">
        <f t="array" ref="S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S$3,'Commodity prices'!$L$5:$AQ$5,0))</f>
        <v>1.9033959726582048</v>
      </c>
      <c r="T12" s="62" cm="1">
        <f t="array" ref="T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T$3,'Commodity prices'!$L$5:$AQ$5,0))</f>
        <v>1.8553904508439107</v>
      </c>
      <c r="U12" s="62" cm="1">
        <f t="array" ref="U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U$3,'Commodity prices'!$L$5:$AQ$5,0))</f>
        <v>1.8073849290296162</v>
      </c>
      <c r="V12" s="62" cm="1">
        <f t="array" ref="V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V$3,'Commodity prices'!$L$5:$AQ$5,0))</f>
        <v>1.7593794072153222</v>
      </c>
      <c r="W12" s="62" cm="1">
        <f t="array" ref="W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W$3,'Commodity prices'!$L$5:$AQ$5,0))</f>
        <v>1.7113738854010281</v>
      </c>
      <c r="X12" s="62" cm="1">
        <f t="array" ref="X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X$3,'Commodity prices'!$L$5:$AQ$5,0))</f>
        <v>1.663368363586734</v>
      </c>
      <c r="Y12" s="62" cm="1">
        <f t="array" ref="Y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Y$3,'Commodity prices'!$L$5:$AQ$5,0))</f>
        <v>1.652160484675804</v>
      </c>
      <c r="Z12" s="62" cm="1">
        <f t="array" ref="Z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Z$3,'Commodity prices'!$L$5:$AQ$5,0))</f>
        <v>1.640952605764874</v>
      </c>
      <c r="AA12" s="62" cm="1">
        <f t="array" ref="AA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A$3,'Commodity prices'!$L$5:$AQ$5,0))</f>
        <v>1.6297447268539438</v>
      </c>
      <c r="AB12" s="62" cm="1">
        <f t="array" ref="AB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B$3,'Commodity prices'!$L$5:$AQ$5,0))</f>
        <v>1.6185368479430138</v>
      </c>
      <c r="AC12" s="62" cm="1">
        <f t="array" ref="AC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C$3,'Commodity prices'!$L$5:$AQ$5,0))</f>
        <v>1.607328969032084</v>
      </c>
      <c r="AD12" s="62" cm="1">
        <f t="array" ref="AD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D$3,'Commodity prices'!$L$5:$AQ$5,0))</f>
        <v>1.5961210901211538</v>
      </c>
      <c r="AE12" s="62" cm="1">
        <f t="array" ref="AE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E$3,'Commodity prices'!$L$5:$AQ$5,0))</f>
        <v>1.5849132112102238</v>
      </c>
      <c r="AF12" s="62" cm="1">
        <f t="array" ref="AF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F$3,'Commodity prices'!$L$5:$AQ$5,0))</f>
        <v>1.5737053322992938</v>
      </c>
      <c r="AG12" s="62" cm="1">
        <f t="array" ref="AG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G$3,'Commodity prices'!$L$5:$AQ$5,0))</f>
        <v>1.5624974533883635</v>
      </c>
      <c r="AH12" s="62" cm="1">
        <f t="array" ref="AH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H$3,'Commodity prices'!$L$5:$AQ$5,0))</f>
        <v>1.5512895744774338</v>
      </c>
      <c r="AI12" s="62" cm="1">
        <f t="array" ref="AI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I$3,'Commodity prices'!$L$5:$AQ$5,0))</f>
        <v>1.5400816955665035</v>
      </c>
      <c r="AJ12" s="62" cm="1">
        <f t="array" ref="AJ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J$3,'Commodity prices'!$L$5:$AQ$5,0))</f>
        <v>1.5288738166555733</v>
      </c>
      <c r="AK12" s="62" cm="1">
        <f t="array" ref="AK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K$3,'Commodity prices'!$L$5:$AQ$5,0))</f>
        <v>1.5176659377446435</v>
      </c>
      <c r="AL12" s="62" cm="1">
        <f t="array" ref="AL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L$3,'Commodity prices'!$L$5:$AQ$5,0))</f>
        <v>1.5064580588337135</v>
      </c>
      <c r="AM12" s="62" cm="1">
        <f t="array" ref="AM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M$3,'Commodity prices'!$L$5:$AQ$5,0))</f>
        <v>1.4952501799227835</v>
      </c>
      <c r="AN12" s="62" cm="1">
        <f t="array" ref="AN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N$3,'Commodity prices'!$L$5:$AQ$5,0))</f>
        <v>1.4840423010118533</v>
      </c>
      <c r="AO12" s="62" cm="1">
        <f t="array" ref="AO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O$3,'Commodity prices'!$L$5:$AQ$5,0))</f>
        <v>1.4728344221009233</v>
      </c>
      <c r="AP12" s="62" cm="1">
        <f t="array" ref="AP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P$3,'Commodity prices'!$L$5:$AQ$5,0))</f>
        <v>1.4616265431899933</v>
      </c>
      <c r="AQ12" s="62" cm="1">
        <f t="array" ref="AQ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Q$3,'Commodity prices'!$L$5:$AQ$5,0))</f>
        <v>1.4504186642790633</v>
      </c>
      <c r="AR12" s="62" cm="1">
        <f t="array" ref="AR12">INDEX('Commodity prices'!$L$6:$AQ$192,MATCH(1,('Commodity prices'!$H$6:$H$192='Shared inputs - prices'!$H12)*('Commodity prices'!$G$6:$G$192='Shared inputs - prices'!$G12)*('Commodity prices'!$F$6:$F$192='Shared inputs - prices'!$F12)*('Commodity prices'!$E$6:$E$192='Shared inputs - prices'!$E12),0),MATCH('Shared inputs - prices'!AR$3,'Commodity prices'!$L$5:$AQ$5,0))</f>
        <v>1.4392107853681331</v>
      </c>
    </row>
    <row r="13" spans="1:44" x14ac:dyDescent="0.75">
      <c r="B13" s="24" t="str">
        <f t="shared" si="4"/>
        <v>Chem_All products</v>
      </c>
      <c r="C13" s="12" t="s">
        <v>1805</v>
      </c>
      <c r="D13" s="82"/>
      <c r="E13" s="12" t="s">
        <v>149</v>
      </c>
      <c r="F13" s="12" t="s">
        <v>119</v>
      </c>
      <c r="G13" s="12" t="s">
        <v>116</v>
      </c>
      <c r="H13" s="12" t="s">
        <v>3</v>
      </c>
      <c r="I13" s="45" t="str" cm="1">
        <f t="array" ref="I13">INDEX('Unit list'!$D$6:$D$63,MATCH(1,('Unit list'!$C$6:$C$63='Shared inputs - prices'!$H13)*('Unit list'!$B$6:$B$63='Shared inputs - prices'!$G13),0))</f>
        <v>USD/GJ</v>
      </c>
      <c r="J13" s="77" cm="1">
        <f t="array" ref="J13">INDEX('Unit list'!$E$6:$E$63,MATCH(1,('Unit list'!$C$6:$C$63='Shared inputs - prices'!$H13)*('Unit list'!$B$6:$B$63='Shared inputs - prices'!$G13),0))</f>
        <v>0</v>
      </c>
      <c r="K13" s="46" t="str">
        <f t="shared" si="3"/>
        <v>USD/GJ</v>
      </c>
      <c r="L13" s="77" cm="1">
        <f t="array" ref="L13">INDEX('Unit list'!$F$6:$F$3725,MATCH(1,('Unit list'!$C$6:$C$3725='Shared inputs - prices'!$H13)*('Unit list'!$B$6:$B$3725='Shared inputs - prices'!$G13),0))</f>
        <v>0</v>
      </c>
      <c r="M13" s="62"/>
      <c r="N13" s="62" cm="1">
        <f t="array" ref="N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N$3,'Commodity prices'!$L$5:$AQ$5,0))</f>
        <v>2.5636629361721481</v>
      </c>
      <c r="O13" s="62" cm="1">
        <f t="array" ref="O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O$3,'Commodity prices'!$L$5:$AQ$5,0))</f>
        <v>2.5051948273508935</v>
      </c>
      <c r="P13" s="62" cm="1">
        <f t="array" ref="P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P$3,'Commodity prices'!$L$5:$AQ$5,0))</f>
        <v>2.4467267185296389</v>
      </c>
      <c r="Q13" s="62" cm="1">
        <f t="array" ref="Q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Q$3,'Commodity prices'!$L$5:$AQ$5,0))</f>
        <v>2.3882586097083842</v>
      </c>
      <c r="R13" s="62" cm="1">
        <f t="array" ref="R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R$3,'Commodity prices'!$L$5:$AQ$5,0))</f>
        <v>2.3297905008871296</v>
      </c>
      <c r="S13" s="62" cm="1">
        <f t="array" ref="S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S$3,'Commodity prices'!$L$5:$AQ$5,0))</f>
        <v>2.2713223920658749</v>
      </c>
      <c r="T13" s="62" cm="1">
        <f t="array" ref="T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T$3,'Commodity prices'!$L$5:$AQ$5,0))</f>
        <v>2.2128542832446203</v>
      </c>
      <c r="U13" s="62" cm="1">
        <f t="array" ref="U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U$3,'Commodity prices'!$L$5:$AQ$5,0))</f>
        <v>2.1543861744233657</v>
      </c>
      <c r="V13" s="62" cm="1">
        <f t="array" ref="V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V$3,'Commodity prices'!$L$5:$AQ$5,0))</f>
        <v>2.095918065602111</v>
      </c>
      <c r="W13" s="62" cm="1">
        <f t="array" ref="W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W$3,'Commodity prices'!$L$5:$AQ$5,0))</f>
        <v>2.0374499567808564</v>
      </c>
      <c r="X13" s="62" cm="1">
        <f t="array" ref="X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X$3,'Commodity prices'!$L$5:$AQ$5,0))</f>
        <v>1.9789818479596015</v>
      </c>
      <c r="Y13" s="62" cm="1">
        <f t="array" ref="Y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Y$3,'Commodity prices'!$L$5:$AQ$5,0))</f>
        <v>1.9653336972840181</v>
      </c>
      <c r="Z13" s="62" cm="1">
        <f t="array" ref="Z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Z$3,'Commodity prices'!$L$5:$AQ$5,0))</f>
        <v>1.9516855466084344</v>
      </c>
      <c r="AA13" s="62" cm="1">
        <f t="array" ref="AA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A$3,'Commodity prices'!$L$5:$AQ$5,0))</f>
        <v>1.938037395932851</v>
      </c>
      <c r="AB13" s="62" cm="1">
        <f t="array" ref="AB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B$3,'Commodity prices'!$L$5:$AQ$5,0))</f>
        <v>1.9243892452572675</v>
      </c>
      <c r="AC13" s="62" cm="1">
        <f t="array" ref="AC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C$3,'Commodity prices'!$L$5:$AQ$5,0))</f>
        <v>1.9107410945816843</v>
      </c>
      <c r="AD13" s="62" cm="1">
        <f t="array" ref="AD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D$3,'Commodity prices'!$L$5:$AQ$5,0))</f>
        <v>1.8970929439061008</v>
      </c>
      <c r="AE13" s="62" cm="1">
        <f t="array" ref="AE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E$3,'Commodity prices'!$L$5:$AQ$5,0))</f>
        <v>1.8834447932305174</v>
      </c>
      <c r="AF13" s="62" cm="1">
        <f t="array" ref="AF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F$3,'Commodity prices'!$L$5:$AQ$5,0))</f>
        <v>1.8697966425549337</v>
      </c>
      <c r="AG13" s="62" cm="1">
        <f t="array" ref="AG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G$3,'Commodity prices'!$L$5:$AQ$5,0))</f>
        <v>1.8561484918793503</v>
      </c>
      <c r="AH13" s="62" cm="1">
        <f t="array" ref="AH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H$3,'Commodity prices'!$L$5:$AQ$5,0))</f>
        <v>1.8425003412037668</v>
      </c>
      <c r="AI13" s="62" cm="1">
        <f t="array" ref="AI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I$3,'Commodity prices'!$L$5:$AQ$5,0))</f>
        <v>1.8288521905281832</v>
      </c>
      <c r="AJ13" s="62" cm="1">
        <f t="array" ref="AJ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J$3,'Commodity prices'!$L$5:$AQ$5,0))</f>
        <v>1.8152040398525999</v>
      </c>
      <c r="AK13" s="62" cm="1">
        <f t="array" ref="AK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K$3,'Commodity prices'!$L$5:$AQ$5,0))</f>
        <v>1.8015558891770167</v>
      </c>
      <c r="AL13" s="62" cm="1">
        <f t="array" ref="AL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L$3,'Commodity prices'!$L$5:$AQ$5,0))</f>
        <v>1.787907738501433</v>
      </c>
      <c r="AM13" s="62" cm="1">
        <f t="array" ref="AM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M$3,'Commodity prices'!$L$5:$AQ$5,0))</f>
        <v>1.7742595878258496</v>
      </c>
      <c r="AN13" s="62" cm="1">
        <f t="array" ref="AN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N$3,'Commodity prices'!$L$5:$AQ$5,0))</f>
        <v>1.7606114371502661</v>
      </c>
      <c r="AO13" s="62" cm="1">
        <f t="array" ref="AO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O$3,'Commodity prices'!$L$5:$AQ$5,0))</f>
        <v>1.7469632864746827</v>
      </c>
      <c r="AP13" s="62" cm="1">
        <f t="array" ref="AP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P$3,'Commodity prices'!$L$5:$AQ$5,0))</f>
        <v>1.7333151357990992</v>
      </c>
      <c r="AQ13" s="62" cm="1">
        <f t="array" ref="AQ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Q$3,'Commodity prices'!$L$5:$AQ$5,0))</f>
        <v>1.7196669851235158</v>
      </c>
      <c r="AR13" s="62" cm="1">
        <f t="array" ref="AR13">INDEX('Commodity prices'!$L$6:$AQ$192,MATCH(1,('Commodity prices'!$H$6:$H$192='Shared inputs - prices'!$H13)*('Commodity prices'!$G$6:$G$192='Shared inputs - prices'!$G13)*('Commodity prices'!$F$6:$F$192='Shared inputs - prices'!$F13)*('Commodity prices'!$E$6:$E$192='Shared inputs - prices'!$E13),0),MATCH('Shared inputs - prices'!AR$3,'Commodity prices'!$L$5:$AQ$5,0))</f>
        <v>1.7060188344479323</v>
      </c>
    </row>
    <row r="14" spans="1:44" x14ac:dyDescent="0.75">
      <c r="B14" s="24" t="str">
        <f t="shared" si="4"/>
        <v>Chem_All products</v>
      </c>
      <c r="C14" s="12" t="s">
        <v>1805</v>
      </c>
      <c r="D14" s="82"/>
      <c r="E14" s="12" t="s">
        <v>139</v>
      </c>
      <c r="F14" s="12" t="s">
        <v>119</v>
      </c>
      <c r="G14" s="12" t="s">
        <v>116</v>
      </c>
      <c r="H14" s="12" t="s">
        <v>114</v>
      </c>
      <c r="I14" s="45" t="str" cm="1">
        <f t="array" ref="I14">INDEX('Unit list'!$D$6:$D$63,MATCH(1,('Unit list'!$C$6:$C$63='Shared inputs - prices'!$H14)*('Unit list'!$B$6:$B$63='Shared inputs - prices'!$G14),0))</f>
        <v>USD/GJ</v>
      </c>
      <c r="J14" s="77" cm="1">
        <f t="array" ref="J14">INDEX('Unit list'!$E$6:$E$63,MATCH(1,('Unit list'!$C$6:$C$63='Shared inputs - prices'!$H14)*('Unit list'!$B$6:$B$63='Shared inputs - prices'!$G14),0))</f>
        <v>0</v>
      </c>
      <c r="K14" s="46" t="str">
        <f t="shared" si="3"/>
        <v>USD/GJ</v>
      </c>
      <c r="L14" s="77" cm="1">
        <f t="array" ref="L14">INDEX('Unit list'!$F$6:$F$3725,MATCH(1,('Unit list'!$C$6:$C$3725='Shared inputs - prices'!$H14)*('Unit list'!$B$6:$B$3725='Shared inputs - prices'!$G14),0))</f>
        <v>0</v>
      </c>
      <c r="M14" s="62"/>
      <c r="N14" s="62" cm="1">
        <f t="array" ref="N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N$3,'Commodity prices'!$L$5:$AQ$5,0))</f>
        <v>13.430957483698585</v>
      </c>
      <c r="O14" s="62" cm="1">
        <f t="array" ref="O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O$3,'Commodity prices'!$L$5:$AQ$5,0))</f>
        <v>12.998111740153508</v>
      </c>
      <c r="P14" s="62" cm="1">
        <f t="array" ref="P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P$3,'Commodity prices'!$L$5:$AQ$5,0))</f>
        <v>12.565265996608433</v>
      </c>
      <c r="Q14" s="62" cm="1">
        <f t="array" ref="Q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Q$3,'Commodity prices'!$L$5:$AQ$5,0))</f>
        <v>12.132420253063358</v>
      </c>
      <c r="R14" s="62" cm="1">
        <f t="array" ref="R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R$3,'Commodity prices'!$L$5:$AQ$5,0))</f>
        <v>11.699574509518284</v>
      </c>
      <c r="S14" s="62" cm="1">
        <f t="array" ref="S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S$3,'Commodity prices'!$L$5:$AQ$5,0))</f>
        <v>11.266728765973209</v>
      </c>
      <c r="T14" s="62" cm="1">
        <f t="array" ref="T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T$3,'Commodity prices'!$L$5:$AQ$5,0))</f>
        <v>11.05584696483028</v>
      </c>
      <c r="U14" s="62" cm="1">
        <f t="array" ref="U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U$3,'Commodity prices'!$L$5:$AQ$5,0))</f>
        <v>10.844965163687348</v>
      </c>
      <c r="V14" s="62" cm="1">
        <f t="array" ref="V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V$3,'Commodity prices'!$L$5:$AQ$5,0))</f>
        <v>10.634083362544418</v>
      </c>
      <c r="W14" s="62" cm="1">
        <f t="array" ref="W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W$3,'Commodity prices'!$L$5:$AQ$5,0))</f>
        <v>10.423201561401488</v>
      </c>
      <c r="X14" s="62" cm="1">
        <f t="array" ref="X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X$3,'Commodity prices'!$L$5:$AQ$5,0))</f>
        <v>10.212319760258559</v>
      </c>
      <c r="Y14" s="62" cm="1">
        <f t="array" ref="Y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Y$3,'Commodity prices'!$L$5:$AQ$5,0))</f>
        <v>10.035978487422701</v>
      </c>
      <c r="Z14" s="62" cm="1">
        <f t="array" ref="Z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Z$3,'Commodity prices'!$L$5:$AQ$5,0))</f>
        <v>9.8596372145868418</v>
      </c>
      <c r="AA14" s="62" cm="1">
        <f t="array" ref="AA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A$3,'Commodity prices'!$L$5:$AQ$5,0))</f>
        <v>9.6832959417509823</v>
      </c>
      <c r="AB14" s="62" cm="1">
        <f t="array" ref="AB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B$3,'Commodity prices'!$L$5:$AQ$5,0))</f>
        <v>9.5069546689151228</v>
      </c>
      <c r="AC14" s="62" cm="1">
        <f t="array" ref="AC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C$3,'Commodity prices'!$L$5:$AQ$5,0))</f>
        <v>9.330613396079265</v>
      </c>
      <c r="AD14" s="62" cm="1">
        <f t="array" ref="AD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D$3,'Commodity prices'!$L$5:$AQ$5,0))</f>
        <v>9.2108535191749965</v>
      </c>
      <c r="AE14" s="62" cm="1">
        <f t="array" ref="AE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E$3,'Commodity prices'!$L$5:$AQ$5,0))</f>
        <v>9.091093642270728</v>
      </c>
      <c r="AF14" s="62" cm="1">
        <f t="array" ref="AF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F$3,'Commodity prices'!$L$5:$AQ$5,0))</f>
        <v>8.9713337653664595</v>
      </c>
      <c r="AG14" s="62" cm="1">
        <f t="array" ref="AG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G$3,'Commodity prices'!$L$5:$AQ$5,0))</f>
        <v>8.8515738884621911</v>
      </c>
      <c r="AH14" s="62" cm="1">
        <f t="array" ref="AH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H$3,'Commodity prices'!$L$5:$AQ$5,0))</f>
        <v>8.7318140115579226</v>
      </c>
      <c r="AI14" s="62" cm="1">
        <f t="array" ref="AI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I$3,'Commodity prices'!$L$5:$AQ$5,0))</f>
        <v>8.642436642628363</v>
      </c>
      <c r="AJ14" s="62" cm="1">
        <f t="array" ref="AJ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J$3,'Commodity prices'!$L$5:$AQ$5,0))</f>
        <v>8.5530592736988034</v>
      </c>
      <c r="AK14" s="62" cm="1">
        <f t="array" ref="AK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K$3,'Commodity prices'!$L$5:$AQ$5,0))</f>
        <v>8.4636819047692438</v>
      </c>
      <c r="AL14" s="62" cm="1">
        <f t="array" ref="AL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L$3,'Commodity prices'!$L$5:$AQ$5,0))</f>
        <v>8.3743045358396824</v>
      </c>
      <c r="AM14" s="62" cm="1">
        <f t="array" ref="AM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M$3,'Commodity prices'!$L$5:$AQ$5,0))</f>
        <v>8.2849271669101245</v>
      </c>
      <c r="AN14" s="62" cm="1">
        <f t="array" ref="AN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N$3,'Commodity prices'!$L$5:$AQ$5,0))</f>
        <v>8.2107926209904463</v>
      </c>
      <c r="AO14" s="62" cm="1">
        <f t="array" ref="AO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O$3,'Commodity prices'!$L$5:$AQ$5,0))</f>
        <v>8.1366580750707698</v>
      </c>
      <c r="AP14" s="62" cm="1">
        <f t="array" ref="AP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P$3,'Commodity prices'!$L$5:$AQ$5,0))</f>
        <v>8.0625235291510933</v>
      </c>
      <c r="AQ14" s="62" cm="1">
        <f t="array" ref="AQ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Q$3,'Commodity prices'!$L$5:$AQ$5,0))</f>
        <v>9.5968624028009977</v>
      </c>
      <c r="AR14" s="62" cm="1">
        <f t="array" ref="AR14">INDEX('Commodity prices'!$L$6:$AQ$192,MATCH(1,('Commodity prices'!$H$6:$H$192='Shared inputs - prices'!$H14)*('Commodity prices'!$G$6:$G$192='Shared inputs - prices'!$G14)*('Commodity prices'!$F$6:$F$192='Shared inputs - prices'!$F14)*('Commodity prices'!$E$6:$E$192='Shared inputs - prices'!$E14),0),MATCH('Shared inputs - prices'!AR$3,'Commodity prices'!$L$5:$AQ$5,0))</f>
        <v>9.5227278568813194</v>
      </c>
    </row>
    <row r="15" spans="1:44" x14ac:dyDescent="0.75">
      <c r="B15" s="24" t="str">
        <f t="shared" si="4"/>
        <v>Chem_All products</v>
      </c>
      <c r="C15" s="12" t="s">
        <v>1805</v>
      </c>
      <c r="D15" s="82"/>
      <c r="E15" s="12" t="s">
        <v>142</v>
      </c>
      <c r="F15" s="12" t="s">
        <v>119</v>
      </c>
      <c r="G15" s="12" t="s">
        <v>116</v>
      </c>
      <c r="H15" s="12" t="s">
        <v>114</v>
      </c>
      <c r="I15" s="45" t="str" cm="1">
        <f t="array" ref="I15">INDEX('Unit list'!$D$6:$D$63,MATCH(1,('Unit list'!$C$6:$C$63='Shared inputs - prices'!$H15)*('Unit list'!$B$6:$B$63='Shared inputs - prices'!$G15),0))</f>
        <v>USD/GJ</v>
      </c>
      <c r="J15" s="77" cm="1">
        <f t="array" ref="J15">INDEX('Unit list'!$E$6:$E$63,MATCH(1,('Unit list'!$C$6:$C$63='Shared inputs - prices'!$H15)*('Unit list'!$B$6:$B$63='Shared inputs - prices'!$G15),0))</f>
        <v>0</v>
      </c>
      <c r="K15" s="46" t="str">
        <f t="shared" si="3"/>
        <v>USD/GJ</v>
      </c>
      <c r="L15" s="77" cm="1">
        <f t="array" ref="L15">INDEX('Unit list'!$F$6:$F$3725,MATCH(1,('Unit list'!$C$6:$C$3725='Shared inputs - prices'!$H15)*('Unit list'!$B$6:$B$3725='Shared inputs - prices'!$G15),0))</f>
        <v>0</v>
      </c>
      <c r="M15" s="62"/>
      <c r="N15" s="62" cm="1">
        <f t="array" ref="N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N$3,'Commodity prices'!$L$5:$AQ$5,0))</f>
        <v>9.5188047843100581</v>
      </c>
      <c r="O15" s="62" cm="1">
        <f t="array" ref="O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O$3,'Commodity prices'!$L$5:$AQ$5,0))</f>
        <v>9.2841620602656576</v>
      </c>
      <c r="P15" s="62" cm="1">
        <f t="array" ref="P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P$3,'Commodity prices'!$L$5:$AQ$5,0))</f>
        <v>9.0495193362212589</v>
      </c>
      <c r="Q15" s="62" cm="1">
        <f t="array" ref="Q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Q$3,'Commodity prices'!$L$5:$AQ$5,0))</f>
        <v>8.8148766121768585</v>
      </c>
      <c r="R15" s="62" cm="1">
        <f t="array" ref="R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R$3,'Commodity prices'!$L$5:$AQ$5,0))</f>
        <v>8.5802338881324598</v>
      </c>
      <c r="S15" s="62" cm="1">
        <f t="array" ref="S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S$3,'Commodity prices'!$L$5:$AQ$5,0))</f>
        <v>8.3455911640880611</v>
      </c>
      <c r="T15" s="62" cm="1">
        <f t="array" ref="T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T$3,'Commodity prices'!$L$5:$AQ$5,0))</f>
        <v>8.188382127541308</v>
      </c>
      <c r="U15" s="62" cm="1">
        <f t="array" ref="U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U$3,'Commodity prices'!$L$5:$AQ$5,0))</f>
        <v>8.0311730909945567</v>
      </c>
      <c r="V15" s="62" cm="1">
        <f t="array" ref="V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V$3,'Commodity prices'!$L$5:$AQ$5,0))</f>
        <v>7.8739640544478045</v>
      </c>
      <c r="W15" s="62" cm="1">
        <f t="array" ref="W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W$3,'Commodity prices'!$L$5:$AQ$5,0))</f>
        <v>7.7167550179010522</v>
      </c>
      <c r="X15" s="62" cm="1">
        <f t="array" ref="X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X$3,'Commodity prices'!$L$5:$AQ$5,0))</f>
        <v>7.5595459813543009</v>
      </c>
      <c r="Y15" s="62" cm="1">
        <f t="array" ref="Y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Y$3,'Commodity prices'!$L$5:$AQ$5,0))</f>
        <v>7.4354028818668541</v>
      </c>
      <c r="Z15" s="62" cm="1">
        <f t="array" ref="Z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Z$3,'Commodity prices'!$L$5:$AQ$5,0))</f>
        <v>7.3112597823794072</v>
      </c>
      <c r="AA15" s="62" cm="1">
        <f t="array" ref="AA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A$3,'Commodity prices'!$L$5:$AQ$5,0))</f>
        <v>7.1871166828919595</v>
      </c>
      <c r="AB15" s="62" cm="1">
        <f t="array" ref="AB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B$3,'Commodity prices'!$L$5:$AQ$5,0))</f>
        <v>7.0629735834045109</v>
      </c>
      <c r="AC15" s="62" cm="1">
        <f t="array" ref="AC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C$3,'Commodity prices'!$L$5:$AQ$5,0))</f>
        <v>6.938830483917064</v>
      </c>
      <c r="AD15" s="62" cm="1">
        <f t="array" ref="AD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D$3,'Commodity prices'!$L$5:$AQ$5,0))</f>
        <v>6.8365342591541971</v>
      </c>
      <c r="AE15" s="62" cm="1">
        <f t="array" ref="AE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E$3,'Commodity prices'!$L$5:$AQ$5,0))</f>
        <v>6.7342380343913275</v>
      </c>
      <c r="AF15" s="62" cm="1">
        <f t="array" ref="AF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F$3,'Commodity prices'!$L$5:$AQ$5,0))</f>
        <v>6.6319418096284579</v>
      </c>
      <c r="AG15" s="62" cm="1">
        <f t="array" ref="AG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G$3,'Commodity prices'!$L$5:$AQ$5,0))</f>
        <v>6.529645584865591</v>
      </c>
      <c r="AH15" s="62" cm="1">
        <f t="array" ref="AH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H$3,'Commodity prices'!$L$5:$AQ$5,0))</f>
        <v>6.4273493601027232</v>
      </c>
      <c r="AI15" s="62" cm="1">
        <f t="array" ref="AI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I$3,'Commodity prices'!$L$5:$AQ$5,0))</f>
        <v>6.3554202770979886</v>
      </c>
      <c r="AJ15" s="62" cm="1">
        <f t="array" ref="AJ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J$3,'Commodity prices'!$L$5:$AQ$5,0))</f>
        <v>6.2834911940932532</v>
      </c>
      <c r="AK15" s="62" cm="1">
        <f t="array" ref="AK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K$3,'Commodity prices'!$L$5:$AQ$5,0))</f>
        <v>6.2115621110885177</v>
      </c>
      <c r="AL15" s="62" cm="1">
        <f t="array" ref="AL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L$3,'Commodity prices'!$L$5:$AQ$5,0))</f>
        <v>6.1396330280837832</v>
      </c>
      <c r="AM15" s="62" cm="1">
        <f t="array" ref="AM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M$3,'Commodity prices'!$L$5:$AQ$5,0))</f>
        <v>6.067703945079046</v>
      </c>
      <c r="AN15" s="62" cm="1">
        <f t="array" ref="AN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N$3,'Commodity prices'!$L$5:$AQ$5,0))</f>
        <v>6.0082399866109153</v>
      </c>
      <c r="AO15" s="62" cm="1">
        <f t="array" ref="AO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O$3,'Commodity prices'!$L$5:$AQ$5,0))</f>
        <v>5.9487760281427819</v>
      </c>
      <c r="AP15" s="62" cm="1">
        <f t="array" ref="AP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P$3,'Commodity prices'!$L$5:$AQ$5,0))</f>
        <v>5.8893120696746495</v>
      </c>
      <c r="AQ15" s="62" cm="1">
        <f t="array" ref="AQ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Q$3,'Commodity prices'!$L$5:$AQ$5,0))</f>
        <v>5.8298481112065188</v>
      </c>
      <c r="AR15" s="62" cm="1">
        <f t="array" ref="AR15">INDEX('Commodity prices'!$L$6:$AQ$192,MATCH(1,('Commodity prices'!$H$6:$H$192='Shared inputs - prices'!$H15)*('Commodity prices'!$G$6:$G$192='Shared inputs - prices'!$G15)*('Commodity prices'!$F$6:$F$192='Shared inputs - prices'!$F15)*('Commodity prices'!$E$6:$E$192='Shared inputs - prices'!$E15),0),MATCH('Shared inputs - prices'!AR$3,'Commodity prices'!$L$5:$AQ$5,0))</f>
        <v>5.7703841527383855</v>
      </c>
    </row>
    <row r="16" spans="1:44" x14ac:dyDescent="0.75">
      <c r="B16" s="24" t="str">
        <f t="shared" si="4"/>
        <v>Chem_All products</v>
      </c>
      <c r="C16" s="12" t="s">
        <v>1805</v>
      </c>
      <c r="D16" s="82"/>
      <c r="E16" s="12" t="s">
        <v>141</v>
      </c>
      <c r="F16" s="12" t="s">
        <v>119</v>
      </c>
      <c r="G16" s="12" t="s">
        <v>116</v>
      </c>
      <c r="H16" s="12" t="s">
        <v>114</v>
      </c>
      <c r="I16" s="45" t="str" cm="1">
        <f t="array" ref="I16">INDEX('Unit list'!$D$6:$D$63,MATCH(1,('Unit list'!$C$6:$C$63='Shared inputs - prices'!$H16)*('Unit list'!$B$6:$B$63='Shared inputs - prices'!$G16),0))</f>
        <v>USD/GJ</v>
      </c>
      <c r="J16" s="77" cm="1">
        <f t="array" ref="J16">INDEX('Unit list'!$E$6:$E$63,MATCH(1,('Unit list'!$C$6:$C$63='Shared inputs - prices'!$H16)*('Unit list'!$B$6:$B$63='Shared inputs - prices'!$G16),0))</f>
        <v>0</v>
      </c>
      <c r="K16" s="46" t="str">
        <f t="shared" si="3"/>
        <v>USD/GJ</v>
      </c>
      <c r="L16" s="77" cm="1">
        <f t="array" ref="L16">INDEX('Unit list'!$F$6:$F$3725,MATCH(1,('Unit list'!$C$6:$C$3725='Shared inputs - prices'!$H16)*('Unit list'!$B$6:$B$3725='Shared inputs - prices'!$G16),0))</f>
        <v>0</v>
      </c>
      <c r="M16" s="62"/>
      <c r="N16" s="62" cm="1">
        <f t="array" ref="N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N$3,'Commodity prices'!$L$5:$AQ$5,0))</f>
        <v>12.074553454535573</v>
      </c>
      <c r="O16" s="62" cm="1">
        <f t="array" ref="O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O$3,'Commodity prices'!$L$5:$AQ$5,0))</f>
        <v>11.710367253818159</v>
      </c>
      <c r="P16" s="62" cm="1">
        <f t="array" ref="P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P$3,'Commodity prices'!$L$5:$AQ$5,0))</f>
        <v>11.346181053100745</v>
      </c>
      <c r="Q16" s="62" cm="1">
        <f t="array" ref="Q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Q$3,'Commodity prices'!$L$5:$AQ$5,0))</f>
        <v>10.98199485238333</v>
      </c>
      <c r="R16" s="62" cm="1">
        <f t="array" ref="R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R$3,'Commodity prices'!$L$5:$AQ$5,0))</f>
        <v>10.617808651665916</v>
      </c>
      <c r="S16" s="62" cm="1">
        <f t="array" ref="S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S$3,'Commodity prices'!$L$5:$AQ$5,0))</f>
        <v>10.253622450948503</v>
      </c>
      <c r="T16" s="62" cm="1">
        <f t="array" ref="T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T$3,'Commodity prices'!$L$5:$AQ$5,0))</f>
        <v>10.065951064637817</v>
      </c>
      <c r="U16" s="62" cm="1">
        <f t="array" ref="U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U$3,'Commodity prices'!$L$5:$AQ$5,0))</f>
        <v>9.8782796783271305</v>
      </c>
      <c r="V16" s="62" cm="1">
        <f t="array" ref="V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V$3,'Commodity prices'!$L$5:$AQ$5,0))</f>
        <v>9.690608292016444</v>
      </c>
      <c r="W16" s="62" cm="1">
        <f t="array" ref="W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W$3,'Commodity prices'!$L$5:$AQ$5,0))</f>
        <v>9.5029369057057558</v>
      </c>
      <c r="X16" s="62" cm="1">
        <f t="array" ref="X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X$3,'Commodity prices'!$L$5:$AQ$5,0))</f>
        <v>9.3152655193950711</v>
      </c>
      <c r="Y16" s="62" cm="1">
        <f t="array" ref="Y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Y$3,'Commodity prices'!$L$5:$AQ$5,0))</f>
        <v>9.164833881479181</v>
      </c>
      <c r="Z16" s="62" cm="1">
        <f t="array" ref="Z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Z$3,'Commodity prices'!$L$5:$AQ$5,0))</f>
        <v>9.0144022435632944</v>
      </c>
      <c r="AA16" s="62" cm="1">
        <f t="array" ref="AA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A$3,'Commodity prices'!$L$5:$AQ$5,0))</f>
        <v>8.8639706056474061</v>
      </c>
      <c r="AB16" s="62" cm="1">
        <f t="array" ref="AB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B$3,'Commodity prices'!$L$5:$AQ$5,0))</f>
        <v>8.7135389677315178</v>
      </c>
      <c r="AC16" s="62" cm="1">
        <f t="array" ref="AC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C$3,'Commodity prices'!$L$5:$AQ$5,0))</f>
        <v>8.5631073298156295</v>
      </c>
      <c r="AD16" s="62" cm="1">
        <f t="array" ref="AD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D$3,'Commodity prices'!$L$5:$AQ$5,0))</f>
        <v>8.4599724790904069</v>
      </c>
      <c r="AE16" s="62" cm="1">
        <f t="array" ref="AE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E$3,'Commodity prices'!$L$5:$AQ$5,0))</f>
        <v>8.3568376283651862</v>
      </c>
      <c r="AF16" s="62" cm="1">
        <f t="array" ref="AF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F$3,'Commodity prices'!$L$5:$AQ$5,0))</f>
        <v>8.2537027776399654</v>
      </c>
      <c r="AG16" s="62" cm="1">
        <f t="array" ref="AG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G$3,'Commodity prices'!$L$5:$AQ$5,0))</f>
        <v>8.1505679269147446</v>
      </c>
      <c r="AH16" s="62" cm="1">
        <f t="array" ref="AH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H$3,'Commodity prices'!$L$5:$AQ$5,0))</f>
        <v>8.0474330761895221</v>
      </c>
      <c r="AI16" s="62" cm="1">
        <f t="array" ref="AI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I$3,'Commodity prices'!$L$5:$AQ$5,0))</f>
        <v>7.9702447877838987</v>
      </c>
      <c r="AJ16" s="62" cm="1">
        <f t="array" ref="AJ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J$3,'Commodity prices'!$L$5:$AQ$5,0))</f>
        <v>7.8930564993782752</v>
      </c>
      <c r="AK16" s="62" cm="1">
        <f t="array" ref="AK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K$3,'Commodity prices'!$L$5:$AQ$5,0))</f>
        <v>7.8158682109726509</v>
      </c>
      <c r="AL16" s="62" cm="1">
        <f t="array" ref="AL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L$3,'Commodity prices'!$L$5:$AQ$5,0))</f>
        <v>7.7386799225670275</v>
      </c>
      <c r="AM16" s="62" cm="1">
        <f t="array" ref="AM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M$3,'Commodity prices'!$L$5:$AQ$5,0))</f>
        <v>7.6614916341614041</v>
      </c>
      <c r="AN16" s="62" cm="1">
        <f t="array" ref="AN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N$3,'Commodity prices'!$L$5:$AQ$5,0))</f>
        <v>7.59770768201808</v>
      </c>
      <c r="AO16" s="62" cm="1">
        <f t="array" ref="AO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O$3,'Commodity prices'!$L$5:$AQ$5,0))</f>
        <v>7.5339237298747568</v>
      </c>
      <c r="AP16" s="62" cm="1">
        <f t="array" ref="AP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P$3,'Commodity prices'!$L$5:$AQ$5,0))</f>
        <v>7.4701397777314336</v>
      </c>
      <c r="AQ16" s="62" cm="1">
        <f t="array" ref="AQ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Q$3,'Commodity prices'!$L$5:$AQ$5,0))</f>
        <v>9.819065954942479</v>
      </c>
      <c r="AR16" s="62" cm="1">
        <f t="array" ref="AR16">INDEX('Commodity prices'!$L$6:$AQ$192,MATCH(1,('Commodity prices'!$H$6:$H$192='Shared inputs - prices'!$H16)*('Commodity prices'!$G$6:$G$192='Shared inputs - prices'!$G16)*('Commodity prices'!$F$6:$F$192='Shared inputs - prices'!$F16)*('Commodity prices'!$E$6:$E$192='Shared inputs - prices'!$E16),0),MATCH('Shared inputs - prices'!AR$3,'Commodity prices'!$L$5:$AQ$5,0))</f>
        <v>9.7552820027991558</v>
      </c>
    </row>
    <row r="17" spans="2:44" x14ac:dyDescent="0.75">
      <c r="B17" s="24" t="str">
        <f t="shared" si="4"/>
        <v>Chem_All products</v>
      </c>
      <c r="C17" s="12" t="s">
        <v>1805</v>
      </c>
      <c r="D17" s="82"/>
      <c r="E17" s="12" t="s">
        <v>143</v>
      </c>
      <c r="F17" s="12" t="s">
        <v>119</v>
      </c>
      <c r="G17" s="12" t="s">
        <v>116</v>
      </c>
      <c r="H17" s="12" t="s">
        <v>114</v>
      </c>
      <c r="I17" s="45" t="str" cm="1">
        <f t="array" ref="I17">INDEX('Unit list'!$D$6:$D$63,MATCH(1,('Unit list'!$C$6:$C$63='Shared inputs - prices'!$H17)*('Unit list'!$B$6:$B$63='Shared inputs - prices'!$G17),0))</f>
        <v>USD/GJ</v>
      </c>
      <c r="J17" s="77" cm="1">
        <f t="array" ref="J17">INDEX('Unit list'!$E$6:$E$63,MATCH(1,('Unit list'!$C$6:$C$63='Shared inputs - prices'!$H17)*('Unit list'!$B$6:$B$63='Shared inputs - prices'!$G17),0))</f>
        <v>0</v>
      </c>
      <c r="K17" s="46" t="str">
        <f t="shared" si="3"/>
        <v>USD/GJ</v>
      </c>
      <c r="L17" s="77" cm="1">
        <f t="array" ref="L17">INDEX('Unit list'!$F$6:$F$3725,MATCH(1,('Unit list'!$C$6:$C$3725='Shared inputs - prices'!$H17)*('Unit list'!$B$6:$B$3725='Shared inputs - prices'!$G17),0))</f>
        <v>0</v>
      </c>
      <c r="M17" s="62"/>
      <c r="N17" s="62" cm="1">
        <f t="array" ref="N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N$3,'Commodity prices'!$L$5:$AQ$5,0))</f>
        <v>15.15493000245632</v>
      </c>
      <c r="O17" s="62" cm="1">
        <f t="array" ref="O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O$3,'Commodity prices'!$L$5:$AQ$5,0))</f>
        <v>14.454939801994678</v>
      </c>
      <c r="P17" s="62" cm="1">
        <f t="array" ref="P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P$3,'Commodity prices'!$L$5:$AQ$5,0))</f>
        <v>13.754949601533042</v>
      </c>
      <c r="Q17" s="62" cm="1">
        <f t="array" ref="Q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Q$3,'Commodity prices'!$L$5:$AQ$5,0))</f>
        <v>13.054959401071404</v>
      </c>
      <c r="R17" s="62" cm="1">
        <f t="array" ref="R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R$3,'Commodity prices'!$L$5:$AQ$5,0))</f>
        <v>12.354969200609766</v>
      </c>
      <c r="S17" s="62" cm="1">
        <f t="array" ref="S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S$3,'Commodity prices'!$L$5:$AQ$5,0))</f>
        <v>11.654979000148131</v>
      </c>
      <c r="T17" s="62" cm="1">
        <f t="array" ref="T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T$3,'Commodity prices'!$L$5:$AQ$5,0))</f>
        <v>11.381646443651444</v>
      </c>
      <c r="U17" s="62" cm="1">
        <f t="array" ref="U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U$3,'Commodity prices'!$L$5:$AQ$5,0))</f>
        <v>11.108313887154759</v>
      </c>
      <c r="V17" s="62" cm="1">
        <f t="array" ref="V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V$3,'Commodity prices'!$L$5:$AQ$5,0))</f>
        <v>10.834981330658076</v>
      </c>
      <c r="W17" s="62" cm="1">
        <f t="array" ref="W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W$3,'Commodity prices'!$L$5:$AQ$5,0))</f>
        <v>10.561648774161391</v>
      </c>
      <c r="X17" s="62" cm="1">
        <f t="array" ref="X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X$3,'Commodity prices'!$L$5:$AQ$5,0))</f>
        <v>10.288316217664706</v>
      </c>
      <c r="Y17" s="62" cm="1">
        <f t="array" ref="Y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Y$3,'Commodity prices'!$L$5:$AQ$5,0))</f>
        <v>10.090255276354588</v>
      </c>
      <c r="Z17" s="62" cm="1">
        <f t="array" ref="Z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Z$3,'Commodity prices'!$L$5:$AQ$5,0))</f>
        <v>9.8921943350444703</v>
      </c>
      <c r="AA17" s="62" cm="1">
        <f t="array" ref="AA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A$3,'Commodity prices'!$L$5:$AQ$5,0))</f>
        <v>9.6941333937343508</v>
      </c>
      <c r="AB17" s="62" cm="1">
        <f t="array" ref="AB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B$3,'Commodity prices'!$L$5:$AQ$5,0))</f>
        <v>9.4960724524242313</v>
      </c>
      <c r="AC17" s="62" cm="1">
        <f t="array" ref="AC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C$3,'Commodity prices'!$L$5:$AQ$5,0))</f>
        <v>9.2980115111141153</v>
      </c>
      <c r="AD17" s="62" cm="1">
        <f t="array" ref="AD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D$3,'Commodity prices'!$L$5:$AQ$5,0))</f>
        <v>9.1424697909127968</v>
      </c>
      <c r="AE17" s="62" cm="1">
        <f t="array" ref="AE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E$3,'Commodity prices'!$L$5:$AQ$5,0))</f>
        <v>8.9869280707114783</v>
      </c>
      <c r="AF17" s="62" cm="1">
        <f t="array" ref="AF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F$3,'Commodity prices'!$L$5:$AQ$5,0))</f>
        <v>8.8313863505101597</v>
      </c>
      <c r="AG17" s="62" cm="1">
        <f t="array" ref="AG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G$3,'Commodity prices'!$L$5:$AQ$5,0))</f>
        <v>8.6758446303088412</v>
      </c>
      <c r="AH17" s="62" cm="1">
        <f t="array" ref="AH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H$3,'Commodity prices'!$L$5:$AQ$5,0))</f>
        <v>8.5203029101075245</v>
      </c>
      <c r="AI17" s="62" cm="1">
        <f t="array" ref="AI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I$3,'Commodity prices'!$L$5:$AQ$5,0))</f>
        <v>8.4068671476502814</v>
      </c>
      <c r="AJ17" s="62" cm="1">
        <f t="array" ref="AJ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J$3,'Commodity prices'!$L$5:$AQ$5,0))</f>
        <v>8.2934313851930401</v>
      </c>
      <c r="AK17" s="62" cm="1">
        <f t="array" ref="AK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K$3,'Commodity prices'!$L$5:$AQ$5,0))</f>
        <v>8.1799956227357988</v>
      </c>
      <c r="AL17" s="62" cm="1">
        <f t="array" ref="AL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L$3,'Commodity prices'!$L$5:$AQ$5,0))</f>
        <v>8.0665598602785575</v>
      </c>
      <c r="AM17" s="62" cm="1">
        <f t="array" ref="AM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M$3,'Commodity prices'!$L$5:$AQ$5,0))</f>
        <v>7.9531240978213171</v>
      </c>
      <c r="AN17" s="62" cm="1">
        <f t="array" ref="AN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N$3,'Commodity prices'!$L$5:$AQ$5,0))</f>
        <v>7.8547862897686409</v>
      </c>
      <c r="AO17" s="62" cm="1">
        <f t="array" ref="AO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O$3,'Commodity prices'!$L$5:$AQ$5,0))</f>
        <v>7.7564484817159673</v>
      </c>
      <c r="AP17" s="62" cm="1">
        <f t="array" ref="AP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P$3,'Commodity prices'!$L$5:$AQ$5,0))</f>
        <v>7.6581106736632911</v>
      </c>
      <c r="AQ17" s="62" cm="1">
        <f t="array" ref="AQ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Q$3,'Commodity prices'!$L$5:$AQ$5,0))</f>
        <v>7.5597728656106176</v>
      </c>
      <c r="AR17" s="62" cm="1">
        <f t="array" ref="AR17">INDEX('Commodity prices'!$L$6:$AQ$192,MATCH(1,('Commodity prices'!$H$6:$H$192='Shared inputs - prices'!$H17)*('Commodity prices'!$G$6:$G$192='Shared inputs - prices'!$G17)*('Commodity prices'!$F$6:$F$192='Shared inputs - prices'!$F17)*('Commodity prices'!$E$6:$E$192='Shared inputs - prices'!$E17),0),MATCH('Shared inputs - prices'!AR$3,'Commodity prices'!$L$5:$AQ$5,0))</f>
        <v>7.4614350575579396</v>
      </c>
    </row>
    <row r="18" spans="2:44" x14ac:dyDescent="0.75">
      <c r="B18" s="24" t="str">
        <f t="shared" si="4"/>
        <v>Chem_All products</v>
      </c>
      <c r="C18" s="12" t="s">
        <v>1805</v>
      </c>
      <c r="D18" s="82"/>
      <c r="E18" s="12" t="s">
        <v>144</v>
      </c>
      <c r="F18" s="12" t="s">
        <v>119</v>
      </c>
      <c r="G18" s="12" t="s">
        <v>116</v>
      </c>
      <c r="H18" s="12" t="s">
        <v>114</v>
      </c>
      <c r="I18" s="45" t="str" cm="1">
        <f t="array" ref="I18">INDEX('Unit list'!$D$6:$D$63,MATCH(1,('Unit list'!$C$6:$C$63='Shared inputs - prices'!$H18)*('Unit list'!$B$6:$B$63='Shared inputs - prices'!$G18),0))</f>
        <v>USD/GJ</v>
      </c>
      <c r="J18" s="77" cm="1">
        <f t="array" ref="J18">INDEX('Unit list'!$E$6:$E$63,MATCH(1,('Unit list'!$C$6:$C$63='Shared inputs - prices'!$H18)*('Unit list'!$B$6:$B$63='Shared inputs - prices'!$G18),0))</f>
        <v>0</v>
      </c>
      <c r="K18" s="46" t="str">
        <f t="shared" si="3"/>
        <v>USD/GJ</v>
      </c>
      <c r="L18" s="77" cm="1">
        <f t="array" ref="L18">INDEX('Unit list'!$F$6:$F$3725,MATCH(1,('Unit list'!$C$6:$C$3725='Shared inputs - prices'!$H18)*('Unit list'!$B$6:$B$3725='Shared inputs - prices'!$G18),0))</f>
        <v>0</v>
      </c>
      <c r="M18" s="62"/>
      <c r="N18" s="62" cm="1">
        <f t="array" ref="N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N$3,'Commodity prices'!$L$5:$AQ$5,0))</f>
        <v>16.172867990114071</v>
      </c>
      <c r="O18" s="62" cm="1">
        <f t="array" ref="O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O$3,'Commodity prices'!$L$5:$AQ$5,0))</f>
        <v>15.427381995914981</v>
      </c>
      <c r="P18" s="62" cm="1">
        <f t="array" ref="P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P$3,'Commodity prices'!$L$5:$AQ$5,0))</f>
        <v>14.681896001715895</v>
      </c>
      <c r="Q18" s="62" cm="1">
        <f t="array" ref="Q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Q$3,'Commodity prices'!$L$5:$AQ$5,0))</f>
        <v>13.936410007516809</v>
      </c>
      <c r="R18" s="62" cm="1">
        <f t="array" ref="R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R$3,'Commodity prices'!$L$5:$AQ$5,0))</f>
        <v>13.190924013317719</v>
      </c>
      <c r="S18" s="62" cm="1">
        <f t="array" ref="S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S$3,'Commodity prices'!$L$5:$AQ$5,0))</f>
        <v>12.445438019118637</v>
      </c>
      <c r="T18" s="62" cm="1">
        <f t="array" ref="T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T$3,'Commodity prices'!$L$5:$AQ$5,0))</f>
        <v>12.193276483263226</v>
      </c>
      <c r="U18" s="62" cm="1">
        <f t="array" ref="U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U$3,'Commodity prices'!$L$5:$AQ$5,0))</f>
        <v>11.941114947407813</v>
      </c>
      <c r="V18" s="62" cm="1">
        <f t="array" ref="V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V$3,'Commodity prices'!$L$5:$AQ$5,0))</f>
        <v>11.688953411552404</v>
      </c>
      <c r="W18" s="62" cm="1">
        <f t="array" ref="W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W$3,'Commodity prices'!$L$5:$AQ$5,0))</f>
        <v>11.436791875696992</v>
      </c>
      <c r="X18" s="62" cm="1">
        <f t="array" ref="X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X$3,'Commodity prices'!$L$5:$AQ$5,0))</f>
        <v>11.184630339841583</v>
      </c>
      <c r="Y18" s="62" cm="1">
        <f t="array" ref="Y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Y$3,'Commodity prices'!$L$5:$AQ$5,0))</f>
        <v>10.998354339301724</v>
      </c>
      <c r="Z18" s="62" cm="1">
        <f t="array" ref="Z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Z$3,'Commodity prices'!$L$5:$AQ$5,0))</f>
        <v>10.812078338761864</v>
      </c>
      <c r="AA18" s="62" cm="1">
        <f t="array" ref="AA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A$3,'Commodity prices'!$L$5:$AQ$5,0))</f>
        <v>10.625802338222003</v>
      </c>
      <c r="AB18" s="62" cm="1">
        <f t="array" ref="AB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B$3,'Commodity prices'!$L$5:$AQ$5,0))</f>
        <v>10.439526337682144</v>
      </c>
      <c r="AC18" s="62" cm="1">
        <f t="array" ref="AC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C$3,'Commodity prices'!$L$5:$AQ$5,0))</f>
        <v>10.253250337142287</v>
      </c>
      <c r="AD18" s="62" cm="1">
        <f t="array" ref="AD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D$3,'Commodity prices'!$L$5:$AQ$5,0))</f>
        <v>10.107676944662087</v>
      </c>
      <c r="AE18" s="62" cm="1">
        <f t="array" ref="AE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E$3,'Commodity prices'!$L$5:$AQ$5,0))</f>
        <v>9.9621035521818886</v>
      </c>
      <c r="AF18" s="62" cm="1">
        <f t="array" ref="AF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F$3,'Commodity prices'!$L$5:$AQ$5,0))</f>
        <v>9.8165301597016885</v>
      </c>
      <c r="AG18" s="62" cm="1">
        <f t="array" ref="AG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G$3,'Commodity prices'!$L$5:$AQ$5,0))</f>
        <v>9.6709567672214902</v>
      </c>
      <c r="AH18" s="62" cm="1">
        <f t="array" ref="AH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H$3,'Commodity prices'!$L$5:$AQ$5,0))</f>
        <v>9.5253833747412919</v>
      </c>
      <c r="AI18" s="62" cm="1">
        <f t="array" ref="AI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I$3,'Commodity prices'!$L$5:$AQ$5,0))</f>
        <v>9.4262890001919075</v>
      </c>
      <c r="AJ18" s="62" cm="1">
        <f t="array" ref="AJ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J$3,'Commodity prices'!$L$5:$AQ$5,0))</f>
        <v>9.3271946256425231</v>
      </c>
      <c r="AK18" s="62" cm="1">
        <f t="array" ref="AK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K$3,'Commodity prices'!$L$5:$AQ$5,0))</f>
        <v>9.2281002510931387</v>
      </c>
      <c r="AL18" s="62" cm="1">
        <f t="array" ref="AL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L$3,'Commodity prices'!$L$5:$AQ$5,0))</f>
        <v>9.1290058765437543</v>
      </c>
      <c r="AM18" s="62" cm="1">
        <f t="array" ref="AM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M$3,'Commodity prices'!$L$5:$AQ$5,0))</f>
        <v>9.0299115019943699</v>
      </c>
      <c r="AN18" s="62" cm="1">
        <f t="array" ref="AN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N$3,'Commodity prices'!$L$5:$AQ$5,0))</f>
        <v>8.9397777234517406</v>
      </c>
      <c r="AO18" s="62" cm="1">
        <f t="array" ref="AO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O$3,'Commodity prices'!$L$5:$AQ$5,0))</f>
        <v>8.8496439449091113</v>
      </c>
      <c r="AP18" s="62" cm="1">
        <f t="array" ref="AP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P$3,'Commodity prices'!$L$5:$AQ$5,0))</f>
        <v>8.7595101663664821</v>
      </c>
      <c r="AQ18" s="62" cm="1">
        <f t="array" ref="AQ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Q$3,'Commodity prices'!$L$5:$AQ$5,0))</f>
        <v>8.6693763878238528</v>
      </c>
      <c r="AR18" s="62" cm="1">
        <f t="array" ref="AR18">INDEX('Commodity prices'!$L$6:$AQ$192,MATCH(1,('Commodity prices'!$H$6:$H$192='Shared inputs - prices'!$H18)*('Commodity prices'!$G$6:$G$192='Shared inputs - prices'!$G18)*('Commodity prices'!$F$6:$F$192='Shared inputs - prices'!$F18)*('Commodity prices'!$E$6:$E$192='Shared inputs - prices'!$E18),0),MATCH('Shared inputs - prices'!AR$3,'Commodity prices'!$L$5:$AQ$5,0))</f>
        <v>8.5792426092812235</v>
      </c>
    </row>
    <row r="19" spans="2:44" x14ac:dyDescent="0.75">
      <c r="B19" s="24" t="str">
        <f t="shared" si="4"/>
        <v>Chem_All products</v>
      </c>
      <c r="C19" s="12" t="s">
        <v>1805</v>
      </c>
      <c r="D19" s="82"/>
      <c r="E19" s="12" t="s">
        <v>145</v>
      </c>
      <c r="F19" s="12" t="s">
        <v>119</v>
      </c>
      <c r="G19" s="12" t="s">
        <v>116</v>
      </c>
      <c r="H19" s="12" t="s">
        <v>114</v>
      </c>
      <c r="I19" s="45" t="str" cm="1">
        <f t="array" ref="I19">INDEX('Unit list'!$D$6:$D$63,MATCH(1,('Unit list'!$C$6:$C$63='Shared inputs - prices'!$H19)*('Unit list'!$B$6:$B$63='Shared inputs - prices'!$G19),0))</f>
        <v>USD/GJ</v>
      </c>
      <c r="J19" s="77" cm="1">
        <f t="array" ref="J19">INDEX('Unit list'!$E$6:$E$63,MATCH(1,('Unit list'!$C$6:$C$63='Shared inputs - prices'!$H19)*('Unit list'!$B$6:$B$63='Shared inputs - prices'!$G19),0))</f>
        <v>0</v>
      </c>
      <c r="K19" s="46" t="str">
        <f t="shared" si="3"/>
        <v>USD/GJ</v>
      </c>
      <c r="L19" s="77" cm="1">
        <f t="array" ref="L19">INDEX('Unit list'!$F$6:$F$3725,MATCH(1,('Unit list'!$C$6:$C$3725='Shared inputs - prices'!$H19)*('Unit list'!$B$6:$B$3725='Shared inputs - prices'!$G19),0))</f>
        <v>0</v>
      </c>
      <c r="M19" s="62"/>
      <c r="N19" s="62" cm="1">
        <f t="array" ref="N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N$3,'Commodity prices'!$L$5:$AQ$5,0))</f>
        <v>11.156319814078563</v>
      </c>
      <c r="O19" s="62" cm="1">
        <f t="array" ref="O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O$3,'Commodity prices'!$L$5:$AQ$5,0))</f>
        <v>10.867553452690906</v>
      </c>
      <c r="P19" s="62" cm="1">
        <f t="array" ref="P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P$3,'Commodity prices'!$L$5:$AQ$5,0))</f>
        <v>10.578787091303253</v>
      </c>
      <c r="Q19" s="62" cm="1">
        <f t="array" ref="Q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Q$3,'Commodity prices'!$L$5:$AQ$5,0))</f>
        <v>10.290020729915598</v>
      </c>
      <c r="R19" s="62" cm="1">
        <f t="array" ref="R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R$3,'Commodity prices'!$L$5:$AQ$5,0))</f>
        <v>10.001254368527945</v>
      </c>
      <c r="S19" s="62" cm="1">
        <f t="array" ref="S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S$3,'Commodity prices'!$L$5:$AQ$5,0))</f>
        <v>9.7124880071402906</v>
      </c>
      <c r="T19" s="62" cm="1">
        <f t="array" ref="T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T$3,'Commodity prices'!$L$5:$AQ$5,0))</f>
        <v>9.4649956827741963</v>
      </c>
      <c r="U19" s="62" cm="1">
        <f t="array" ref="U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U$3,'Commodity prices'!$L$5:$AQ$5,0))</f>
        <v>9.2175033584081039</v>
      </c>
      <c r="V19" s="62" cm="1">
        <f t="array" ref="V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V$3,'Commodity prices'!$L$5:$AQ$5,0))</f>
        <v>8.9700110340420061</v>
      </c>
      <c r="W19" s="62" cm="1">
        <f t="array" ref="W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W$3,'Commodity prices'!$L$5:$AQ$5,0))</f>
        <v>8.7225187096759136</v>
      </c>
      <c r="X19" s="62" cm="1">
        <f t="array" ref="X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X$3,'Commodity prices'!$L$5:$AQ$5,0))</f>
        <v>8.4750263853098176</v>
      </c>
      <c r="Y19" s="62" cm="1">
        <f t="array" ref="Y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Y$3,'Commodity prices'!$L$5:$AQ$5,0))</f>
        <v>8.374828902754178</v>
      </c>
      <c r="Z19" s="62" cm="1">
        <f t="array" ref="Z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Z$3,'Commodity prices'!$L$5:$AQ$5,0))</f>
        <v>8.2746314201985385</v>
      </c>
      <c r="AA19" s="62" cm="1">
        <f t="array" ref="AA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A$3,'Commodity prices'!$L$5:$AQ$5,0))</f>
        <v>8.1744339376428989</v>
      </c>
      <c r="AB19" s="62" cm="1">
        <f t="array" ref="AB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B$3,'Commodity prices'!$L$5:$AQ$5,0))</f>
        <v>8.0742364550872594</v>
      </c>
      <c r="AC19" s="62" cm="1">
        <f t="array" ref="AC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C$3,'Commodity prices'!$L$5:$AQ$5,0))</f>
        <v>7.9740389725316172</v>
      </c>
      <c r="AD19" s="62" cm="1">
        <f t="array" ref="AD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D$3,'Commodity prices'!$L$5:$AQ$5,0))</f>
        <v>7.8612954917085638</v>
      </c>
      <c r="AE19" s="62" cm="1">
        <f t="array" ref="AE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E$3,'Commodity prices'!$L$5:$AQ$5,0))</f>
        <v>7.7485520108855104</v>
      </c>
      <c r="AF19" s="62" cm="1">
        <f t="array" ref="AF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F$3,'Commodity prices'!$L$5:$AQ$5,0))</f>
        <v>7.635808530062457</v>
      </c>
      <c r="AG19" s="62" cm="1">
        <f t="array" ref="AG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G$3,'Commodity prices'!$L$5:$AQ$5,0))</f>
        <v>7.5230650492394018</v>
      </c>
      <c r="AH19" s="62" cm="1">
        <f t="array" ref="AH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H$3,'Commodity prices'!$L$5:$AQ$5,0))</f>
        <v>7.4103215684163484</v>
      </c>
      <c r="AI19" s="62" cm="1">
        <f t="array" ref="AI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I$3,'Commodity prices'!$L$5:$AQ$5,0))</f>
        <v>7.3133213046561538</v>
      </c>
      <c r="AJ19" s="62" cm="1">
        <f t="array" ref="AJ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J$3,'Commodity prices'!$L$5:$AQ$5,0))</f>
        <v>7.2163210408959593</v>
      </c>
      <c r="AK19" s="62" cm="1">
        <f t="array" ref="AK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K$3,'Commodity prices'!$L$5:$AQ$5,0))</f>
        <v>7.1193207771357638</v>
      </c>
      <c r="AL19" s="62" cm="1">
        <f t="array" ref="AL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L$3,'Commodity prices'!$L$5:$AQ$5,0))</f>
        <v>7.0223205133755693</v>
      </c>
      <c r="AM19" s="62" cm="1">
        <f t="array" ref="AM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M$3,'Commodity prices'!$L$5:$AQ$5,0))</f>
        <v>6.925320249615373</v>
      </c>
      <c r="AN19" s="62" cm="1">
        <f t="array" ref="AN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N$3,'Commodity prices'!$L$5:$AQ$5,0))</f>
        <v>6.8369651414379353</v>
      </c>
      <c r="AO19" s="62" cm="1">
        <f t="array" ref="AO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O$3,'Commodity prices'!$L$5:$AQ$5,0))</f>
        <v>6.7486100332604959</v>
      </c>
      <c r="AP19" s="62" cm="1">
        <f t="array" ref="AP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P$3,'Commodity prices'!$L$5:$AQ$5,0))</f>
        <v>10.337517962801455</v>
      </c>
      <c r="AQ19" s="62" cm="1">
        <f t="array" ref="AQ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Q$3,'Commodity prices'!$L$5:$AQ$5,0))</f>
        <v>10.249162854624016</v>
      </c>
      <c r="AR19" s="62" cm="1">
        <f t="array" ref="AR19">INDEX('Commodity prices'!$L$6:$AQ$192,MATCH(1,('Commodity prices'!$H$6:$H$192='Shared inputs - prices'!$H19)*('Commodity prices'!$G$6:$G$192='Shared inputs - prices'!$G19)*('Commodity prices'!$F$6:$F$192='Shared inputs - prices'!$F19)*('Commodity prices'!$E$6:$E$192='Shared inputs - prices'!$E19),0),MATCH('Shared inputs - prices'!AR$3,'Commodity prices'!$L$5:$AQ$5,0))</f>
        <v>10.160807746446578</v>
      </c>
    </row>
    <row r="20" spans="2:44" x14ac:dyDescent="0.75">
      <c r="B20" s="24" t="str">
        <f t="shared" si="4"/>
        <v>Chem_All products</v>
      </c>
      <c r="C20" s="12" t="s">
        <v>1805</v>
      </c>
      <c r="D20" s="82"/>
      <c r="E20" s="12" t="s">
        <v>146</v>
      </c>
      <c r="F20" s="12" t="s">
        <v>119</v>
      </c>
      <c r="G20" s="12" t="s">
        <v>116</v>
      </c>
      <c r="H20" s="12" t="s">
        <v>114</v>
      </c>
      <c r="I20" s="45" t="str" cm="1">
        <f t="array" ref="I20">INDEX('Unit list'!$D$6:$D$63,MATCH(1,('Unit list'!$C$6:$C$63='Shared inputs - prices'!$H20)*('Unit list'!$B$6:$B$63='Shared inputs - prices'!$G20),0))</f>
        <v>USD/GJ</v>
      </c>
      <c r="J20" s="77" cm="1">
        <f t="array" ref="J20">INDEX('Unit list'!$E$6:$E$63,MATCH(1,('Unit list'!$C$6:$C$63='Shared inputs - prices'!$H20)*('Unit list'!$B$6:$B$63='Shared inputs - prices'!$G20),0))</f>
        <v>0</v>
      </c>
      <c r="K20" s="46" t="str">
        <f t="shared" si="3"/>
        <v>USD/GJ</v>
      </c>
      <c r="L20" s="77" cm="1">
        <f t="array" ref="L20">INDEX('Unit list'!$F$6:$F$3725,MATCH(1,('Unit list'!$C$6:$C$3725='Shared inputs - prices'!$H20)*('Unit list'!$B$6:$B$3725='Shared inputs - prices'!$G20),0))</f>
        <v>0</v>
      </c>
      <c r="M20" s="62"/>
      <c r="N20" s="62" cm="1">
        <f t="array" ref="N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N$3,'Commodity prices'!$L$5:$AQ$5,0))</f>
        <v>11.156319814078563</v>
      </c>
      <c r="O20" s="62" cm="1">
        <f t="array" ref="O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O$3,'Commodity prices'!$L$5:$AQ$5,0))</f>
        <v>10.867553452690906</v>
      </c>
      <c r="P20" s="62" cm="1">
        <f t="array" ref="P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P$3,'Commodity prices'!$L$5:$AQ$5,0))</f>
        <v>10.578787091303253</v>
      </c>
      <c r="Q20" s="62" cm="1">
        <f t="array" ref="Q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Q$3,'Commodity prices'!$L$5:$AQ$5,0))</f>
        <v>10.290020729915598</v>
      </c>
      <c r="R20" s="62" cm="1">
        <f t="array" ref="R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R$3,'Commodity prices'!$L$5:$AQ$5,0))</f>
        <v>10.001254368527945</v>
      </c>
      <c r="S20" s="62" cm="1">
        <f t="array" ref="S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S$3,'Commodity prices'!$L$5:$AQ$5,0))</f>
        <v>9.7124880071402906</v>
      </c>
      <c r="T20" s="62" cm="1">
        <f t="array" ref="T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T$3,'Commodity prices'!$L$5:$AQ$5,0))</f>
        <v>9.4649956827741963</v>
      </c>
      <c r="U20" s="62" cm="1">
        <f t="array" ref="U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U$3,'Commodity prices'!$L$5:$AQ$5,0))</f>
        <v>9.2175033584081039</v>
      </c>
      <c r="V20" s="62" cm="1">
        <f t="array" ref="V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V$3,'Commodity prices'!$L$5:$AQ$5,0))</f>
        <v>8.9700110340420061</v>
      </c>
      <c r="W20" s="62" cm="1">
        <f t="array" ref="W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W$3,'Commodity prices'!$L$5:$AQ$5,0))</f>
        <v>8.7225187096759136</v>
      </c>
      <c r="X20" s="62" cm="1">
        <f t="array" ref="X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X$3,'Commodity prices'!$L$5:$AQ$5,0))</f>
        <v>8.4750263853098176</v>
      </c>
      <c r="Y20" s="62" cm="1">
        <f t="array" ref="Y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Y$3,'Commodity prices'!$L$5:$AQ$5,0))</f>
        <v>8.374828902754178</v>
      </c>
      <c r="Z20" s="62" cm="1">
        <f t="array" ref="Z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Z$3,'Commodity prices'!$L$5:$AQ$5,0))</f>
        <v>8.2746314201985385</v>
      </c>
      <c r="AA20" s="62" cm="1">
        <f t="array" ref="AA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A$3,'Commodity prices'!$L$5:$AQ$5,0))</f>
        <v>8.1744339376428989</v>
      </c>
      <c r="AB20" s="62" cm="1">
        <f t="array" ref="AB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B$3,'Commodity prices'!$L$5:$AQ$5,0))</f>
        <v>8.0742364550872594</v>
      </c>
      <c r="AC20" s="62" cm="1">
        <f t="array" ref="AC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C$3,'Commodity prices'!$L$5:$AQ$5,0))</f>
        <v>7.9740389725316172</v>
      </c>
      <c r="AD20" s="62" cm="1">
        <f t="array" ref="AD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D$3,'Commodity prices'!$L$5:$AQ$5,0))</f>
        <v>7.8612954917085638</v>
      </c>
      <c r="AE20" s="62" cm="1">
        <f t="array" ref="AE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E$3,'Commodity prices'!$L$5:$AQ$5,0))</f>
        <v>7.7485520108855104</v>
      </c>
      <c r="AF20" s="62" cm="1">
        <f t="array" ref="AF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F$3,'Commodity prices'!$L$5:$AQ$5,0))</f>
        <v>7.635808530062457</v>
      </c>
      <c r="AG20" s="62" cm="1">
        <f t="array" ref="AG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G$3,'Commodity prices'!$L$5:$AQ$5,0))</f>
        <v>7.5230650492394018</v>
      </c>
      <c r="AH20" s="62" cm="1">
        <f t="array" ref="AH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H$3,'Commodity prices'!$L$5:$AQ$5,0))</f>
        <v>7.4103215684163484</v>
      </c>
      <c r="AI20" s="62" cm="1">
        <f t="array" ref="AI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I$3,'Commodity prices'!$L$5:$AQ$5,0))</f>
        <v>7.3133213046561538</v>
      </c>
      <c r="AJ20" s="62" cm="1">
        <f t="array" ref="AJ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J$3,'Commodity prices'!$L$5:$AQ$5,0))</f>
        <v>7.2163210408959593</v>
      </c>
      <c r="AK20" s="62" cm="1">
        <f t="array" ref="AK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K$3,'Commodity prices'!$L$5:$AQ$5,0))</f>
        <v>7.1193207771357638</v>
      </c>
      <c r="AL20" s="62" cm="1">
        <f t="array" ref="AL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L$3,'Commodity prices'!$L$5:$AQ$5,0))</f>
        <v>7.0223205133755693</v>
      </c>
      <c r="AM20" s="62" cm="1">
        <f t="array" ref="AM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M$3,'Commodity prices'!$L$5:$AQ$5,0))</f>
        <v>6.925320249615373</v>
      </c>
      <c r="AN20" s="62" cm="1">
        <f t="array" ref="AN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N$3,'Commodity prices'!$L$5:$AQ$5,0))</f>
        <v>6.8369651414379353</v>
      </c>
      <c r="AO20" s="62" cm="1">
        <f t="array" ref="AO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O$3,'Commodity prices'!$L$5:$AQ$5,0))</f>
        <v>6.7486100332604959</v>
      </c>
      <c r="AP20" s="62" cm="1">
        <f t="array" ref="AP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P$3,'Commodity prices'!$L$5:$AQ$5,0))</f>
        <v>10.337517962801455</v>
      </c>
      <c r="AQ20" s="62" cm="1">
        <f t="array" ref="AQ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Q$3,'Commodity prices'!$L$5:$AQ$5,0))</f>
        <v>10.249162854624016</v>
      </c>
      <c r="AR20" s="62" cm="1">
        <f t="array" ref="AR20">INDEX('Commodity prices'!$L$6:$AQ$192,MATCH(1,('Commodity prices'!$H$6:$H$192='Shared inputs - prices'!$H20)*('Commodity prices'!$G$6:$G$192='Shared inputs - prices'!$G20)*('Commodity prices'!$F$6:$F$192='Shared inputs - prices'!$F20)*('Commodity prices'!$E$6:$E$192='Shared inputs - prices'!$E20),0),MATCH('Shared inputs - prices'!AR$3,'Commodity prices'!$L$5:$AQ$5,0))</f>
        <v>10.160807746446578</v>
      </c>
    </row>
    <row r="21" spans="2:44" x14ac:dyDescent="0.75">
      <c r="B21" s="24" t="str">
        <f t="shared" si="4"/>
        <v>Chem_All products</v>
      </c>
      <c r="C21" s="12" t="s">
        <v>1805</v>
      </c>
      <c r="D21" s="82"/>
      <c r="E21" s="12" t="s">
        <v>147</v>
      </c>
      <c r="F21" s="12" t="s">
        <v>119</v>
      </c>
      <c r="G21" s="12" t="s">
        <v>116</v>
      </c>
      <c r="H21" s="12" t="s">
        <v>114</v>
      </c>
      <c r="I21" s="45" t="str" cm="1">
        <f t="array" ref="I21">INDEX('Unit list'!$D$6:$D$63,MATCH(1,('Unit list'!$C$6:$C$63='Shared inputs - prices'!$H21)*('Unit list'!$B$6:$B$63='Shared inputs - prices'!$G21),0))</f>
        <v>USD/GJ</v>
      </c>
      <c r="J21" s="77" cm="1">
        <f t="array" ref="J21">INDEX('Unit list'!$E$6:$E$63,MATCH(1,('Unit list'!$C$6:$C$63='Shared inputs - prices'!$H21)*('Unit list'!$B$6:$B$63='Shared inputs - prices'!$G21),0))</f>
        <v>0</v>
      </c>
      <c r="K21" s="46" t="str">
        <f t="shared" si="3"/>
        <v>USD/GJ</v>
      </c>
      <c r="L21" s="77" cm="1">
        <f t="array" ref="L21">INDEX('Unit list'!$F$6:$F$3725,MATCH(1,('Unit list'!$C$6:$C$3725='Shared inputs - prices'!$H21)*('Unit list'!$B$6:$B$3725='Shared inputs - prices'!$G21),0))</f>
        <v>0</v>
      </c>
      <c r="M21" s="62"/>
      <c r="N21" s="62" cm="1">
        <f t="array" ref="N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N$3,'Commodity prices'!$L$5:$AQ$5,0))</f>
        <v>11.156319814078563</v>
      </c>
      <c r="O21" s="62" cm="1">
        <f t="array" ref="O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O$3,'Commodity prices'!$L$5:$AQ$5,0))</f>
        <v>10.867553452690906</v>
      </c>
      <c r="P21" s="62" cm="1">
        <f t="array" ref="P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P$3,'Commodity prices'!$L$5:$AQ$5,0))</f>
        <v>10.578787091303253</v>
      </c>
      <c r="Q21" s="62" cm="1">
        <f t="array" ref="Q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Q$3,'Commodity prices'!$L$5:$AQ$5,0))</f>
        <v>10.290020729915598</v>
      </c>
      <c r="R21" s="62" cm="1">
        <f t="array" ref="R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R$3,'Commodity prices'!$L$5:$AQ$5,0))</f>
        <v>10.001254368527945</v>
      </c>
      <c r="S21" s="62" cm="1">
        <f t="array" ref="S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S$3,'Commodity prices'!$L$5:$AQ$5,0))</f>
        <v>9.7124880071402906</v>
      </c>
      <c r="T21" s="62" cm="1">
        <f t="array" ref="T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T$3,'Commodity prices'!$L$5:$AQ$5,0))</f>
        <v>9.4649956827741963</v>
      </c>
      <c r="U21" s="62" cm="1">
        <f t="array" ref="U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U$3,'Commodity prices'!$L$5:$AQ$5,0))</f>
        <v>9.2175033584081039</v>
      </c>
      <c r="V21" s="62" cm="1">
        <f t="array" ref="V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V$3,'Commodity prices'!$L$5:$AQ$5,0))</f>
        <v>8.9700110340420061</v>
      </c>
      <c r="W21" s="62" cm="1">
        <f t="array" ref="W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W$3,'Commodity prices'!$L$5:$AQ$5,0))</f>
        <v>8.7225187096759136</v>
      </c>
      <c r="X21" s="62" cm="1">
        <f t="array" ref="X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X$3,'Commodity prices'!$L$5:$AQ$5,0))</f>
        <v>8.4750263853098176</v>
      </c>
      <c r="Y21" s="62" cm="1">
        <f t="array" ref="Y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Y$3,'Commodity prices'!$L$5:$AQ$5,0))</f>
        <v>8.374828902754178</v>
      </c>
      <c r="Z21" s="62" cm="1">
        <f t="array" ref="Z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Z$3,'Commodity prices'!$L$5:$AQ$5,0))</f>
        <v>8.2746314201985385</v>
      </c>
      <c r="AA21" s="62" cm="1">
        <f t="array" ref="AA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A$3,'Commodity prices'!$L$5:$AQ$5,0))</f>
        <v>8.1744339376428989</v>
      </c>
      <c r="AB21" s="62" cm="1">
        <f t="array" ref="AB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B$3,'Commodity prices'!$L$5:$AQ$5,0))</f>
        <v>8.0742364550872594</v>
      </c>
      <c r="AC21" s="62" cm="1">
        <f t="array" ref="AC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C$3,'Commodity prices'!$L$5:$AQ$5,0))</f>
        <v>7.9740389725316172</v>
      </c>
      <c r="AD21" s="62" cm="1">
        <f t="array" ref="AD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D$3,'Commodity prices'!$L$5:$AQ$5,0))</f>
        <v>7.8612954917085638</v>
      </c>
      <c r="AE21" s="62" cm="1">
        <f t="array" ref="AE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E$3,'Commodity prices'!$L$5:$AQ$5,0))</f>
        <v>7.7485520108855104</v>
      </c>
      <c r="AF21" s="62" cm="1">
        <f t="array" ref="AF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F$3,'Commodity prices'!$L$5:$AQ$5,0))</f>
        <v>7.635808530062457</v>
      </c>
      <c r="AG21" s="62" cm="1">
        <f t="array" ref="AG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G$3,'Commodity prices'!$L$5:$AQ$5,0))</f>
        <v>7.5230650492394018</v>
      </c>
      <c r="AH21" s="62" cm="1">
        <f t="array" ref="AH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H$3,'Commodity prices'!$L$5:$AQ$5,0))</f>
        <v>7.4103215684163484</v>
      </c>
      <c r="AI21" s="62" cm="1">
        <f t="array" ref="AI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I$3,'Commodity prices'!$L$5:$AQ$5,0))</f>
        <v>7.3133213046561538</v>
      </c>
      <c r="AJ21" s="62" cm="1">
        <f t="array" ref="AJ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J$3,'Commodity prices'!$L$5:$AQ$5,0))</f>
        <v>7.2163210408959593</v>
      </c>
      <c r="AK21" s="62" cm="1">
        <f t="array" ref="AK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K$3,'Commodity prices'!$L$5:$AQ$5,0))</f>
        <v>7.1193207771357638</v>
      </c>
      <c r="AL21" s="62" cm="1">
        <f t="array" ref="AL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L$3,'Commodity prices'!$L$5:$AQ$5,0))</f>
        <v>7.0223205133755693</v>
      </c>
      <c r="AM21" s="62" cm="1">
        <f t="array" ref="AM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M$3,'Commodity prices'!$L$5:$AQ$5,0))</f>
        <v>6.925320249615373</v>
      </c>
      <c r="AN21" s="62" cm="1">
        <f t="array" ref="AN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N$3,'Commodity prices'!$L$5:$AQ$5,0))</f>
        <v>6.8369651414379353</v>
      </c>
      <c r="AO21" s="62" cm="1">
        <f t="array" ref="AO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O$3,'Commodity prices'!$L$5:$AQ$5,0))</f>
        <v>6.7486100332604959</v>
      </c>
      <c r="AP21" s="62" cm="1">
        <f t="array" ref="AP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P$3,'Commodity prices'!$L$5:$AQ$5,0))</f>
        <v>10.337517962801455</v>
      </c>
      <c r="AQ21" s="62" cm="1">
        <f t="array" ref="AQ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Q$3,'Commodity prices'!$L$5:$AQ$5,0))</f>
        <v>10.249162854624016</v>
      </c>
      <c r="AR21" s="62" cm="1">
        <f t="array" ref="AR21">INDEX('Commodity prices'!$L$6:$AQ$192,MATCH(1,('Commodity prices'!$H$6:$H$192='Shared inputs - prices'!$H21)*('Commodity prices'!$G$6:$G$192='Shared inputs - prices'!$G21)*('Commodity prices'!$F$6:$F$192='Shared inputs - prices'!$F21)*('Commodity prices'!$E$6:$E$192='Shared inputs - prices'!$E21),0),MATCH('Shared inputs - prices'!AR$3,'Commodity prices'!$L$5:$AQ$5,0))</f>
        <v>10.160807746446578</v>
      </c>
    </row>
    <row r="22" spans="2:44" x14ac:dyDescent="0.75">
      <c r="B22" s="24" t="str">
        <f t="shared" si="4"/>
        <v>Chem_All products</v>
      </c>
      <c r="C22" s="12" t="s">
        <v>1805</v>
      </c>
      <c r="D22" s="82"/>
      <c r="E22" s="12" t="s">
        <v>148</v>
      </c>
      <c r="F22" s="12" t="s">
        <v>119</v>
      </c>
      <c r="G22" s="12" t="s">
        <v>116</v>
      </c>
      <c r="H22" s="12" t="s">
        <v>114</v>
      </c>
      <c r="I22" s="45" t="str" cm="1">
        <f t="array" ref="I22">INDEX('Unit list'!$D$6:$D$63,MATCH(1,('Unit list'!$C$6:$C$63='Shared inputs - prices'!$H22)*('Unit list'!$B$6:$B$63='Shared inputs - prices'!$G22),0))</f>
        <v>USD/GJ</v>
      </c>
      <c r="J22" s="77" cm="1">
        <f t="array" ref="J22">INDEX('Unit list'!$E$6:$E$63,MATCH(1,('Unit list'!$C$6:$C$63='Shared inputs - prices'!$H22)*('Unit list'!$B$6:$B$63='Shared inputs - prices'!$G22),0))</f>
        <v>0</v>
      </c>
      <c r="K22" s="46" t="str">
        <f t="shared" si="3"/>
        <v>USD/GJ</v>
      </c>
      <c r="L22" s="77" cm="1">
        <f t="array" ref="L22">INDEX('Unit list'!$F$6:$F$3725,MATCH(1,('Unit list'!$C$6:$C$3725='Shared inputs - prices'!$H22)*('Unit list'!$B$6:$B$3725='Shared inputs - prices'!$G22),0))</f>
        <v>0</v>
      </c>
      <c r="M22" s="62"/>
      <c r="N22" s="62" cm="1">
        <f t="array" ref="N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N$3,'Commodity prices'!$L$5:$AQ$5,0))</f>
        <v>11.156319814078563</v>
      </c>
      <c r="O22" s="62" cm="1">
        <f t="array" ref="O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O$3,'Commodity prices'!$L$5:$AQ$5,0))</f>
        <v>10.867553452690906</v>
      </c>
      <c r="P22" s="62" cm="1">
        <f t="array" ref="P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P$3,'Commodity prices'!$L$5:$AQ$5,0))</f>
        <v>10.578787091303253</v>
      </c>
      <c r="Q22" s="62" cm="1">
        <f t="array" ref="Q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Q$3,'Commodity prices'!$L$5:$AQ$5,0))</f>
        <v>10.290020729915598</v>
      </c>
      <c r="R22" s="62" cm="1">
        <f t="array" ref="R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R$3,'Commodity prices'!$L$5:$AQ$5,0))</f>
        <v>10.001254368527945</v>
      </c>
      <c r="S22" s="62" cm="1">
        <f t="array" ref="S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S$3,'Commodity prices'!$L$5:$AQ$5,0))</f>
        <v>9.7124880071402906</v>
      </c>
      <c r="T22" s="62" cm="1">
        <f t="array" ref="T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T$3,'Commodity prices'!$L$5:$AQ$5,0))</f>
        <v>9.4649956827741963</v>
      </c>
      <c r="U22" s="62" cm="1">
        <f t="array" ref="U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U$3,'Commodity prices'!$L$5:$AQ$5,0))</f>
        <v>9.2175033584081039</v>
      </c>
      <c r="V22" s="62" cm="1">
        <f t="array" ref="V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V$3,'Commodity prices'!$L$5:$AQ$5,0))</f>
        <v>8.9700110340420061</v>
      </c>
      <c r="W22" s="62" cm="1">
        <f t="array" ref="W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W$3,'Commodity prices'!$L$5:$AQ$5,0))</f>
        <v>8.7225187096759136</v>
      </c>
      <c r="X22" s="62" cm="1">
        <f t="array" ref="X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X$3,'Commodity prices'!$L$5:$AQ$5,0))</f>
        <v>8.4750263853098176</v>
      </c>
      <c r="Y22" s="62" cm="1">
        <f t="array" ref="Y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Y$3,'Commodity prices'!$L$5:$AQ$5,0))</f>
        <v>8.374828902754178</v>
      </c>
      <c r="Z22" s="62" cm="1">
        <f t="array" ref="Z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Z$3,'Commodity prices'!$L$5:$AQ$5,0))</f>
        <v>8.2746314201985385</v>
      </c>
      <c r="AA22" s="62" cm="1">
        <f t="array" ref="AA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A$3,'Commodity prices'!$L$5:$AQ$5,0))</f>
        <v>8.1744339376428989</v>
      </c>
      <c r="AB22" s="62" cm="1">
        <f t="array" ref="AB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B$3,'Commodity prices'!$L$5:$AQ$5,0))</f>
        <v>8.0742364550872594</v>
      </c>
      <c r="AC22" s="62" cm="1">
        <f t="array" ref="AC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C$3,'Commodity prices'!$L$5:$AQ$5,0))</f>
        <v>7.9740389725316172</v>
      </c>
      <c r="AD22" s="62" cm="1">
        <f t="array" ref="AD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D$3,'Commodity prices'!$L$5:$AQ$5,0))</f>
        <v>7.8612954917085638</v>
      </c>
      <c r="AE22" s="62" cm="1">
        <f t="array" ref="AE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E$3,'Commodity prices'!$L$5:$AQ$5,0))</f>
        <v>7.7485520108855104</v>
      </c>
      <c r="AF22" s="62" cm="1">
        <f t="array" ref="AF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F$3,'Commodity prices'!$L$5:$AQ$5,0))</f>
        <v>7.635808530062457</v>
      </c>
      <c r="AG22" s="62" cm="1">
        <f t="array" ref="AG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G$3,'Commodity prices'!$L$5:$AQ$5,0))</f>
        <v>7.5230650492394018</v>
      </c>
      <c r="AH22" s="62" cm="1">
        <f t="array" ref="AH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H$3,'Commodity prices'!$L$5:$AQ$5,0))</f>
        <v>7.4103215684163484</v>
      </c>
      <c r="AI22" s="62" cm="1">
        <f t="array" ref="AI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I$3,'Commodity prices'!$L$5:$AQ$5,0))</f>
        <v>7.3133213046561538</v>
      </c>
      <c r="AJ22" s="62" cm="1">
        <f t="array" ref="AJ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J$3,'Commodity prices'!$L$5:$AQ$5,0))</f>
        <v>7.2163210408959593</v>
      </c>
      <c r="AK22" s="62" cm="1">
        <f t="array" ref="AK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K$3,'Commodity prices'!$L$5:$AQ$5,0))</f>
        <v>7.1193207771357638</v>
      </c>
      <c r="AL22" s="62" cm="1">
        <f t="array" ref="AL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L$3,'Commodity prices'!$L$5:$AQ$5,0))</f>
        <v>7.0223205133755693</v>
      </c>
      <c r="AM22" s="62" cm="1">
        <f t="array" ref="AM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M$3,'Commodity prices'!$L$5:$AQ$5,0))</f>
        <v>6.925320249615373</v>
      </c>
      <c r="AN22" s="62" cm="1">
        <f t="array" ref="AN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N$3,'Commodity prices'!$L$5:$AQ$5,0))</f>
        <v>6.8369651414379353</v>
      </c>
      <c r="AO22" s="62" cm="1">
        <f t="array" ref="AO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O$3,'Commodity prices'!$L$5:$AQ$5,0))</f>
        <v>6.7486100332604959</v>
      </c>
      <c r="AP22" s="62" cm="1">
        <f t="array" ref="AP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P$3,'Commodity prices'!$L$5:$AQ$5,0))</f>
        <v>10.337517962801455</v>
      </c>
      <c r="AQ22" s="62" cm="1">
        <f t="array" ref="AQ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Q$3,'Commodity prices'!$L$5:$AQ$5,0))</f>
        <v>10.249162854624016</v>
      </c>
      <c r="AR22" s="62" cm="1">
        <f t="array" ref="AR22">INDEX('Commodity prices'!$L$6:$AQ$192,MATCH(1,('Commodity prices'!$H$6:$H$192='Shared inputs - prices'!$H22)*('Commodity prices'!$G$6:$G$192='Shared inputs - prices'!$G22)*('Commodity prices'!$F$6:$F$192='Shared inputs - prices'!$F22)*('Commodity prices'!$E$6:$E$192='Shared inputs - prices'!$E22),0),MATCH('Shared inputs - prices'!AR$3,'Commodity prices'!$L$5:$AQ$5,0))</f>
        <v>10.160807746446578</v>
      </c>
    </row>
    <row r="23" spans="2:44" x14ac:dyDescent="0.75">
      <c r="B23" s="24" t="str">
        <f t="shared" si="4"/>
        <v>Chem_All products</v>
      </c>
      <c r="C23" s="12" t="s">
        <v>1805</v>
      </c>
      <c r="D23" s="82"/>
      <c r="E23" s="12" t="s">
        <v>149</v>
      </c>
      <c r="F23" s="12" t="s">
        <v>119</v>
      </c>
      <c r="G23" s="12" t="s">
        <v>116</v>
      </c>
      <c r="H23" s="12" t="s">
        <v>114</v>
      </c>
      <c r="I23" s="45" t="str" cm="1">
        <f t="array" ref="I23">INDEX('Unit list'!$D$6:$D$63,MATCH(1,('Unit list'!$C$6:$C$63='Shared inputs - prices'!$H23)*('Unit list'!$B$6:$B$63='Shared inputs - prices'!$G23),0))</f>
        <v>USD/GJ</v>
      </c>
      <c r="J23" s="77" cm="1">
        <f t="array" ref="J23">INDEX('Unit list'!$E$6:$E$63,MATCH(1,('Unit list'!$C$6:$C$63='Shared inputs - prices'!$H23)*('Unit list'!$B$6:$B$63='Shared inputs - prices'!$G23),0))</f>
        <v>0</v>
      </c>
      <c r="K23" s="46" t="str">
        <f t="shared" si="3"/>
        <v>USD/GJ</v>
      </c>
      <c r="L23" s="77" cm="1">
        <f t="array" ref="L23">INDEX('Unit list'!$F$6:$F$3725,MATCH(1,('Unit list'!$C$6:$C$3725='Shared inputs - prices'!$H23)*('Unit list'!$B$6:$B$3725='Shared inputs - prices'!$G23),0))</f>
        <v>0</v>
      </c>
      <c r="M23" s="62"/>
      <c r="N23" s="62" cm="1">
        <f t="array" ref="N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N$3,'Commodity prices'!$L$5:$AQ$5,0))</f>
        <v>11.156319814078563</v>
      </c>
      <c r="O23" s="62" cm="1">
        <f t="array" ref="O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O$3,'Commodity prices'!$L$5:$AQ$5,0))</f>
        <v>10.867553452690906</v>
      </c>
      <c r="P23" s="62" cm="1">
        <f t="array" ref="P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P$3,'Commodity prices'!$L$5:$AQ$5,0))</f>
        <v>10.578787091303253</v>
      </c>
      <c r="Q23" s="62" cm="1">
        <f t="array" ref="Q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Q$3,'Commodity prices'!$L$5:$AQ$5,0))</f>
        <v>10.290020729915598</v>
      </c>
      <c r="R23" s="62" cm="1">
        <f t="array" ref="R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R$3,'Commodity prices'!$L$5:$AQ$5,0))</f>
        <v>10.001254368527945</v>
      </c>
      <c r="S23" s="62" cm="1">
        <f t="array" ref="S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S$3,'Commodity prices'!$L$5:$AQ$5,0))</f>
        <v>9.7124880071402906</v>
      </c>
      <c r="T23" s="62" cm="1">
        <f t="array" ref="T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T$3,'Commodity prices'!$L$5:$AQ$5,0))</f>
        <v>9.4649956827741963</v>
      </c>
      <c r="U23" s="62" cm="1">
        <f t="array" ref="U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U$3,'Commodity prices'!$L$5:$AQ$5,0))</f>
        <v>9.2175033584081039</v>
      </c>
      <c r="V23" s="62" cm="1">
        <f t="array" ref="V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V$3,'Commodity prices'!$L$5:$AQ$5,0))</f>
        <v>8.9700110340420061</v>
      </c>
      <c r="W23" s="62" cm="1">
        <f t="array" ref="W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W$3,'Commodity prices'!$L$5:$AQ$5,0))</f>
        <v>8.7225187096759136</v>
      </c>
      <c r="X23" s="62" cm="1">
        <f t="array" ref="X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X$3,'Commodity prices'!$L$5:$AQ$5,0))</f>
        <v>8.4750263853098176</v>
      </c>
      <c r="Y23" s="62" cm="1">
        <f t="array" ref="Y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Y$3,'Commodity prices'!$L$5:$AQ$5,0))</f>
        <v>8.374828902754178</v>
      </c>
      <c r="Z23" s="62" cm="1">
        <f t="array" ref="Z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Z$3,'Commodity prices'!$L$5:$AQ$5,0))</f>
        <v>8.2746314201985385</v>
      </c>
      <c r="AA23" s="62" cm="1">
        <f t="array" ref="AA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A$3,'Commodity prices'!$L$5:$AQ$5,0))</f>
        <v>8.1744339376428989</v>
      </c>
      <c r="AB23" s="62" cm="1">
        <f t="array" ref="AB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B$3,'Commodity prices'!$L$5:$AQ$5,0))</f>
        <v>8.0742364550872594</v>
      </c>
      <c r="AC23" s="62" cm="1">
        <f t="array" ref="AC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C$3,'Commodity prices'!$L$5:$AQ$5,0))</f>
        <v>7.9740389725316172</v>
      </c>
      <c r="AD23" s="62" cm="1">
        <f t="array" ref="AD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D$3,'Commodity prices'!$L$5:$AQ$5,0))</f>
        <v>7.8612954917085638</v>
      </c>
      <c r="AE23" s="62" cm="1">
        <f t="array" ref="AE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E$3,'Commodity prices'!$L$5:$AQ$5,0))</f>
        <v>7.7485520108855104</v>
      </c>
      <c r="AF23" s="62" cm="1">
        <f t="array" ref="AF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F$3,'Commodity prices'!$L$5:$AQ$5,0))</f>
        <v>7.635808530062457</v>
      </c>
      <c r="AG23" s="62" cm="1">
        <f t="array" ref="AG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G$3,'Commodity prices'!$L$5:$AQ$5,0))</f>
        <v>7.5230650492394018</v>
      </c>
      <c r="AH23" s="62" cm="1">
        <f t="array" ref="AH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H$3,'Commodity prices'!$L$5:$AQ$5,0))</f>
        <v>7.4103215684163484</v>
      </c>
      <c r="AI23" s="62" cm="1">
        <f t="array" ref="AI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I$3,'Commodity prices'!$L$5:$AQ$5,0))</f>
        <v>7.3133213046561538</v>
      </c>
      <c r="AJ23" s="62" cm="1">
        <f t="array" ref="AJ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J$3,'Commodity prices'!$L$5:$AQ$5,0))</f>
        <v>7.2163210408959593</v>
      </c>
      <c r="AK23" s="62" cm="1">
        <f t="array" ref="AK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K$3,'Commodity prices'!$L$5:$AQ$5,0))</f>
        <v>7.1193207771357638</v>
      </c>
      <c r="AL23" s="62" cm="1">
        <f t="array" ref="AL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L$3,'Commodity prices'!$L$5:$AQ$5,0))</f>
        <v>7.0223205133755693</v>
      </c>
      <c r="AM23" s="62" cm="1">
        <f t="array" ref="AM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M$3,'Commodity prices'!$L$5:$AQ$5,0))</f>
        <v>6.925320249615373</v>
      </c>
      <c r="AN23" s="62" cm="1">
        <f t="array" ref="AN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N$3,'Commodity prices'!$L$5:$AQ$5,0))</f>
        <v>6.8369651414379353</v>
      </c>
      <c r="AO23" s="62" cm="1">
        <f t="array" ref="AO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O$3,'Commodity prices'!$L$5:$AQ$5,0))</f>
        <v>6.7486100332604959</v>
      </c>
      <c r="AP23" s="62" cm="1">
        <f t="array" ref="AP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P$3,'Commodity prices'!$L$5:$AQ$5,0))</f>
        <v>10.337517962801455</v>
      </c>
      <c r="AQ23" s="62" cm="1">
        <f t="array" ref="AQ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Q$3,'Commodity prices'!$L$5:$AQ$5,0))</f>
        <v>10.249162854624016</v>
      </c>
      <c r="AR23" s="62" cm="1">
        <f t="array" ref="AR23">INDEX('Commodity prices'!$L$6:$AQ$192,MATCH(1,('Commodity prices'!$H$6:$H$192='Shared inputs - prices'!$H23)*('Commodity prices'!$G$6:$G$192='Shared inputs - prices'!$G23)*('Commodity prices'!$F$6:$F$192='Shared inputs - prices'!$F23)*('Commodity prices'!$E$6:$E$192='Shared inputs - prices'!$E23),0),MATCH('Shared inputs - prices'!AR$3,'Commodity prices'!$L$5:$AQ$5,0))</f>
        <v>10.160807746446578</v>
      </c>
    </row>
    <row r="24" spans="2:44" x14ac:dyDescent="0.75">
      <c r="B24" s="24" t="str">
        <f t="shared" si="4"/>
        <v>Chem_All products</v>
      </c>
      <c r="C24" s="12" t="s">
        <v>1805</v>
      </c>
      <c r="D24" s="82"/>
      <c r="E24" s="12" t="s">
        <v>139</v>
      </c>
      <c r="F24" s="12" t="s">
        <v>119</v>
      </c>
      <c r="G24" s="12" t="s">
        <v>116</v>
      </c>
      <c r="H24" s="12" t="s">
        <v>10</v>
      </c>
      <c r="I24" s="45" t="str" cm="1">
        <f t="array" ref="I24">INDEX('Unit list'!$D$6:$D$63,MATCH(1,('Unit list'!$C$6:$C$63='Shared inputs - prices'!$H24)*('Unit list'!$B$6:$B$63='Shared inputs - prices'!$G24),0))</f>
        <v>USD/GJ</v>
      </c>
      <c r="J24" s="77" cm="1">
        <f t="array" ref="J24">INDEX('Unit list'!$E$6:$E$63,MATCH(1,('Unit list'!$C$6:$C$63='Shared inputs - prices'!$H24)*('Unit list'!$B$6:$B$63='Shared inputs - prices'!$G24),0))</f>
        <v>0</v>
      </c>
      <c r="K24" s="46" t="str">
        <f t="shared" si="3"/>
        <v>USD/GJ</v>
      </c>
      <c r="L24" s="77" cm="1">
        <f t="array" ref="L24">INDEX('Unit list'!$F$6:$F$3725,MATCH(1,('Unit list'!$C$6:$C$3725='Shared inputs - prices'!$H24)*('Unit list'!$B$6:$B$3725='Shared inputs - prices'!$G24),0))</f>
        <v>0</v>
      </c>
      <c r="M24" s="62"/>
      <c r="N24" s="62" cm="1">
        <f t="array" ref="N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N$3,'Commodity prices'!$L$5:$AQ$5,0))</f>
        <v>14.949837236364006</v>
      </c>
      <c r="O24" s="62" cm="1">
        <f t="array" ref="O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O$3,'Commodity prices'!$L$5:$AQ$5,0))</f>
        <v>14.961908795583156</v>
      </c>
      <c r="P24" s="62" cm="1">
        <f t="array" ref="P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P$3,'Commodity prices'!$L$5:$AQ$5,0))</f>
        <v>14.973980354802308</v>
      </c>
      <c r="Q24" s="62" cm="1">
        <f t="array" ref="Q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Q$3,'Commodity prices'!$L$5:$AQ$5,0))</f>
        <v>14.986051914021457</v>
      </c>
      <c r="R24" s="62" cm="1">
        <f t="array" ref="R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R$3,'Commodity prices'!$L$5:$AQ$5,0))</f>
        <v>14.998123473240607</v>
      </c>
      <c r="S24" s="62" cm="1">
        <f t="array" ref="S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S$3,'Commodity prices'!$L$5:$AQ$5,0))</f>
        <v>15.010195032459757</v>
      </c>
      <c r="T24" s="62" cm="1">
        <f t="array" ref="T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T$3,'Commodity prices'!$L$5:$AQ$5,0))</f>
        <v>14.712911331349222</v>
      </c>
      <c r="U24" s="62" cm="1">
        <f t="array" ref="U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U$3,'Commodity prices'!$L$5:$AQ$5,0))</f>
        <v>14.415627630238685</v>
      </c>
      <c r="V24" s="62" cm="1">
        <f t="array" ref="V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V$3,'Commodity prices'!$L$5:$AQ$5,0))</f>
        <v>14.11834392912815</v>
      </c>
      <c r="W24" s="62" cm="1">
        <f t="array" ref="W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W$3,'Commodity prices'!$L$5:$AQ$5,0))</f>
        <v>13.821060228017615</v>
      </c>
      <c r="X24" s="62" cm="1">
        <f t="array" ref="X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X$3,'Commodity prices'!$L$5:$AQ$5,0))</f>
        <v>13.523776526907076</v>
      </c>
      <c r="Y24" s="62" cm="1">
        <f t="array" ref="Y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Y$3,'Commodity prices'!$L$5:$AQ$5,0))</f>
        <v>13.41149570040778</v>
      </c>
      <c r="Z24" s="62" cm="1">
        <f t="array" ref="Z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Z$3,'Commodity prices'!$L$5:$AQ$5,0))</f>
        <v>13.299214873908486</v>
      </c>
      <c r="AA24" s="62" cm="1">
        <f t="array" ref="AA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A$3,'Commodity prices'!$L$5:$AQ$5,0))</f>
        <v>13.186934047409192</v>
      </c>
      <c r="AB24" s="62" cm="1">
        <f t="array" ref="AB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B$3,'Commodity prices'!$L$5:$AQ$5,0))</f>
        <v>13.074653220909896</v>
      </c>
      <c r="AC24" s="62" cm="1">
        <f t="array" ref="AC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C$3,'Commodity prices'!$L$5:$AQ$5,0))</f>
        <v>12.962372394410602</v>
      </c>
      <c r="AD24" s="62" cm="1">
        <f t="array" ref="AD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D$3,'Commodity prices'!$L$5:$AQ$5,0))</f>
        <v>12.868397091944784</v>
      </c>
      <c r="AE24" s="62" cm="1">
        <f t="array" ref="AE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E$3,'Commodity prices'!$L$5:$AQ$5,0))</f>
        <v>12.774421789478968</v>
      </c>
      <c r="AF24" s="62" cm="1">
        <f t="array" ref="AF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F$3,'Commodity prices'!$L$5:$AQ$5,0))</f>
        <v>12.68044648701315</v>
      </c>
      <c r="AG24" s="62" cm="1">
        <f t="array" ref="AG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G$3,'Commodity prices'!$L$5:$AQ$5,0))</f>
        <v>12.586471184547332</v>
      </c>
      <c r="AH24" s="62" cm="1">
        <f t="array" ref="AH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H$3,'Commodity prices'!$L$5:$AQ$5,0))</f>
        <v>12.492495882081512</v>
      </c>
      <c r="AI24" s="62" cm="1">
        <f t="array" ref="AI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I$3,'Commodity prices'!$L$5:$AQ$5,0))</f>
        <v>12.42823415605905</v>
      </c>
      <c r="AJ24" s="62" cm="1">
        <f t="array" ref="AJ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J$3,'Commodity prices'!$L$5:$AQ$5,0))</f>
        <v>12.363972430036588</v>
      </c>
      <c r="AK24" s="62" cm="1">
        <f t="array" ref="AK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K$3,'Commodity prices'!$L$5:$AQ$5,0))</f>
        <v>12.299710704014126</v>
      </c>
      <c r="AL24" s="62" cm="1">
        <f t="array" ref="AL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L$3,'Commodity prices'!$L$5:$AQ$5,0))</f>
        <v>12.235448977991666</v>
      </c>
      <c r="AM24" s="62" cm="1">
        <f t="array" ref="AM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M$3,'Commodity prices'!$L$5:$AQ$5,0))</f>
        <v>12.171187251969203</v>
      </c>
      <c r="AN24" s="62" cm="1">
        <f t="array" ref="AN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N$3,'Commodity prices'!$L$5:$AQ$5,0))</f>
        <v>12.161652443800765</v>
      </c>
      <c r="AO24" s="62" cm="1">
        <f t="array" ref="AO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O$3,'Commodity prices'!$L$5:$AQ$5,0))</f>
        <v>12.152117635632329</v>
      </c>
      <c r="AP24" s="62" cm="1">
        <f t="array" ref="AP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P$3,'Commodity prices'!$L$5:$AQ$5,0))</f>
        <v>12.142582827463894</v>
      </c>
      <c r="AQ24" s="62" cm="1">
        <f t="array" ref="AQ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Q$3,'Commodity prices'!$L$5:$AQ$5,0))</f>
        <v>12.133048019295458</v>
      </c>
      <c r="AR24" s="62" cm="1">
        <f t="array" ref="AR24">INDEX('Commodity prices'!$L$6:$AQ$192,MATCH(1,('Commodity prices'!$H$6:$H$192='Shared inputs - prices'!$H24)*('Commodity prices'!$G$6:$G$192='Shared inputs - prices'!$G24)*('Commodity prices'!$F$6:$F$192='Shared inputs - prices'!$F24)*('Commodity prices'!$E$6:$E$192='Shared inputs - prices'!$E24),0),MATCH('Shared inputs - prices'!AR$3,'Commodity prices'!$L$5:$AQ$5,0))</f>
        <v>12.123513211127023</v>
      </c>
    </row>
    <row r="25" spans="2:44" x14ac:dyDescent="0.75">
      <c r="B25" s="24" t="str">
        <f t="shared" si="4"/>
        <v>Chem_All products</v>
      </c>
      <c r="C25" s="12" t="s">
        <v>1805</v>
      </c>
      <c r="D25" s="82"/>
      <c r="E25" s="12" t="s">
        <v>142</v>
      </c>
      <c r="F25" s="12" t="s">
        <v>119</v>
      </c>
      <c r="G25" s="12" t="s">
        <v>116</v>
      </c>
      <c r="H25" s="12" t="s">
        <v>10</v>
      </c>
      <c r="I25" s="45" t="str" cm="1">
        <f t="array" ref="I25">INDEX('Unit list'!$D$6:$D$63,MATCH(1,('Unit list'!$C$6:$C$63='Shared inputs - prices'!$H25)*('Unit list'!$B$6:$B$63='Shared inputs - prices'!$G25),0))</f>
        <v>USD/GJ</v>
      </c>
      <c r="J25" s="77" cm="1">
        <f t="array" ref="J25">INDEX('Unit list'!$E$6:$E$63,MATCH(1,('Unit list'!$C$6:$C$63='Shared inputs - prices'!$H25)*('Unit list'!$B$6:$B$63='Shared inputs - prices'!$G25),0))</f>
        <v>0</v>
      </c>
      <c r="K25" s="46" t="str">
        <f t="shared" si="3"/>
        <v>USD/GJ</v>
      </c>
      <c r="L25" s="77" cm="1">
        <f t="array" ref="L25">INDEX('Unit list'!$F$6:$F$3725,MATCH(1,('Unit list'!$C$6:$C$3725='Shared inputs - prices'!$H25)*('Unit list'!$B$6:$B$3725='Shared inputs - prices'!$G25),0))</f>
        <v>0</v>
      </c>
      <c r="M25" s="62"/>
      <c r="N25" s="62" cm="1">
        <f t="array" ref="N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N$3,'Commodity prices'!$L$5:$AQ$5,0))</f>
        <v>12.676591666666665</v>
      </c>
      <c r="O25" s="62" cm="1">
        <f t="array" ref="O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O$3,'Commodity prices'!$L$5:$AQ$5,0))</f>
        <v>12.288375315817992</v>
      </c>
      <c r="P25" s="62" cm="1">
        <f t="array" ref="P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P$3,'Commodity prices'!$L$5:$AQ$5,0))</f>
        <v>11.90015896496932</v>
      </c>
      <c r="Q25" s="62" cm="1">
        <f t="array" ref="Q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Q$3,'Commodity prices'!$L$5:$AQ$5,0))</f>
        <v>11.511942614120645</v>
      </c>
      <c r="R25" s="62" cm="1">
        <f t="array" ref="R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R$3,'Commodity prices'!$L$5:$AQ$5,0))</f>
        <v>11.123726263271973</v>
      </c>
      <c r="S25" s="62" cm="1">
        <f t="array" ref="S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S$3,'Commodity prices'!$L$5:$AQ$5,0))</f>
        <v>10.735509912423298</v>
      </c>
      <c r="T25" s="62" cm="1">
        <f t="array" ref="T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T$3,'Commodity prices'!$L$5:$AQ$5,0))</f>
        <v>10.536061000184727</v>
      </c>
      <c r="U25" s="62" cm="1">
        <f t="array" ref="U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U$3,'Commodity prices'!$L$5:$AQ$5,0))</f>
        <v>10.336612087946158</v>
      </c>
      <c r="V25" s="62" cm="1">
        <f t="array" ref="V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V$3,'Commodity prices'!$L$5:$AQ$5,0))</f>
        <v>10.137163175707586</v>
      </c>
      <c r="W25" s="62" cm="1">
        <f t="array" ref="W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W$3,'Commodity prices'!$L$5:$AQ$5,0))</f>
        <v>9.937714263469017</v>
      </c>
      <c r="X25" s="62" cm="1">
        <f t="array" ref="X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X$3,'Commodity prices'!$L$5:$AQ$5,0))</f>
        <v>9.738265351230444</v>
      </c>
      <c r="Y25" s="62" cm="1">
        <f t="array" ref="Y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Y$3,'Commodity prices'!$L$5:$AQ$5,0))</f>
        <v>9.7864734775828861</v>
      </c>
      <c r="Z25" s="62" cm="1">
        <f t="array" ref="Z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Z$3,'Commodity prices'!$L$5:$AQ$5,0))</f>
        <v>9.8346816039353282</v>
      </c>
      <c r="AA25" s="62" cm="1">
        <f t="array" ref="AA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A$3,'Commodity prices'!$L$5:$AQ$5,0))</f>
        <v>9.8828897302877685</v>
      </c>
      <c r="AB25" s="62" cm="1">
        <f t="array" ref="AB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B$3,'Commodity prices'!$L$5:$AQ$5,0))</f>
        <v>9.9310978566402106</v>
      </c>
      <c r="AC25" s="62" cm="1">
        <f t="array" ref="AC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C$3,'Commodity prices'!$L$5:$AQ$5,0))</f>
        <v>9.9793059829926474</v>
      </c>
      <c r="AD25" s="62" cm="1">
        <f t="array" ref="AD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D$3,'Commodity prices'!$L$5:$AQ$5,0))</f>
        <v>10.018317916225948</v>
      </c>
      <c r="AE25" s="62" cm="1">
        <f t="array" ref="AE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E$3,'Commodity prices'!$L$5:$AQ$5,0))</f>
        <v>10.057329849459249</v>
      </c>
      <c r="AF25" s="62" cm="1">
        <f t="array" ref="AF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F$3,'Commodity prices'!$L$5:$AQ$5,0))</f>
        <v>10.096341782692551</v>
      </c>
      <c r="AG25" s="62" cm="1">
        <f t="array" ref="AG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G$3,'Commodity prices'!$L$5:$AQ$5,0))</f>
        <v>10.135353715925852</v>
      </c>
      <c r="AH25" s="62" cm="1">
        <f t="array" ref="AH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H$3,'Commodity prices'!$L$5:$AQ$5,0))</f>
        <v>10.174365649159151</v>
      </c>
      <c r="AI25" s="62" cm="1">
        <f t="array" ref="AI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I$3,'Commodity prices'!$L$5:$AQ$5,0))</f>
        <v>10.220610524400128</v>
      </c>
      <c r="AJ25" s="62" cm="1">
        <f t="array" ref="AJ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J$3,'Commodity prices'!$L$5:$AQ$5,0))</f>
        <v>10.266855399641104</v>
      </c>
      <c r="AK25" s="62" cm="1">
        <f t="array" ref="AK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K$3,'Commodity prices'!$L$5:$AQ$5,0))</f>
        <v>10.313100274882082</v>
      </c>
      <c r="AL25" s="62" cm="1">
        <f t="array" ref="AL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L$3,'Commodity prices'!$L$5:$AQ$5,0))</f>
        <v>10.359345150123058</v>
      </c>
      <c r="AM25" s="62" cm="1">
        <f t="array" ref="AM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M$3,'Commodity prices'!$L$5:$AQ$5,0))</f>
        <v>10.405590025364035</v>
      </c>
      <c r="AN25" s="62" cm="1">
        <f t="array" ref="AN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N$3,'Commodity prices'!$L$5:$AQ$5,0))</f>
        <v>10.439876301260673</v>
      </c>
      <c r="AO25" s="62" cm="1">
        <f t="array" ref="AO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O$3,'Commodity prices'!$L$5:$AQ$5,0))</f>
        <v>10.474162577157314</v>
      </c>
      <c r="AP25" s="62" cm="1">
        <f t="array" ref="AP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P$3,'Commodity prices'!$L$5:$AQ$5,0))</f>
        <v>10.508448853053952</v>
      </c>
      <c r="AQ25" s="62" cm="1">
        <f t="array" ref="AQ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Q$3,'Commodity prices'!$L$5:$AQ$5,0))</f>
        <v>10.542735128950591</v>
      </c>
      <c r="AR25" s="62" cm="1">
        <f t="array" ref="AR25">INDEX('Commodity prices'!$L$6:$AQ$192,MATCH(1,('Commodity prices'!$H$6:$H$192='Shared inputs - prices'!$H25)*('Commodity prices'!$G$6:$G$192='Shared inputs - prices'!$G25)*('Commodity prices'!$F$6:$F$192='Shared inputs - prices'!$F25)*('Commodity prices'!$E$6:$E$192='Shared inputs - prices'!$E25),0),MATCH('Shared inputs - prices'!AR$3,'Commodity prices'!$L$5:$AQ$5,0))</f>
        <v>10.577021404847233</v>
      </c>
    </row>
    <row r="26" spans="2:44" x14ac:dyDescent="0.75">
      <c r="B26" s="24" t="str">
        <f t="shared" si="4"/>
        <v>Chem_All products</v>
      </c>
      <c r="C26" s="12" t="s">
        <v>1805</v>
      </c>
      <c r="D26" s="82"/>
      <c r="E26" s="12" t="s">
        <v>141</v>
      </c>
      <c r="F26" s="12" t="s">
        <v>119</v>
      </c>
      <c r="G26" s="12" t="s">
        <v>116</v>
      </c>
      <c r="H26" s="12" t="s">
        <v>10</v>
      </c>
      <c r="I26" s="45" t="str" cm="1">
        <f t="array" ref="I26">INDEX('Unit list'!$D$6:$D$63,MATCH(1,('Unit list'!$C$6:$C$63='Shared inputs - prices'!$H26)*('Unit list'!$B$6:$B$63='Shared inputs - prices'!$G26),0))</f>
        <v>USD/GJ</v>
      </c>
      <c r="J26" s="77" cm="1">
        <f t="array" ref="J26">INDEX('Unit list'!$E$6:$E$63,MATCH(1,('Unit list'!$C$6:$C$63='Shared inputs - prices'!$H26)*('Unit list'!$B$6:$B$63='Shared inputs - prices'!$G26),0))</f>
        <v>0</v>
      </c>
      <c r="K26" s="46" t="str">
        <f t="shared" si="3"/>
        <v>USD/GJ</v>
      </c>
      <c r="L26" s="77" cm="1">
        <f t="array" ref="L26">INDEX('Unit list'!$F$6:$F$3725,MATCH(1,('Unit list'!$C$6:$C$3725='Shared inputs - prices'!$H26)*('Unit list'!$B$6:$B$3725='Shared inputs - prices'!$G26),0))</f>
        <v>0</v>
      </c>
      <c r="M26" s="62"/>
      <c r="N26" s="62" cm="1">
        <f t="array" ref="N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N$3,'Commodity prices'!$L$5:$AQ$5,0))</f>
        <v>14.949837236364006</v>
      </c>
      <c r="O26" s="62" cm="1">
        <f t="array" ref="O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O$3,'Commodity prices'!$L$5:$AQ$5,0))</f>
        <v>14.961908795583156</v>
      </c>
      <c r="P26" s="62" cm="1">
        <f t="array" ref="P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P$3,'Commodity prices'!$L$5:$AQ$5,0))</f>
        <v>14.973980354802308</v>
      </c>
      <c r="Q26" s="62" cm="1">
        <f t="array" ref="Q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Q$3,'Commodity prices'!$L$5:$AQ$5,0))</f>
        <v>14.986051914021457</v>
      </c>
      <c r="R26" s="62" cm="1">
        <f t="array" ref="R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R$3,'Commodity prices'!$L$5:$AQ$5,0))</f>
        <v>14.998123473240607</v>
      </c>
      <c r="S26" s="62" cm="1">
        <f t="array" ref="S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S$3,'Commodity prices'!$L$5:$AQ$5,0))</f>
        <v>15.010195032459757</v>
      </c>
      <c r="T26" s="62" cm="1">
        <f t="array" ref="T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T$3,'Commodity prices'!$L$5:$AQ$5,0))</f>
        <v>14.712911331349222</v>
      </c>
      <c r="U26" s="62" cm="1">
        <f t="array" ref="U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U$3,'Commodity prices'!$L$5:$AQ$5,0))</f>
        <v>14.415627630238685</v>
      </c>
      <c r="V26" s="62" cm="1">
        <f t="array" ref="V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V$3,'Commodity prices'!$L$5:$AQ$5,0))</f>
        <v>14.11834392912815</v>
      </c>
      <c r="W26" s="62" cm="1">
        <f t="array" ref="W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W$3,'Commodity prices'!$L$5:$AQ$5,0))</f>
        <v>13.821060228017615</v>
      </c>
      <c r="X26" s="62" cm="1">
        <f t="array" ref="X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X$3,'Commodity prices'!$L$5:$AQ$5,0))</f>
        <v>13.523776526907076</v>
      </c>
      <c r="Y26" s="62" cm="1">
        <f t="array" ref="Y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Y$3,'Commodity prices'!$L$5:$AQ$5,0))</f>
        <v>13.41149570040778</v>
      </c>
      <c r="Z26" s="62" cm="1">
        <f t="array" ref="Z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Z$3,'Commodity prices'!$L$5:$AQ$5,0))</f>
        <v>13.299214873908486</v>
      </c>
      <c r="AA26" s="62" cm="1">
        <f t="array" ref="AA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A$3,'Commodity prices'!$L$5:$AQ$5,0))</f>
        <v>13.186934047409192</v>
      </c>
      <c r="AB26" s="62" cm="1">
        <f t="array" ref="AB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B$3,'Commodity prices'!$L$5:$AQ$5,0))</f>
        <v>13.074653220909896</v>
      </c>
      <c r="AC26" s="62" cm="1">
        <f t="array" ref="AC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C$3,'Commodity prices'!$L$5:$AQ$5,0))</f>
        <v>12.962372394410602</v>
      </c>
      <c r="AD26" s="62" cm="1">
        <f t="array" ref="AD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D$3,'Commodity prices'!$L$5:$AQ$5,0))</f>
        <v>12.868397091944784</v>
      </c>
      <c r="AE26" s="62" cm="1">
        <f t="array" ref="AE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E$3,'Commodity prices'!$L$5:$AQ$5,0))</f>
        <v>12.774421789478968</v>
      </c>
      <c r="AF26" s="62" cm="1">
        <f t="array" ref="AF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F$3,'Commodity prices'!$L$5:$AQ$5,0))</f>
        <v>12.68044648701315</v>
      </c>
      <c r="AG26" s="62" cm="1">
        <f t="array" ref="AG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G$3,'Commodity prices'!$L$5:$AQ$5,0))</f>
        <v>12.586471184547332</v>
      </c>
      <c r="AH26" s="62" cm="1">
        <f t="array" ref="AH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H$3,'Commodity prices'!$L$5:$AQ$5,0))</f>
        <v>12.492495882081512</v>
      </c>
      <c r="AI26" s="62" cm="1">
        <f t="array" ref="AI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I$3,'Commodity prices'!$L$5:$AQ$5,0))</f>
        <v>12.42823415605905</v>
      </c>
      <c r="AJ26" s="62" cm="1">
        <f t="array" ref="AJ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J$3,'Commodity prices'!$L$5:$AQ$5,0))</f>
        <v>12.363972430036588</v>
      </c>
      <c r="AK26" s="62" cm="1">
        <f t="array" ref="AK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K$3,'Commodity prices'!$L$5:$AQ$5,0))</f>
        <v>12.299710704014126</v>
      </c>
      <c r="AL26" s="62" cm="1">
        <f t="array" ref="AL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L$3,'Commodity prices'!$L$5:$AQ$5,0))</f>
        <v>12.235448977991666</v>
      </c>
      <c r="AM26" s="62" cm="1">
        <f t="array" ref="AM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M$3,'Commodity prices'!$L$5:$AQ$5,0))</f>
        <v>12.171187251969203</v>
      </c>
      <c r="AN26" s="62" cm="1">
        <f t="array" ref="AN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N$3,'Commodity prices'!$L$5:$AQ$5,0))</f>
        <v>12.161652443800765</v>
      </c>
      <c r="AO26" s="62" cm="1">
        <f t="array" ref="AO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O$3,'Commodity prices'!$L$5:$AQ$5,0))</f>
        <v>12.152117635632329</v>
      </c>
      <c r="AP26" s="62" cm="1">
        <f t="array" ref="AP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P$3,'Commodity prices'!$L$5:$AQ$5,0))</f>
        <v>12.142582827463894</v>
      </c>
      <c r="AQ26" s="62" cm="1">
        <f t="array" ref="AQ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Q$3,'Commodity prices'!$L$5:$AQ$5,0))</f>
        <v>12.133048019295458</v>
      </c>
      <c r="AR26" s="62" cm="1">
        <f t="array" ref="AR26">INDEX('Commodity prices'!$L$6:$AQ$192,MATCH(1,('Commodity prices'!$H$6:$H$192='Shared inputs - prices'!$H26)*('Commodity prices'!$G$6:$G$192='Shared inputs - prices'!$G26)*('Commodity prices'!$F$6:$F$192='Shared inputs - prices'!$F26)*('Commodity prices'!$E$6:$E$192='Shared inputs - prices'!$E26),0),MATCH('Shared inputs - prices'!AR$3,'Commodity prices'!$L$5:$AQ$5,0))</f>
        <v>12.123513211127023</v>
      </c>
    </row>
    <row r="27" spans="2:44" x14ac:dyDescent="0.75">
      <c r="B27" s="24" t="str">
        <f t="shared" si="4"/>
        <v>Chem_All products</v>
      </c>
      <c r="C27" s="12" t="s">
        <v>1805</v>
      </c>
      <c r="D27" s="82"/>
      <c r="E27" s="12" t="s">
        <v>143</v>
      </c>
      <c r="F27" s="12" t="s">
        <v>119</v>
      </c>
      <c r="G27" s="12" t="s">
        <v>116</v>
      </c>
      <c r="H27" s="12" t="s">
        <v>10</v>
      </c>
      <c r="I27" s="45" t="str" cm="1">
        <f t="array" ref="I27">INDEX('Unit list'!$D$6:$D$63,MATCH(1,('Unit list'!$C$6:$C$63='Shared inputs - prices'!$H27)*('Unit list'!$B$6:$B$63='Shared inputs - prices'!$G27),0))</f>
        <v>USD/GJ</v>
      </c>
      <c r="J27" s="77" cm="1">
        <f t="array" ref="J27">INDEX('Unit list'!$E$6:$E$63,MATCH(1,('Unit list'!$C$6:$C$63='Shared inputs - prices'!$H27)*('Unit list'!$B$6:$B$63='Shared inputs - prices'!$G27),0))</f>
        <v>0</v>
      </c>
      <c r="K27" s="46" t="str">
        <f t="shared" si="3"/>
        <v>USD/GJ</v>
      </c>
      <c r="L27" s="77" cm="1">
        <f t="array" ref="L27">INDEX('Unit list'!$F$6:$F$3725,MATCH(1,('Unit list'!$C$6:$C$3725='Shared inputs - prices'!$H27)*('Unit list'!$B$6:$B$3725='Shared inputs - prices'!$G27),0))</f>
        <v>0</v>
      </c>
      <c r="M27" s="62"/>
      <c r="N27" s="62" cm="1">
        <f t="array" ref="N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N$3,'Commodity prices'!$L$5:$AQ$5,0))</f>
        <v>19.165282327586219</v>
      </c>
      <c r="O27" s="62" cm="1">
        <f t="array" ref="O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O$3,'Commodity prices'!$L$5:$AQ$5,0))</f>
        <v>19.012635401844928</v>
      </c>
      <c r="P27" s="62" cm="1">
        <f t="array" ref="P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P$3,'Commodity prices'!$L$5:$AQ$5,0))</f>
        <v>18.859988476103641</v>
      </c>
      <c r="Q27" s="62" cm="1">
        <f t="array" ref="Q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Q$3,'Commodity prices'!$L$5:$AQ$5,0))</f>
        <v>18.707341550362354</v>
      </c>
      <c r="R27" s="62" cm="1">
        <f t="array" ref="R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R$3,'Commodity prices'!$L$5:$AQ$5,0))</f>
        <v>18.554694624621067</v>
      </c>
      <c r="S27" s="62" cm="1">
        <f t="array" ref="S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S$3,'Commodity prices'!$L$5:$AQ$5,0))</f>
        <v>18.40204769887977</v>
      </c>
      <c r="T27" s="62" cm="1">
        <f t="array" ref="T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T$3,'Commodity prices'!$L$5:$AQ$5,0))</f>
        <v>18.233550357628808</v>
      </c>
      <c r="U27" s="62" cm="1">
        <f t="array" ref="U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U$3,'Commodity prices'!$L$5:$AQ$5,0))</f>
        <v>18.065053016377846</v>
      </c>
      <c r="V27" s="62" cm="1">
        <f t="array" ref="V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V$3,'Commodity prices'!$L$5:$AQ$5,0))</f>
        <v>17.896555675126884</v>
      </c>
      <c r="W27" s="62" cm="1">
        <f t="array" ref="W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W$3,'Commodity prices'!$L$5:$AQ$5,0))</f>
        <v>17.728058333875921</v>
      </c>
      <c r="X27" s="62" cm="1">
        <f t="array" ref="X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X$3,'Commodity prices'!$L$5:$AQ$5,0))</f>
        <v>17.559560992624967</v>
      </c>
      <c r="Y27" s="62" cm="1">
        <f t="array" ref="Y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Y$3,'Commodity prices'!$L$5:$AQ$5,0))</f>
        <v>17.510928423460964</v>
      </c>
      <c r="Z27" s="62" cm="1">
        <f t="array" ref="Z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Z$3,'Commodity prices'!$L$5:$AQ$5,0))</f>
        <v>17.462295854296965</v>
      </c>
      <c r="AA27" s="62" cm="1">
        <f t="array" ref="AA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A$3,'Commodity prices'!$L$5:$AQ$5,0))</f>
        <v>17.413663285132962</v>
      </c>
      <c r="AB27" s="62" cm="1">
        <f t="array" ref="AB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B$3,'Commodity prices'!$L$5:$AQ$5,0))</f>
        <v>17.36503071596896</v>
      </c>
      <c r="AC27" s="62" cm="1">
        <f t="array" ref="AC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C$3,'Commodity prices'!$L$5:$AQ$5,0))</f>
        <v>17.316398146804961</v>
      </c>
      <c r="AD27" s="62" cm="1">
        <f t="array" ref="AD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D$3,'Commodity prices'!$L$5:$AQ$5,0))</f>
        <v>17.279142808823014</v>
      </c>
      <c r="AE27" s="62" cm="1">
        <f t="array" ref="AE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E$3,'Commodity prices'!$L$5:$AQ$5,0))</f>
        <v>17.241887470841064</v>
      </c>
      <c r="AF27" s="62" cm="1">
        <f t="array" ref="AF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F$3,'Commodity prices'!$L$5:$AQ$5,0))</f>
        <v>17.204632132859118</v>
      </c>
      <c r="AG27" s="62" cm="1">
        <f t="array" ref="AG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G$3,'Commodity prices'!$L$5:$AQ$5,0))</f>
        <v>17.167376794877171</v>
      </c>
      <c r="AH27" s="62" cm="1">
        <f t="array" ref="AH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H$3,'Commodity prices'!$L$5:$AQ$5,0))</f>
        <v>17.130121456895225</v>
      </c>
      <c r="AI27" s="62" cm="1">
        <f t="array" ref="AI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I$3,'Commodity prices'!$L$5:$AQ$5,0))</f>
        <v>17.142376260771158</v>
      </c>
      <c r="AJ27" s="62" cm="1">
        <f t="array" ref="AJ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J$3,'Commodity prices'!$L$5:$AQ$5,0))</f>
        <v>17.154631064647095</v>
      </c>
      <c r="AK27" s="62" cm="1">
        <f t="array" ref="AK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K$3,'Commodity prices'!$L$5:$AQ$5,0))</f>
        <v>17.166885868523028</v>
      </c>
      <c r="AL27" s="62" cm="1">
        <f t="array" ref="AL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L$3,'Commodity prices'!$L$5:$AQ$5,0))</f>
        <v>17.179140672398962</v>
      </c>
      <c r="AM27" s="62" cm="1">
        <f t="array" ref="AM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M$3,'Commodity prices'!$L$5:$AQ$5,0))</f>
        <v>17.191395476274899</v>
      </c>
      <c r="AN27" s="62" cm="1">
        <f t="array" ref="AN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N$3,'Commodity prices'!$L$5:$AQ$5,0))</f>
        <v>17.185265940650059</v>
      </c>
      <c r="AO27" s="62" cm="1">
        <f t="array" ref="AO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O$3,'Commodity prices'!$L$5:$AQ$5,0))</f>
        <v>17.179136405025218</v>
      </c>
      <c r="AP27" s="62" cm="1">
        <f t="array" ref="AP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P$3,'Commodity prices'!$L$5:$AQ$5,0))</f>
        <v>17.173006869400378</v>
      </c>
      <c r="AQ27" s="62" cm="1">
        <f t="array" ref="AQ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Q$3,'Commodity prices'!$L$5:$AQ$5,0))</f>
        <v>17.166877333775538</v>
      </c>
      <c r="AR27" s="62" cm="1">
        <f t="array" ref="AR27">INDEX('Commodity prices'!$L$6:$AQ$192,MATCH(1,('Commodity prices'!$H$6:$H$192='Shared inputs - prices'!$H27)*('Commodity prices'!$G$6:$G$192='Shared inputs - prices'!$G27)*('Commodity prices'!$F$6:$F$192='Shared inputs - prices'!$F27)*('Commodity prices'!$E$6:$E$192='Shared inputs - prices'!$E27),0),MATCH('Shared inputs - prices'!AR$3,'Commodity prices'!$L$5:$AQ$5,0))</f>
        <v>17.160747798150698</v>
      </c>
    </row>
    <row r="28" spans="2:44" x14ac:dyDescent="0.75">
      <c r="B28" s="24" t="str">
        <f t="shared" si="4"/>
        <v>Chem_All products</v>
      </c>
      <c r="C28" s="12" t="s">
        <v>1805</v>
      </c>
      <c r="D28" s="82"/>
      <c r="E28" s="12" t="s">
        <v>144</v>
      </c>
      <c r="F28" s="12" t="s">
        <v>119</v>
      </c>
      <c r="G28" s="12" t="s">
        <v>116</v>
      </c>
      <c r="H28" s="12" t="s">
        <v>10</v>
      </c>
      <c r="I28" s="45" t="str" cm="1">
        <f t="array" ref="I28">INDEX('Unit list'!$D$6:$D$63,MATCH(1,('Unit list'!$C$6:$C$63='Shared inputs - prices'!$H28)*('Unit list'!$B$6:$B$63='Shared inputs - prices'!$G28),0))</f>
        <v>USD/GJ</v>
      </c>
      <c r="J28" s="77" cm="1">
        <f t="array" ref="J28">INDEX('Unit list'!$E$6:$E$63,MATCH(1,('Unit list'!$C$6:$C$63='Shared inputs - prices'!$H28)*('Unit list'!$B$6:$B$63='Shared inputs - prices'!$G28),0))</f>
        <v>0</v>
      </c>
      <c r="K28" s="46" t="str">
        <f t="shared" si="3"/>
        <v>USD/GJ</v>
      </c>
      <c r="L28" s="77" cm="1">
        <f t="array" ref="L28">INDEX('Unit list'!$F$6:$F$3725,MATCH(1,('Unit list'!$C$6:$C$3725='Shared inputs - prices'!$H28)*('Unit list'!$B$6:$B$3725='Shared inputs - prices'!$G28),0))</f>
        <v>0</v>
      </c>
      <c r="M28" s="62"/>
      <c r="N28" s="62" cm="1">
        <f t="array" ref="N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N$3,'Commodity prices'!$L$5:$AQ$5,0))</f>
        <v>19.165282327586219</v>
      </c>
      <c r="O28" s="62" cm="1">
        <f t="array" ref="O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O$3,'Commodity prices'!$L$5:$AQ$5,0))</f>
        <v>19.012635401844928</v>
      </c>
      <c r="P28" s="62" cm="1">
        <f t="array" ref="P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P$3,'Commodity prices'!$L$5:$AQ$5,0))</f>
        <v>18.859988476103641</v>
      </c>
      <c r="Q28" s="62" cm="1">
        <f t="array" ref="Q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Q$3,'Commodity prices'!$L$5:$AQ$5,0))</f>
        <v>18.707341550362354</v>
      </c>
      <c r="R28" s="62" cm="1">
        <f t="array" ref="R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R$3,'Commodity prices'!$L$5:$AQ$5,0))</f>
        <v>18.554694624621067</v>
      </c>
      <c r="S28" s="62" cm="1">
        <f t="array" ref="S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S$3,'Commodity prices'!$L$5:$AQ$5,0))</f>
        <v>18.40204769887977</v>
      </c>
      <c r="T28" s="62" cm="1">
        <f t="array" ref="T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T$3,'Commodity prices'!$L$5:$AQ$5,0))</f>
        <v>18.233550357628808</v>
      </c>
      <c r="U28" s="62" cm="1">
        <f t="array" ref="U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U$3,'Commodity prices'!$L$5:$AQ$5,0))</f>
        <v>18.065053016377846</v>
      </c>
      <c r="V28" s="62" cm="1">
        <f t="array" ref="V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V$3,'Commodity prices'!$L$5:$AQ$5,0))</f>
        <v>17.896555675126884</v>
      </c>
      <c r="W28" s="62" cm="1">
        <f t="array" ref="W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W$3,'Commodity prices'!$L$5:$AQ$5,0))</f>
        <v>17.728058333875921</v>
      </c>
      <c r="X28" s="62" cm="1">
        <f t="array" ref="X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X$3,'Commodity prices'!$L$5:$AQ$5,0))</f>
        <v>17.559560992624967</v>
      </c>
      <c r="Y28" s="62" cm="1">
        <f t="array" ref="Y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Y$3,'Commodity prices'!$L$5:$AQ$5,0))</f>
        <v>17.510928423460964</v>
      </c>
      <c r="Z28" s="62" cm="1">
        <f t="array" ref="Z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Z$3,'Commodity prices'!$L$5:$AQ$5,0))</f>
        <v>17.462295854296965</v>
      </c>
      <c r="AA28" s="62" cm="1">
        <f t="array" ref="AA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A$3,'Commodity prices'!$L$5:$AQ$5,0))</f>
        <v>17.413663285132962</v>
      </c>
      <c r="AB28" s="62" cm="1">
        <f t="array" ref="AB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B$3,'Commodity prices'!$L$5:$AQ$5,0))</f>
        <v>17.36503071596896</v>
      </c>
      <c r="AC28" s="62" cm="1">
        <f t="array" ref="AC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C$3,'Commodity prices'!$L$5:$AQ$5,0))</f>
        <v>17.316398146804961</v>
      </c>
      <c r="AD28" s="62" cm="1">
        <f t="array" ref="AD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D$3,'Commodity prices'!$L$5:$AQ$5,0))</f>
        <v>17.279142808823014</v>
      </c>
      <c r="AE28" s="62" cm="1">
        <f t="array" ref="AE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E$3,'Commodity prices'!$L$5:$AQ$5,0))</f>
        <v>17.241887470841064</v>
      </c>
      <c r="AF28" s="62" cm="1">
        <f t="array" ref="AF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F$3,'Commodity prices'!$L$5:$AQ$5,0))</f>
        <v>17.204632132859118</v>
      </c>
      <c r="AG28" s="62" cm="1">
        <f t="array" ref="AG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G$3,'Commodity prices'!$L$5:$AQ$5,0))</f>
        <v>17.167376794877171</v>
      </c>
      <c r="AH28" s="62" cm="1">
        <f t="array" ref="AH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H$3,'Commodity prices'!$L$5:$AQ$5,0))</f>
        <v>17.130121456895225</v>
      </c>
      <c r="AI28" s="62" cm="1">
        <f t="array" ref="AI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I$3,'Commodity prices'!$L$5:$AQ$5,0))</f>
        <v>17.142376260771158</v>
      </c>
      <c r="AJ28" s="62" cm="1">
        <f t="array" ref="AJ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J$3,'Commodity prices'!$L$5:$AQ$5,0))</f>
        <v>17.154631064647095</v>
      </c>
      <c r="AK28" s="62" cm="1">
        <f t="array" ref="AK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K$3,'Commodity prices'!$L$5:$AQ$5,0))</f>
        <v>17.166885868523028</v>
      </c>
      <c r="AL28" s="62" cm="1">
        <f t="array" ref="AL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L$3,'Commodity prices'!$L$5:$AQ$5,0))</f>
        <v>17.179140672398962</v>
      </c>
      <c r="AM28" s="62" cm="1">
        <f t="array" ref="AM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M$3,'Commodity prices'!$L$5:$AQ$5,0))</f>
        <v>17.191395476274899</v>
      </c>
      <c r="AN28" s="62" cm="1">
        <f t="array" ref="AN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N$3,'Commodity prices'!$L$5:$AQ$5,0))</f>
        <v>17.185265940650059</v>
      </c>
      <c r="AO28" s="62" cm="1">
        <f t="array" ref="AO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O$3,'Commodity prices'!$L$5:$AQ$5,0))</f>
        <v>17.179136405025218</v>
      </c>
      <c r="AP28" s="62" cm="1">
        <f t="array" ref="AP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P$3,'Commodity prices'!$L$5:$AQ$5,0))</f>
        <v>17.173006869400378</v>
      </c>
      <c r="AQ28" s="62" cm="1">
        <f t="array" ref="AQ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Q$3,'Commodity prices'!$L$5:$AQ$5,0))</f>
        <v>17.166877333775538</v>
      </c>
      <c r="AR28" s="62" cm="1">
        <f t="array" ref="AR28">INDEX('Commodity prices'!$L$6:$AQ$192,MATCH(1,('Commodity prices'!$H$6:$H$192='Shared inputs - prices'!$H28)*('Commodity prices'!$G$6:$G$192='Shared inputs - prices'!$G28)*('Commodity prices'!$F$6:$F$192='Shared inputs - prices'!$F28)*('Commodity prices'!$E$6:$E$192='Shared inputs - prices'!$E28),0),MATCH('Shared inputs - prices'!AR$3,'Commodity prices'!$L$5:$AQ$5,0))</f>
        <v>17.160747798150698</v>
      </c>
    </row>
    <row r="29" spans="2:44" x14ac:dyDescent="0.75">
      <c r="B29" s="24" t="str">
        <f t="shared" si="4"/>
        <v>Chem_All products</v>
      </c>
      <c r="C29" s="12" t="s">
        <v>1805</v>
      </c>
      <c r="D29" s="82"/>
      <c r="E29" s="12" t="s">
        <v>145</v>
      </c>
      <c r="F29" s="12" t="s">
        <v>119</v>
      </c>
      <c r="G29" s="12" t="s">
        <v>116</v>
      </c>
      <c r="H29" s="12" t="s">
        <v>10</v>
      </c>
      <c r="I29" s="45" t="str" cm="1">
        <f t="array" ref="I29">INDEX('Unit list'!$D$6:$D$63,MATCH(1,('Unit list'!$C$6:$C$63='Shared inputs - prices'!$H29)*('Unit list'!$B$6:$B$63='Shared inputs - prices'!$G29),0))</f>
        <v>USD/GJ</v>
      </c>
      <c r="J29" s="77" cm="1">
        <f t="array" ref="J29">INDEX('Unit list'!$E$6:$E$63,MATCH(1,('Unit list'!$C$6:$C$63='Shared inputs - prices'!$H29)*('Unit list'!$B$6:$B$63='Shared inputs - prices'!$G29),0))</f>
        <v>0</v>
      </c>
      <c r="K29" s="46" t="str">
        <f t="shared" si="3"/>
        <v>USD/GJ</v>
      </c>
      <c r="L29" s="77" cm="1">
        <f t="array" ref="L29">INDEX('Unit list'!$F$6:$F$3725,MATCH(1,('Unit list'!$C$6:$C$3725='Shared inputs - prices'!$H29)*('Unit list'!$B$6:$B$3725='Shared inputs - prices'!$G29),0))</f>
        <v>0</v>
      </c>
      <c r="M29" s="62"/>
      <c r="N29" s="62" cm="1">
        <f t="array" ref="N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N$3,'Commodity prices'!$L$5:$AQ$5,0))</f>
        <v>16.950764623158197</v>
      </c>
      <c r="O29" s="62" cm="1">
        <f t="array" ref="O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O$3,'Commodity prices'!$L$5:$AQ$5,0))</f>
        <v>16.946184282673663</v>
      </c>
      <c r="P29" s="62" cm="1">
        <f t="array" ref="P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P$3,'Commodity prices'!$L$5:$AQ$5,0))</f>
        <v>16.941603942189133</v>
      </c>
      <c r="Q29" s="62" cm="1">
        <f t="array" ref="Q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Q$3,'Commodity prices'!$L$5:$AQ$5,0))</f>
        <v>16.937023601704599</v>
      </c>
      <c r="R29" s="62" cm="1">
        <f t="array" ref="R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R$3,'Commodity prices'!$L$5:$AQ$5,0))</f>
        <v>16.932443261220069</v>
      </c>
      <c r="S29" s="62" cm="1">
        <f t="array" ref="S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S$3,'Commodity prices'!$L$5:$AQ$5,0))</f>
        <v>16.927862920735532</v>
      </c>
      <c r="T29" s="62" cm="1">
        <f t="array" ref="T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T$3,'Commodity prices'!$L$5:$AQ$5,0))</f>
        <v>16.589357253764973</v>
      </c>
      <c r="U29" s="62" cm="1">
        <f t="array" ref="U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U$3,'Commodity prices'!$L$5:$AQ$5,0))</f>
        <v>16.250851586794411</v>
      </c>
      <c r="V29" s="62" cm="1">
        <f t="array" ref="V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V$3,'Commodity prices'!$L$5:$AQ$5,0))</f>
        <v>15.912345919823853</v>
      </c>
      <c r="W29" s="62" cm="1">
        <f t="array" ref="W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W$3,'Commodity prices'!$L$5:$AQ$5,0))</f>
        <v>15.573840252853293</v>
      </c>
      <c r="X29" s="62" cm="1">
        <f t="array" ref="X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X$3,'Commodity prices'!$L$5:$AQ$5,0))</f>
        <v>15.235334585882732</v>
      </c>
      <c r="Y29" s="62" cm="1">
        <f t="array" ref="Y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Y$3,'Commodity prices'!$L$5:$AQ$5,0))</f>
        <v>15.18282051376922</v>
      </c>
      <c r="Z29" s="62" cm="1">
        <f t="array" ref="Z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Z$3,'Commodity prices'!$L$5:$AQ$5,0))</f>
        <v>15.13030644165571</v>
      </c>
      <c r="AA29" s="62" cm="1">
        <f t="array" ref="AA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A$3,'Commodity prices'!$L$5:$AQ$5,0))</f>
        <v>15.077792369542198</v>
      </c>
      <c r="AB29" s="62" cm="1">
        <f t="array" ref="AB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B$3,'Commodity prices'!$L$5:$AQ$5,0))</f>
        <v>15.025278297428688</v>
      </c>
      <c r="AC29" s="62" cm="1">
        <f t="array" ref="AC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C$3,'Commodity prices'!$L$5:$AQ$5,0))</f>
        <v>14.972764225315178</v>
      </c>
      <c r="AD29" s="62" cm="1">
        <f t="array" ref="AD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D$3,'Commodity prices'!$L$5:$AQ$5,0))</f>
        <v>14.942681800583966</v>
      </c>
      <c r="AE29" s="62" cm="1">
        <f t="array" ref="AE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E$3,'Commodity prices'!$L$5:$AQ$5,0))</f>
        <v>14.912599375852752</v>
      </c>
      <c r="AF29" s="62" cm="1">
        <f t="array" ref="AF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F$3,'Commodity prices'!$L$5:$AQ$5,0))</f>
        <v>14.882516951121538</v>
      </c>
      <c r="AG29" s="62" cm="1">
        <f t="array" ref="AG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G$3,'Commodity prices'!$L$5:$AQ$5,0))</f>
        <v>14.852434526390326</v>
      </c>
      <c r="AH29" s="62" cm="1">
        <f t="array" ref="AH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H$3,'Commodity prices'!$L$5:$AQ$5,0))</f>
        <v>14.82235210165911</v>
      </c>
      <c r="AI29" s="62" cm="1">
        <f t="array" ref="AI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I$3,'Commodity prices'!$L$5:$AQ$5,0))</f>
        <v>14.836530775844496</v>
      </c>
      <c r="AJ29" s="62" cm="1">
        <f t="array" ref="AJ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J$3,'Commodity prices'!$L$5:$AQ$5,0))</f>
        <v>14.850709450029882</v>
      </c>
      <c r="AK29" s="62" cm="1">
        <f t="array" ref="AK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K$3,'Commodity prices'!$L$5:$AQ$5,0))</f>
        <v>14.864888124215268</v>
      </c>
      <c r="AL29" s="62" cm="1">
        <f t="array" ref="AL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L$3,'Commodity prices'!$L$5:$AQ$5,0))</f>
        <v>14.879066798400654</v>
      </c>
      <c r="AM29" s="62" cm="1">
        <f t="array" ref="AM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M$3,'Commodity prices'!$L$5:$AQ$5,0))</f>
        <v>14.893245472586042</v>
      </c>
      <c r="AN29" s="62" cm="1">
        <f t="array" ref="AN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N$3,'Commodity prices'!$L$5:$AQ$5,0))</f>
        <v>14.996466708016541</v>
      </c>
      <c r="AO29" s="62" cm="1">
        <f t="array" ref="AO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O$3,'Commodity prices'!$L$5:$AQ$5,0))</f>
        <v>15.099687943447041</v>
      </c>
      <c r="AP29" s="62" cm="1">
        <f t="array" ref="AP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P$3,'Commodity prices'!$L$5:$AQ$5,0))</f>
        <v>15.20290917887754</v>
      </c>
      <c r="AQ29" s="62" cm="1">
        <f t="array" ref="AQ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Q$3,'Commodity prices'!$L$5:$AQ$5,0))</f>
        <v>15.30613041430804</v>
      </c>
      <c r="AR29" s="62" cm="1">
        <f t="array" ref="AR29">INDEX('Commodity prices'!$L$6:$AQ$192,MATCH(1,('Commodity prices'!$H$6:$H$192='Shared inputs - prices'!$H29)*('Commodity prices'!$G$6:$G$192='Shared inputs - prices'!$G29)*('Commodity prices'!$F$6:$F$192='Shared inputs - prices'!$F29)*('Commodity prices'!$E$6:$E$192='Shared inputs - prices'!$E29),0),MATCH('Shared inputs - prices'!AR$3,'Commodity prices'!$L$5:$AQ$5,0))</f>
        <v>15.409351649738541</v>
      </c>
    </row>
    <row r="30" spans="2:44" x14ac:dyDescent="0.75">
      <c r="B30" s="24" t="str">
        <f t="shared" si="4"/>
        <v>Chem_All products</v>
      </c>
      <c r="C30" s="12" t="s">
        <v>1805</v>
      </c>
      <c r="D30" s="82"/>
      <c r="E30" s="12" t="s">
        <v>146</v>
      </c>
      <c r="F30" s="12" t="s">
        <v>119</v>
      </c>
      <c r="G30" s="12" t="s">
        <v>116</v>
      </c>
      <c r="H30" s="12" t="s">
        <v>10</v>
      </c>
      <c r="I30" s="45" t="str" cm="1">
        <f t="array" ref="I30">INDEX('Unit list'!$D$6:$D$63,MATCH(1,('Unit list'!$C$6:$C$63='Shared inputs - prices'!$H30)*('Unit list'!$B$6:$B$63='Shared inputs - prices'!$G30),0))</f>
        <v>USD/GJ</v>
      </c>
      <c r="J30" s="77" cm="1">
        <f t="array" ref="J30">INDEX('Unit list'!$E$6:$E$63,MATCH(1,('Unit list'!$C$6:$C$63='Shared inputs - prices'!$H30)*('Unit list'!$B$6:$B$63='Shared inputs - prices'!$G30),0))</f>
        <v>0</v>
      </c>
      <c r="K30" s="46" t="str">
        <f t="shared" si="3"/>
        <v>USD/GJ</v>
      </c>
      <c r="L30" s="77" cm="1">
        <f t="array" ref="L30">INDEX('Unit list'!$F$6:$F$3725,MATCH(1,('Unit list'!$C$6:$C$3725='Shared inputs - prices'!$H30)*('Unit list'!$B$6:$B$3725='Shared inputs - prices'!$G30),0))</f>
        <v>0</v>
      </c>
      <c r="M30" s="62"/>
      <c r="N30" s="62" cm="1">
        <f t="array" ref="N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N$3,'Commodity prices'!$L$5:$AQ$5,0))</f>
        <v>16.950764623158197</v>
      </c>
      <c r="O30" s="62" cm="1">
        <f t="array" ref="O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O$3,'Commodity prices'!$L$5:$AQ$5,0))</f>
        <v>16.946184282673663</v>
      </c>
      <c r="P30" s="62" cm="1">
        <f t="array" ref="P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P$3,'Commodity prices'!$L$5:$AQ$5,0))</f>
        <v>16.941603942189133</v>
      </c>
      <c r="Q30" s="62" cm="1">
        <f t="array" ref="Q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Q$3,'Commodity prices'!$L$5:$AQ$5,0))</f>
        <v>16.937023601704599</v>
      </c>
      <c r="R30" s="62" cm="1">
        <f t="array" ref="R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R$3,'Commodity prices'!$L$5:$AQ$5,0))</f>
        <v>16.932443261220069</v>
      </c>
      <c r="S30" s="62" cm="1">
        <f t="array" ref="S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S$3,'Commodity prices'!$L$5:$AQ$5,0))</f>
        <v>16.927862920735532</v>
      </c>
      <c r="T30" s="62" cm="1">
        <f t="array" ref="T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T$3,'Commodity prices'!$L$5:$AQ$5,0))</f>
        <v>16.589357253764973</v>
      </c>
      <c r="U30" s="62" cm="1">
        <f t="array" ref="U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U$3,'Commodity prices'!$L$5:$AQ$5,0))</f>
        <v>16.250851586794411</v>
      </c>
      <c r="V30" s="62" cm="1">
        <f t="array" ref="V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V$3,'Commodity prices'!$L$5:$AQ$5,0))</f>
        <v>15.912345919823853</v>
      </c>
      <c r="W30" s="62" cm="1">
        <f t="array" ref="W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W$3,'Commodity prices'!$L$5:$AQ$5,0))</f>
        <v>15.573840252853293</v>
      </c>
      <c r="X30" s="62" cm="1">
        <f t="array" ref="X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X$3,'Commodity prices'!$L$5:$AQ$5,0))</f>
        <v>15.235334585882732</v>
      </c>
      <c r="Y30" s="62" cm="1">
        <f t="array" ref="Y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Y$3,'Commodity prices'!$L$5:$AQ$5,0))</f>
        <v>15.18282051376922</v>
      </c>
      <c r="Z30" s="62" cm="1">
        <f t="array" ref="Z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Z$3,'Commodity prices'!$L$5:$AQ$5,0))</f>
        <v>15.13030644165571</v>
      </c>
      <c r="AA30" s="62" cm="1">
        <f t="array" ref="AA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A$3,'Commodity prices'!$L$5:$AQ$5,0))</f>
        <v>15.077792369542198</v>
      </c>
      <c r="AB30" s="62" cm="1">
        <f t="array" ref="AB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B$3,'Commodity prices'!$L$5:$AQ$5,0))</f>
        <v>15.025278297428688</v>
      </c>
      <c r="AC30" s="62" cm="1">
        <f t="array" ref="AC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C$3,'Commodity prices'!$L$5:$AQ$5,0))</f>
        <v>14.972764225315178</v>
      </c>
      <c r="AD30" s="62" cm="1">
        <f t="array" ref="AD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D$3,'Commodity prices'!$L$5:$AQ$5,0))</f>
        <v>14.942681800583966</v>
      </c>
      <c r="AE30" s="62" cm="1">
        <f t="array" ref="AE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E$3,'Commodity prices'!$L$5:$AQ$5,0))</f>
        <v>14.912599375852752</v>
      </c>
      <c r="AF30" s="62" cm="1">
        <f t="array" ref="AF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F$3,'Commodity prices'!$L$5:$AQ$5,0))</f>
        <v>14.882516951121538</v>
      </c>
      <c r="AG30" s="62" cm="1">
        <f t="array" ref="AG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G$3,'Commodity prices'!$L$5:$AQ$5,0))</f>
        <v>14.852434526390326</v>
      </c>
      <c r="AH30" s="62" cm="1">
        <f t="array" ref="AH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H$3,'Commodity prices'!$L$5:$AQ$5,0))</f>
        <v>14.82235210165911</v>
      </c>
      <c r="AI30" s="62" cm="1">
        <f t="array" ref="AI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I$3,'Commodity prices'!$L$5:$AQ$5,0))</f>
        <v>14.836530775844496</v>
      </c>
      <c r="AJ30" s="62" cm="1">
        <f t="array" ref="AJ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J$3,'Commodity prices'!$L$5:$AQ$5,0))</f>
        <v>14.850709450029882</v>
      </c>
      <c r="AK30" s="62" cm="1">
        <f t="array" ref="AK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K$3,'Commodity prices'!$L$5:$AQ$5,0))</f>
        <v>14.864888124215268</v>
      </c>
      <c r="AL30" s="62" cm="1">
        <f t="array" ref="AL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L$3,'Commodity prices'!$L$5:$AQ$5,0))</f>
        <v>14.879066798400654</v>
      </c>
      <c r="AM30" s="62" cm="1">
        <f t="array" ref="AM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M$3,'Commodity prices'!$L$5:$AQ$5,0))</f>
        <v>14.893245472586042</v>
      </c>
      <c r="AN30" s="62" cm="1">
        <f t="array" ref="AN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N$3,'Commodity prices'!$L$5:$AQ$5,0))</f>
        <v>14.996466708016541</v>
      </c>
      <c r="AO30" s="62" cm="1">
        <f t="array" ref="AO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O$3,'Commodity prices'!$L$5:$AQ$5,0))</f>
        <v>15.099687943447041</v>
      </c>
      <c r="AP30" s="62" cm="1">
        <f t="array" ref="AP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P$3,'Commodity prices'!$L$5:$AQ$5,0))</f>
        <v>15.20290917887754</v>
      </c>
      <c r="AQ30" s="62" cm="1">
        <f t="array" ref="AQ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Q$3,'Commodity prices'!$L$5:$AQ$5,0))</f>
        <v>15.30613041430804</v>
      </c>
      <c r="AR30" s="62" cm="1">
        <f t="array" ref="AR30">INDEX('Commodity prices'!$L$6:$AQ$192,MATCH(1,('Commodity prices'!$H$6:$H$192='Shared inputs - prices'!$H30)*('Commodity prices'!$G$6:$G$192='Shared inputs - prices'!$G30)*('Commodity prices'!$F$6:$F$192='Shared inputs - prices'!$F30)*('Commodity prices'!$E$6:$E$192='Shared inputs - prices'!$E30),0),MATCH('Shared inputs - prices'!AR$3,'Commodity prices'!$L$5:$AQ$5,0))</f>
        <v>15.409351649738541</v>
      </c>
    </row>
    <row r="31" spans="2:44" x14ac:dyDescent="0.75">
      <c r="B31" s="24" t="str">
        <f t="shared" si="4"/>
        <v>Chem_All products</v>
      </c>
      <c r="C31" s="12" t="s">
        <v>1805</v>
      </c>
      <c r="D31" s="82"/>
      <c r="E31" s="12" t="s">
        <v>147</v>
      </c>
      <c r="F31" s="12" t="s">
        <v>119</v>
      </c>
      <c r="G31" s="12" t="s">
        <v>116</v>
      </c>
      <c r="H31" s="12" t="s">
        <v>10</v>
      </c>
      <c r="I31" s="45" t="str" cm="1">
        <f t="array" ref="I31">INDEX('Unit list'!$D$6:$D$63,MATCH(1,('Unit list'!$C$6:$C$63='Shared inputs - prices'!$H31)*('Unit list'!$B$6:$B$63='Shared inputs - prices'!$G31),0))</f>
        <v>USD/GJ</v>
      </c>
      <c r="J31" s="77" cm="1">
        <f t="array" ref="J31">INDEX('Unit list'!$E$6:$E$63,MATCH(1,('Unit list'!$C$6:$C$63='Shared inputs - prices'!$H31)*('Unit list'!$B$6:$B$63='Shared inputs - prices'!$G31),0))</f>
        <v>0</v>
      </c>
      <c r="K31" s="46" t="str">
        <f t="shared" si="3"/>
        <v>USD/GJ</v>
      </c>
      <c r="L31" s="77" cm="1">
        <f t="array" ref="L31">INDEX('Unit list'!$F$6:$F$3725,MATCH(1,('Unit list'!$C$6:$C$3725='Shared inputs - prices'!$H31)*('Unit list'!$B$6:$B$3725='Shared inputs - prices'!$G31),0))</f>
        <v>0</v>
      </c>
      <c r="M31" s="62"/>
      <c r="N31" s="62" cm="1">
        <f t="array" ref="N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N$3,'Commodity prices'!$L$5:$AQ$5,0))</f>
        <v>16.950764623158197</v>
      </c>
      <c r="O31" s="62" cm="1">
        <f t="array" ref="O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O$3,'Commodity prices'!$L$5:$AQ$5,0))</f>
        <v>16.946184282673663</v>
      </c>
      <c r="P31" s="62" cm="1">
        <f t="array" ref="P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P$3,'Commodity prices'!$L$5:$AQ$5,0))</f>
        <v>16.941603942189133</v>
      </c>
      <c r="Q31" s="62" cm="1">
        <f t="array" ref="Q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Q$3,'Commodity prices'!$L$5:$AQ$5,0))</f>
        <v>16.937023601704599</v>
      </c>
      <c r="R31" s="62" cm="1">
        <f t="array" ref="R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R$3,'Commodity prices'!$L$5:$AQ$5,0))</f>
        <v>16.932443261220069</v>
      </c>
      <c r="S31" s="62" cm="1">
        <f t="array" ref="S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S$3,'Commodity prices'!$L$5:$AQ$5,0))</f>
        <v>16.927862920735532</v>
      </c>
      <c r="T31" s="62" cm="1">
        <f t="array" ref="T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T$3,'Commodity prices'!$L$5:$AQ$5,0))</f>
        <v>16.589357253764973</v>
      </c>
      <c r="U31" s="62" cm="1">
        <f t="array" ref="U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U$3,'Commodity prices'!$L$5:$AQ$5,0))</f>
        <v>16.250851586794411</v>
      </c>
      <c r="V31" s="62" cm="1">
        <f t="array" ref="V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V$3,'Commodity prices'!$L$5:$AQ$5,0))</f>
        <v>15.912345919823853</v>
      </c>
      <c r="W31" s="62" cm="1">
        <f t="array" ref="W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W$3,'Commodity prices'!$L$5:$AQ$5,0))</f>
        <v>15.573840252853293</v>
      </c>
      <c r="X31" s="62" cm="1">
        <f t="array" ref="X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X$3,'Commodity prices'!$L$5:$AQ$5,0))</f>
        <v>15.235334585882732</v>
      </c>
      <c r="Y31" s="62" cm="1">
        <f t="array" ref="Y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Y$3,'Commodity prices'!$L$5:$AQ$5,0))</f>
        <v>15.18282051376922</v>
      </c>
      <c r="Z31" s="62" cm="1">
        <f t="array" ref="Z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Z$3,'Commodity prices'!$L$5:$AQ$5,0))</f>
        <v>15.13030644165571</v>
      </c>
      <c r="AA31" s="62" cm="1">
        <f t="array" ref="AA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A$3,'Commodity prices'!$L$5:$AQ$5,0))</f>
        <v>15.077792369542198</v>
      </c>
      <c r="AB31" s="62" cm="1">
        <f t="array" ref="AB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B$3,'Commodity prices'!$L$5:$AQ$5,0))</f>
        <v>15.025278297428688</v>
      </c>
      <c r="AC31" s="62" cm="1">
        <f t="array" ref="AC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C$3,'Commodity prices'!$L$5:$AQ$5,0))</f>
        <v>14.972764225315178</v>
      </c>
      <c r="AD31" s="62" cm="1">
        <f t="array" ref="AD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D$3,'Commodity prices'!$L$5:$AQ$5,0))</f>
        <v>14.942681800583966</v>
      </c>
      <c r="AE31" s="62" cm="1">
        <f t="array" ref="AE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E$3,'Commodity prices'!$L$5:$AQ$5,0))</f>
        <v>14.912599375852752</v>
      </c>
      <c r="AF31" s="62" cm="1">
        <f t="array" ref="AF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F$3,'Commodity prices'!$L$5:$AQ$5,0))</f>
        <v>14.882516951121538</v>
      </c>
      <c r="AG31" s="62" cm="1">
        <f t="array" ref="AG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G$3,'Commodity prices'!$L$5:$AQ$5,0))</f>
        <v>14.852434526390326</v>
      </c>
      <c r="AH31" s="62" cm="1">
        <f t="array" ref="AH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H$3,'Commodity prices'!$L$5:$AQ$5,0))</f>
        <v>14.82235210165911</v>
      </c>
      <c r="AI31" s="62" cm="1">
        <f t="array" ref="AI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I$3,'Commodity prices'!$L$5:$AQ$5,0))</f>
        <v>14.836530775844496</v>
      </c>
      <c r="AJ31" s="62" cm="1">
        <f t="array" ref="AJ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J$3,'Commodity prices'!$L$5:$AQ$5,0))</f>
        <v>14.850709450029882</v>
      </c>
      <c r="AK31" s="62" cm="1">
        <f t="array" ref="AK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K$3,'Commodity prices'!$L$5:$AQ$5,0))</f>
        <v>14.864888124215268</v>
      </c>
      <c r="AL31" s="62" cm="1">
        <f t="array" ref="AL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L$3,'Commodity prices'!$L$5:$AQ$5,0))</f>
        <v>14.879066798400654</v>
      </c>
      <c r="AM31" s="62" cm="1">
        <f t="array" ref="AM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M$3,'Commodity prices'!$L$5:$AQ$5,0))</f>
        <v>14.893245472586042</v>
      </c>
      <c r="AN31" s="62" cm="1">
        <f t="array" ref="AN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N$3,'Commodity prices'!$L$5:$AQ$5,0))</f>
        <v>14.996466708016541</v>
      </c>
      <c r="AO31" s="62" cm="1">
        <f t="array" ref="AO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O$3,'Commodity prices'!$L$5:$AQ$5,0))</f>
        <v>15.099687943447041</v>
      </c>
      <c r="AP31" s="62" cm="1">
        <f t="array" ref="AP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P$3,'Commodity prices'!$L$5:$AQ$5,0))</f>
        <v>15.20290917887754</v>
      </c>
      <c r="AQ31" s="62" cm="1">
        <f t="array" ref="AQ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Q$3,'Commodity prices'!$L$5:$AQ$5,0))</f>
        <v>15.30613041430804</v>
      </c>
      <c r="AR31" s="62" cm="1">
        <f t="array" ref="AR31">INDEX('Commodity prices'!$L$6:$AQ$192,MATCH(1,('Commodity prices'!$H$6:$H$192='Shared inputs - prices'!$H31)*('Commodity prices'!$G$6:$G$192='Shared inputs - prices'!$G31)*('Commodity prices'!$F$6:$F$192='Shared inputs - prices'!$F31)*('Commodity prices'!$E$6:$E$192='Shared inputs - prices'!$E31),0),MATCH('Shared inputs - prices'!AR$3,'Commodity prices'!$L$5:$AQ$5,0))</f>
        <v>15.409351649738541</v>
      </c>
    </row>
    <row r="32" spans="2:44" x14ac:dyDescent="0.75">
      <c r="B32" s="24" t="str">
        <f t="shared" si="4"/>
        <v>Chem_All products</v>
      </c>
      <c r="C32" s="12" t="s">
        <v>1805</v>
      </c>
      <c r="D32" s="82"/>
      <c r="E32" s="12" t="s">
        <v>148</v>
      </c>
      <c r="F32" s="12" t="s">
        <v>119</v>
      </c>
      <c r="G32" s="12" t="s">
        <v>116</v>
      </c>
      <c r="H32" s="12" t="s">
        <v>10</v>
      </c>
      <c r="I32" s="45" t="str" cm="1">
        <f t="array" ref="I32">INDEX('Unit list'!$D$6:$D$63,MATCH(1,('Unit list'!$C$6:$C$63='Shared inputs - prices'!$H32)*('Unit list'!$B$6:$B$63='Shared inputs - prices'!$G32),0))</f>
        <v>USD/GJ</v>
      </c>
      <c r="J32" s="77" cm="1">
        <f t="array" ref="J32">INDEX('Unit list'!$E$6:$E$63,MATCH(1,('Unit list'!$C$6:$C$63='Shared inputs - prices'!$H32)*('Unit list'!$B$6:$B$63='Shared inputs - prices'!$G32),0))</f>
        <v>0</v>
      </c>
      <c r="K32" s="46" t="str">
        <f t="shared" si="3"/>
        <v>USD/GJ</v>
      </c>
      <c r="L32" s="77" cm="1">
        <f t="array" ref="L32">INDEX('Unit list'!$F$6:$F$3725,MATCH(1,('Unit list'!$C$6:$C$3725='Shared inputs - prices'!$H32)*('Unit list'!$B$6:$B$3725='Shared inputs - prices'!$G32),0))</f>
        <v>0</v>
      </c>
      <c r="M32" s="62"/>
      <c r="N32" s="62" cm="1">
        <f t="array" ref="N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N$3,'Commodity prices'!$L$5:$AQ$5,0))</f>
        <v>16.950764623158197</v>
      </c>
      <c r="O32" s="62" cm="1">
        <f t="array" ref="O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O$3,'Commodity prices'!$L$5:$AQ$5,0))</f>
        <v>16.946184282673663</v>
      </c>
      <c r="P32" s="62" cm="1">
        <f t="array" ref="P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P$3,'Commodity prices'!$L$5:$AQ$5,0))</f>
        <v>16.941603942189133</v>
      </c>
      <c r="Q32" s="62" cm="1">
        <f t="array" ref="Q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Q$3,'Commodity prices'!$L$5:$AQ$5,0))</f>
        <v>16.937023601704599</v>
      </c>
      <c r="R32" s="62" cm="1">
        <f t="array" ref="R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R$3,'Commodity prices'!$L$5:$AQ$5,0))</f>
        <v>16.932443261220069</v>
      </c>
      <c r="S32" s="62" cm="1">
        <f t="array" ref="S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S$3,'Commodity prices'!$L$5:$AQ$5,0))</f>
        <v>16.927862920735532</v>
      </c>
      <c r="T32" s="62" cm="1">
        <f t="array" ref="T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T$3,'Commodity prices'!$L$5:$AQ$5,0))</f>
        <v>16.589357253764973</v>
      </c>
      <c r="U32" s="62" cm="1">
        <f t="array" ref="U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U$3,'Commodity prices'!$L$5:$AQ$5,0))</f>
        <v>16.250851586794411</v>
      </c>
      <c r="V32" s="62" cm="1">
        <f t="array" ref="V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V$3,'Commodity prices'!$L$5:$AQ$5,0))</f>
        <v>15.912345919823853</v>
      </c>
      <c r="W32" s="62" cm="1">
        <f t="array" ref="W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W$3,'Commodity prices'!$L$5:$AQ$5,0))</f>
        <v>15.573840252853293</v>
      </c>
      <c r="X32" s="62" cm="1">
        <f t="array" ref="X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X$3,'Commodity prices'!$L$5:$AQ$5,0))</f>
        <v>15.235334585882732</v>
      </c>
      <c r="Y32" s="62" cm="1">
        <f t="array" ref="Y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Y$3,'Commodity prices'!$L$5:$AQ$5,0))</f>
        <v>15.18282051376922</v>
      </c>
      <c r="Z32" s="62" cm="1">
        <f t="array" ref="Z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Z$3,'Commodity prices'!$L$5:$AQ$5,0))</f>
        <v>15.13030644165571</v>
      </c>
      <c r="AA32" s="62" cm="1">
        <f t="array" ref="AA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A$3,'Commodity prices'!$L$5:$AQ$5,0))</f>
        <v>15.077792369542198</v>
      </c>
      <c r="AB32" s="62" cm="1">
        <f t="array" ref="AB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B$3,'Commodity prices'!$L$5:$AQ$5,0))</f>
        <v>15.025278297428688</v>
      </c>
      <c r="AC32" s="62" cm="1">
        <f t="array" ref="AC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C$3,'Commodity prices'!$L$5:$AQ$5,0))</f>
        <v>14.972764225315178</v>
      </c>
      <c r="AD32" s="62" cm="1">
        <f t="array" ref="AD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D$3,'Commodity prices'!$L$5:$AQ$5,0))</f>
        <v>14.942681800583966</v>
      </c>
      <c r="AE32" s="62" cm="1">
        <f t="array" ref="AE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E$3,'Commodity prices'!$L$5:$AQ$5,0))</f>
        <v>14.912599375852752</v>
      </c>
      <c r="AF32" s="62" cm="1">
        <f t="array" ref="AF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F$3,'Commodity prices'!$L$5:$AQ$5,0))</f>
        <v>14.882516951121538</v>
      </c>
      <c r="AG32" s="62" cm="1">
        <f t="array" ref="AG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G$3,'Commodity prices'!$L$5:$AQ$5,0))</f>
        <v>14.852434526390326</v>
      </c>
      <c r="AH32" s="62" cm="1">
        <f t="array" ref="AH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H$3,'Commodity prices'!$L$5:$AQ$5,0))</f>
        <v>14.82235210165911</v>
      </c>
      <c r="AI32" s="62" cm="1">
        <f t="array" ref="AI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I$3,'Commodity prices'!$L$5:$AQ$5,0))</f>
        <v>14.836530775844496</v>
      </c>
      <c r="AJ32" s="62" cm="1">
        <f t="array" ref="AJ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J$3,'Commodity prices'!$L$5:$AQ$5,0))</f>
        <v>14.850709450029882</v>
      </c>
      <c r="AK32" s="62" cm="1">
        <f t="array" ref="AK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K$3,'Commodity prices'!$L$5:$AQ$5,0))</f>
        <v>14.864888124215268</v>
      </c>
      <c r="AL32" s="62" cm="1">
        <f t="array" ref="AL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L$3,'Commodity prices'!$L$5:$AQ$5,0))</f>
        <v>14.879066798400654</v>
      </c>
      <c r="AM32" s="62" cm="1">
        <f t="array" ref="AM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M$3,'Commodity prices'!$L$5:$AQ$5,0))</f>
        <v>14.893245472586042</v>
      </c>
      <c r="AN32" s="62" cm="1">
        <f t="array" ref="AN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N$3,'Commodity prices'!$L$5:$AQ$5,0))</f>
        <v>14.996466708016541</v>
      </c>
      <c r="AO32" s="62" cm="1">
        <f t="array" ref="AO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O$3,'Commodity prices'!$L$5:$AQ$5,0))</f>
        <v>15.099687943447041</v>
      </c>
      <c r="AP32" s="62" cm="1">
        <f t="array" ref="AP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P$3,'Commodity prices'!$L$5:$AQ$5,0))</f>
        <v>15.20290917887754</v>
      </c>
      <c r="AQ32" s="62" cm="1">
        <f t="array" ref="AQ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Q$3,'Commodity prices'!$L$5:$AQ$5,0))</f>
        <v>15.30613041430804</v>
      </c>
      <c r="AR32" s="62" cm="1">
        <f t="array" ref="AR32">INDEX('Commodity prices'!$L$6:$AQ$192,MATCH(1,('Commodity prices'!$H$6:$H$192='Shared inputs - prices'!$H32)*('Commodity prices'!$G$6:$G$192='Shared inputs - prices'!$G32)*('Commodity prices'!$F$6:$F$192='Shared inputs - prices'!$F32)*('Commodity prices'!$E$6:$E$192='Shared inputs - prices'!$E32),0),MATCH('Shared inputs - prices'!AR$3,'Commodity prices'!$L$5:$AQ$5,0))</f>
        <v>15.409351649738541</v>
      </c>
    </row>
    <row r="33" spans="2:44" x14ac:dyDescent="0.75">
      <c r="B33" s="24" t="str">
        <f t="shared" si="4"/>
        <v>Chem_All products</v>
      </c>
      <c r="C33" s="12" t="s">
        <v>1805</v>
      </c>
      <c r="D33" s="82"/>
      <c r="E33" s="12" t="s">
        <v>149</v>
      </c>
      <c r="F33" s="12" t="s">
        <v>119</v>
      </c>
      <c r="G33" s="12" t="s">
        <v>116</v>
      </c>
      <c r="H33" s="12" t="s">
        <v>10</v>
      </c>
      <c r="I33" s="45" t="str" cm="1">
        <f t="array" ref="I33">INDEX('Unit list'!$D$6:$D$63,MATCH(1,('Unit list'!$C$6:$C$63='Shared inputs - prices'!$H33)*('Unit list'!$B$6:$B$63='Shared inputs - prices'!$G33),0))</f>
        <v>USD/GJ</v>
      </c>
      <c r="J33" s="77" cm="1">
        <f t="array" ref="J33">INDEX('Unit list'!$E$6:$E$63,MATCH(1,('Unit list'!$C$6:$C$63='Shared inputs - prices'!$H33)*('Unit list'!$B$6:$B$63='Shared inputs - prices'!$G33),0))</f>
        <v>0</v>
      </c>
      <c r="K33" s="46" t="str">
        <f t="shared" si="3"/>
        <v>USD/GJ</v>
      </c>
      <c r="L33" s="77" cm="1">
        <f t="array" ref="L33">INDEX('Unit list'!$F$6:$F$3725,MATCH(1,('Unit list'!$C$6:$C$3725='Shared inputs - prices'!$H33)*('Unit list'!$B$6:$B$3725='Shared inputs - prices'!$G33),0))</f>
        <v>0</v>
      </c>
      <c r="M33" s="62"/>
      <c r="N33" s="62" cm="1">
        <f t="array" ref="N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N$3,'Commodity prices'!$L$5:$AQ$5,0))</f>
        <v>16.950764623158197</v>
      </c>
      <c r="O33" s="62" cm="1">
        <f t="array" ref="O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O$3,'Commodity prices'!$L$5:$AQ$5,0))</f>
        <v>16.946184282673663</v>
      </c>
      <c r="P33" s="62" cm="1">
        <f t="array" ref="P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P$3,'Commodity prices'!$L$5:$AQ$5,0))</f>
        <v>16.941603942189133</v>
      </c>
      <c r="Q33" s="62" cm="1">
        <f t="array" ref="Q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Q$3,'Commodity prices'!$L$5:$AQ$5,0))</f>
        <v>16.937023601704599</v>
      </c>
      <c r="R33" s="62" cm="1">
        <f t="array" ref="R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R$3,'Commodity prices'!$L$5:$AQ$5,0))</f>
        <v>16.932443261220069</v>
      </c>
      <c r="S33" s="62" cm="1">
        <f t="array" ref="S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S$3,'Commodity prices'!$L$5:$AQ$5,0))</f>
        <v>16.927862920735532</v>
      </c>
      <c r="T33" s="62" cm="1">
        <f t="array" ref="T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T$3,'Commodity prices'!$L$5:$AQ$5,0))</f>
        <v>16.589357253764973</v>
      </c>
      <c r="U33" s="62" cm="1">
        <f t="array" ref="U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U$3,'Commodity prices'!$L$5:$AQ$5,0))</f>
        <v>16.250851586794411</v>
      </c>
      <c r="V33" s="62" cm="1">
        <f t="array" ref="V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V$3,'Commodity prices'!$L$5:$AQ$5,0))</f>
        <v>15.912345919823853</v>
      </c>
      <c r="W33" s="62" cm="1">
        <f t="array" ref="W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W$3,'Commodity prices'!$L$5:$AQ$5,0))</f>
        <v>15.573840252853293</v>
      </c>
      <c r="X33" s="62" cm="1">
        <f t="array" ref="X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X$3,'Commodity prices'!$L$5:$AQ$5,0))</f>
        <v>15.235334585882732</v>
      </c>
      <c r="Y33" s="62" cm="1">
        <f t="array" ref="Y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Y$3,'Commodity prices'!$L$5:$AQ$5,0))</f>
        <v>15.18282051376922</v>
      </c>
      <c r="Z33" s="62" cm="1">
        <f t="array" ref="Z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Z$3,'Commodity prices'!$L$5:$AQ$5,0))</f>
        <v>15.13030644165571</v>
      </c>
      <c r="AA33" s="62" cm="1">
        <f t="array" ref="AA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A$3,'Commodity prices'!$L$5:$AQ$5,0))</f>
        <v>15.077792369542198</v>
      </c>
      <c r="AB33" s="62" cm="1">
        <f t="array" ref="AB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B$3,'Commodity prices'!$L$5:$AQ$5,0))</f>
        <v>15.025278297428688</v>
      </c>
      <c r="AC33" s="62" cm="1">
        <f t="array" ref="AC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C$3,'Commodity prices'!$L$5:$AQ$5,0))</f>
        <v>14.972764225315178</v>
      </c>
      <c r="AD33" s="62" cm="1">
        <f t="array" ref="AD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D$3,'Commodity prices'!$L$5:$AQ$5,0))</f>
        <v>14.942681800583966</v>
      </c>
      <c r="AE33" s="62" cm="1">
        <f t="array" ref="AE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E$3,'Commodity prices'!$L$5:$AQ$5,0))</f>
        <v>14.912599375852752</v>
      </c>
      <c r="AF33" s="62" cm="1">
        <f t="array" ref="AF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F$3,'Commodity prices'!$L$5:$AQ$5,0))</f>
        <v>14.882516951121538</v>
      </c>
      <c r="AG33" s="62" cm="1">
        <f t="array" ref="AG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G$3,'Commodity prices'!$L$5:$AQ$5,0))</f>
        <v>14.852434526390326</v>
      </c>
      <c r="AH33" s="62" cm="1">
        <f t="array" ref="AH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H$3,'Commodity prices'!$L$5:$AQ$5,0))</f>
        <v>14.82235210165911</v>
      </c>
      <c r="AI33" s="62" cm="1">
        <f t="array" ref="AI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I$3,'Commodity prices'!$L$5:$AQ$5,0))</f>
        <v>14.836530775844496</v>
      </c>
      <c r="AJ33" s="62" cm="1">
        <f t="array" ref="AJ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J$3,'Commodity prices'!$L$5:$AQ$5,0))</f>
        <v>14.850709450029882</v>
      </c>
      <c r="AK33" s="62" cm="1">
        <f t="array" ref="AK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K$3,'Commodity prices'!$L$5:$AQ$5,0))</f>
        <v>14.864888124215268</v>
      </c>
      <c r="AL33" s="62" cm="1">
        <f t="array" ref="AL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L$3,'Commodity prices'!$L$5:$AQ$5,0))</f>
        <v>14.879066798400654</v>
      </c>
      <c r="AM33" s="62" cm="1">
        <f t="array" ref="AM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M$3,'Commodity prices'!$L$5:$AQ$5,0))</f>
        <v>14.893245472586042</v>
      </c>
      <c r="AN33" s="62" cm="1">
        <f t="array" ref="AN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N$3,'Commodity prices'!$L$5:$AQ$5,0))</f>
        <v>14.996466708016541</v>
      </c>
      <c r="AO33" s="62" cm="1">
        <f t="array" ref="AO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O$3,'Commodity prices'!$L$5:$AQ$5,0))</f>
        <v>15.099687943447041</v>
      </c>
      <c r="AP33" s="62" cm="1">
        <f t="array" ref="AP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P$3,'Commodity prices'!$L$5:$AQ$5,0))</f>
        <v>15.20290917887754</v>
      </c>
      <c r="AQ33" s="62" cm="1">
        <f t="array" ref="AQ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Q$3,'Commodity prices'!$L$5:$AQ$5,0))</f>
        <v>15.30613041430804</v>
      </c>
      <c r="AR33" s="62" cm="1">
        <f t="array" ref="AR33">INDEX('Commodity prices'!$L$6:$AQ$192,MATCH(1,('Commodity prices'!$H$6:$H$192='Shared inputs - prices'!$H33)*('Commodity prices'!$G$6:$G$192='Shared inputs - prices'!$G33)*('Commodity prices'!$F$6:$F$192='Shared inputs - prices'!$F33)*('Commodity prices'!$E$6:$E$192='Shared inputs - prices'!$E33),0),MATCH('Shared inputs - prices'!AR$3,'Commodity prices'!$L$5:$AQ$5,0))</f>
        <v>15.409351649738541</v>
      </c>
    </row>
    <row r="34" spans="2:44" x14ac:dyDescent="0.75">
      <c r="B34" s="24" t="str">
        <f t="shared" si="4"/>
        <v>Chem_All products</v>
      </c>
      <c r="C34" s="12" t="s">
        <v>1805</v>
      </c>
      <c r="D34" s="82"/>
      <c r="E34" s="12" t="s">
        <v>139</v>
      </c>
      <c r="F34" s="12" t="s">
        <v>119</v>
      </c>
      <c r="G34" s="12" t="s">
        <v>116</v>
      </c>
      <c r="H34" s="12" t="s">
        <v>9</v>
      </c>
      <c r="I34" s="45" t="str" cm="1">
        <f t="array" ref="I34">INDEX('Unit list'!$D$6:$D$63,MATCH(1,('Unit list'!$C$6:$C$63='Shared inputs - prices'!$H34)*('Unit list'!$B$6:$B$63='Shared inputs - prices'!$G34),0))</f>
        <v>USD/GJ</v>
      </c>
      <c r="J34" s="77" cm="1">
        <f t="array" ref="J34">INDEX('Unit list'!$E$6:$E$63,MATCH(1,('Unit list'!$C$6:$C$63='Shared inputs - prices'!$H34)*('Unit list'!$B$6:$B$63='Shared inputs - prices'!$G34),0))</f>
        <v>0</v>
      </c>
      <c r="K34" s="46" t="str">
        <f t="shared" si="3"/>
        <v>USD/GJ</v>
      </c>
      <c r="L34" s="77" cm="1">
        <f t="array" ref="L34">INDEX('Unit list'!$F$6:$F$3725,MATCH(1,('Unit list'!$C$6:$C$3725='Shared inputs - prices'!$H34)*('Unit list'!$B$6:$B$3725='Shared inputs - prices'!$G34),0))</f>
        <v>0</v>
      </c>
      <c r="M34" s="62"/>
      <c r="N34" s="62" cm="1">
        <f t="array" ref="N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N$3,'Commodity prices'!$L$5:$AQ$5,0))</f>
        <v>27.083460203434036</v>
      </c>
      <c r="O34" s="62" cm="1">
        <f t="array" ref="O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O$3,'Commodity prices'!$L$5:$AQ$5,0))</f>
        <v>27.93229716782729</v>
      </c>
      <c r="P34" s="62" cm="1">
        <f t="array" ref="P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P$3,'Commodity prices'!$L$5:$AQ$5,0))</f>
        <v>28.78113413222054</v>
      </c>
      <c r="Q34" s="62" cm="1">
        <f t="array" ref="Q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Q$3,'Commodity prices'!$L$5:$AQ$5,0))</f>
        <v>29.629971096613794</v>
      </c>
      <c r="R34" s="62" cm="1">
        <f t="array" ref="R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R$3,'Commodity prices'!$L$5:$AQ$5,0))</f>
        <v>30.478808061007044</v>
      </c>
      <c r="S34" s="62" cm="1">
        <f t="array" ref="S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S$3,'Commodity prices'!$L$5:$AQ$5,0))</f>
        <v>31.32764502540029</v>
      </c>
      <c r="T34" s="62" cm="1">
        <f t="array" ref="T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T$3,'Commodity prices'!$L$5:$AQ$5,0))</f>
        <v>31.552947880924243</v>
      </c>
      <c r="U34" s="62" cm="1">
        <f t="array" ref="U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U$3,'Commodity prices'!$L$5:$AQ$5,0))</f>
        <v>31.778250736448197</v>
      </c>
      <c r="V34" s="62" cm="1">
        <f t="array" ref="V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V$3,'Commodity prices'!$L$5:$AQ$5,0))</f>
        <v>32.00355359197215</v>
      </c>
      <c r="W34" s="62" cm="1">
        <f t="array" ref="W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W$3,'Commodity prices'!$L$5:$AQ$5,0))</f>
        <v>32.228856447496099</v>
      </c>
      <c r="X34" s="62" cm="1">
        <f t="array" ref="X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X$3,'Commodity prices'!$L$5:$AQ$5,0))</f>
        <v>32.454159303020063</v>
      </c>
      <c r="Y34" s="62" cm="1">
        <f t="array" ref="Y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Y$3,'Commodity prices'!$L$5:$AQ$5,0))</f>
        <v>32.479647363870605</v>
      </c>
      <c r="Z34" s="62" cm="1">
        <f t="array" ref="Z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Z$3,'Commodity prices'!$L$5:$AQ$5,0))</f>
        <v>32.505135424721153</v>
      </c>
      <c r="AA34" s="62" cm="1">
        <f t="array" ref="AA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A$3,'Commodity prices'!$L$5:$AQ$5,0))</f>
        <v>32.530623485571695</v>
      </c>
      <c r="AB34" s="62" cm="1">
        <f t="array" ref="AB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B$3,'Commodity prices'!$L$5:$AQ$5,0))</f>
        <v>32.556111546422237</v>
      </c>
      <c r="AC34" s="62" cm="1">
        <f t="array" ref="AC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C$3,'Commodity prices'!$L$5:$AQ$5,0))</f>
        <v>32.581599607272786</v>
      </c>
      <c r="AD34" s="62" cm="1">
        <f t="array" ref="AD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D$3,'Commodity prices'!$L$5:$AQ$5,0))</f>
        <v>32.416151256275711</v>
      </c>
      <c r="AE34" s="62" cm="1">
        <f t="array" ref="AE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E$3,'Commodity prices'!$L$5:$AQ$5,0))</f>
        <v>32.250702905278629</v>
      </c>
      <c r="AF34" s="62" cm="1">
        <f t="array" ref="AF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F$3,'Commodity prices'!$L$5:$AQ$5,0))</f>
        <v>32.085254554281555</v>
      </c>
      <c r="AG34" s="62" cm="1">
        <f t="array" ref="AG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G$3,'Commodity prices'!$L$5:$AQ$5,0))</f>
        <v>31.919806203284477</v>
      </c>
      <c r="AH34" s="62" cm="1">
        <f t="array" ref="AH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H$3,'Commodity prices'!$L$5:$AQ$5,0))</f>
        <v>31.754357852287406</v>
      </c>
      <c r="AI34" s="62" cm="1">
        <f t="array" ref="AI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I$3,'Commodity prices'!$L$5:$AQ$5,0))</f>
        <v>31.112573136603711</v>
      </c>
      <c r="AJ34" s="62" cm="1">
        <f t="array" ref="AJ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J$3,'Commodity prices'!$L$5:$AQ$5,0))</f>
        <v>30.470788420920016</v>
      </c>
      <c r="AK34" s="62" cm="1">
        <f t="array" ref="AK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K$3,'Commodity prices'!$L$5:$AQ$5,0))</f>
        <v>29.829003705236318</v>
      </c>
      <c r="AL34" s="62" cm="1">
        <f t="array" ref="AL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L$3,'Commodity prices'!$L$5:$AQ$5,0))</f>
        <v>29.187218989552623</v>
      </c>
      <c r="AM34" s="62" cm="1">
        <f t="array" ref="AM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M$3,'Commodity prices'!$L$5:$AQ$5,0))</f>
        <v>28.545434273868931</v>
      </c>
      <c r="AN34" s="62" cm="1">
        <f t="array" ref="AN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N$3,'Commodity prices'!$L$5:$AQ$5,0))</f>
        <v>27.748543354424147</v>
      </c>
      <c r="AO34" s="62" cm="1">
        <f t="array" ref="AO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O$3,'Commodity prices'!$L$5:$AQ$5,0))</f>
        <v>26.951652434979366</v>
      </c>
      <c r="AP34" s="62" cm="1">
        <f t="array" ref="AP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P$3,'Commodity prices'!$L$5:$AQ$5,0))</f>
        <v>26.154761515534585</v>
      </c>
      <c r="AQ34" s="62" cm="1">
        <f t="array" ref="AQ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Q$3,'Commodity prices'!$L$5:$AQ$5,0))</f>
        <v>25.3578705960898</v>
      </c>
      <c r="AR34" s="62" cm="1">
        <f t="array" ref="AR34">INDEX('Commodity prices'!$L$6:$AQ$192,MATCH(1,('Commodity prices'!$H$6:$H$192='Shared inputs - prices'!$H34)*('Commodity prices'!$G$6:$G$192='Shared inputs - prices'!$G34)*('Commodity prices'!$F$6:$F$192='Shared inputs - prices'!$F34)*('Commodity prices'!$E$6:$E$192='Shared inputs - prices'!$E34),0),MATCH('Shared inputs - prices'!AR$3,'Commodity prices'!$L$5:$AQ$5,0))</f>
        <v>24.560979676645022</v>
      </c>
    </row>
    <row r="35" spans="2:44" x14ac:dyDescent="0.75">
      <c r="B35" s="24" t="str">
        <f t="shared" si="4"/>
        <v>Chem_All products</v>
      </c>
      <c r="C35" s="12" t="s">
        <v>1805</v>
      </c>
      <c r="D35" s="82"/>
      <c r="E35" s="12" t="s">
        <v>142</v>
      </c>
      <c r="F35" s="12" t="s">
        <v>119</v>
      </c>
      <c r="G35" s="12" t="s">
        <v>116</v>
      </c>
      <c r="H35" s="12" t="s">
        <v>9</v>
      </c>
      <c r="I35" s="45" t="str" cm="1">
        <f t="array" ref="I35">INDEX('Unit list'!$D$6:$D$63,MATCH(1,('Unit list'!$C$6:$C$63='Shared inputs - prices'!$H35)*('Unit list'!$B$6:$B$63='Shared inputs - prices'!$G35),0))</f>
        <v>USD/GJ</v>
      </c>
      <c r="J35" s="77" cm="1">
        <f t="array" ref="J35">INDEX('Unit list'!$E$6:$E$63,MATCH(1,('Unit list'!$C$6:$C$63='Shared inputs - prices'!$H35)*('Unit list'!$B$6:$B$63='Shared inputs - prices'!$G35),0))</f>
        <v>0</v>
      </c>
      <c r="K35" s="46" t="str">
        <f t="shared" si="3"/>
        <v>USD/GJ</v>
      </c>
      <c r="L35" s="77" cm="1">
        <f t="array" ref="L35">INDEX('Unit list'!$F$6:$F$3725,MATCH(1,('Unit list'!$C$6:$C$3725='Shared inputs - prices'!$H35)*('Unit list'!$B$6:$B$3725='Shared inputs - prices'!$G35),0))</f>
        <v>0</v>
      </c>
      <c r="M35" s="62"/>
      <c r="N35" s="62" cm="1">
        <f t="array" ref="N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N$3,'Commodity prices'!$L$5:$AQ$5,0))</f>
        <v>19.042714580171967</v>
      </c>
      <c r="O35" s="62" cm="1">
        <f t="array" ref="O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O$3,'Commodity prices'!$L$5:$AQ$5,0))</f>
        <v>18.851597981015559</v>
      </c>
      <c r="P35" s="62" cm="1">
        <f t="array" ref="P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P$3,'Commodity prices'!$L$5:$AQ$5,0))</f>
        <v>18.66048138185915</v>
      </c>
      <c r="Q35" s="62" cm="1">
        <f t="array" ref="Q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Q$3,'Commodity prices'!$L$5:$AQ$5,0))</f>
        <v>18.469364782702741</v>
      </c>
      <c r="R35" s="62" cm="1">
        <f t="array" ref="R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R$3,'Commodity prices'!$L$5:$AQ$5,0))</f>
        <v>18.278248183546332</v>
      </c>
      <c r="S35" s="62" cm="1">
        <f t="array" ref="S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S$3,'Commodity prices'!$L$5:$AQ$5,0))</f>
        <v>18.087131584389923</v>
      </c>
      <c r="T35" s="62" cm="1">
        <f t="array" ref="T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T$3,'Commodity prices'!$L$5:$AQ$5,0))</f>
        <v>17.513023906540688</v>
      </c>
      <c r="U35" s="62" cm="1">
        <f t="array" ref="U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U$3,'Commodity prices'!$L$5:$AQ$5,0))</f>
        <v>16.938916228691451</v>
      </c>
      <c r="V35" s="62" cm="1">
        <f t="array" ref="V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V$3,'Commodity prices'!$L$5:$AQ$5,0))</f>
        <v>16.364808550842213</v>
      </c>
      <c r="W35" s="62" cm="1">
        <f t="array" ref="W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W$3,'Commodity prices'!$L$5:$AQ$5,0))</f>
        <v>15.790700872992975</v>
      </c>
      <c r="X35" s="62" cm="1">
        <f t="array" ref="X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X$3,'Commodity prices'!$L$5:$AQ$5,0))</f>
        <v>15.216593195143737</v>
      </c>
      <c r="Y35" s="62" cm="1">
        <f t="array" ref="Y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Y$3,'Commodity prices'!$L$5:$AQ$5,0))</f>
        <v>15.412275627033775</v>
      </c>
      <c r="Z35" s="62" cm="1">
        <f t="array" ref="Z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Z$3,'Commodity prices'!$L$5:$AQ$5,0))</f>
        <v>15.607958058923815</v>
      </c>
      <c r="AA35" s="62" cm="1">
        <f t="array" ref="AA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A$3,'Commodity prices'!$L$5:$AQ$5,0))</f>
        <v>15.803640490813855</v>
      </c>
      <c r="AB35" s="62" cm="1">
        <f t="array" ref="AB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B$3,'Commodity prices'!$L$5:$AQ$5,0))</f>
        <v>15.999322922703893</v>
      </c>
      <c r="AC35" s="62" cm="1">
        <f t="array" ref="AC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C$3,'Commodity prices'!$L$5:$AQ$5,0))</f>
        <v>16.195005354593931</v>
      </c>
      <c r="AD35" s="62" cm="1">
        <f t="array" ref="AD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D$3,'Commodity prices'!$L$5:$AQ$5,0))</f>
        <v>16.282246816385673</v>
      </c>
      <c r="AE35" s="62" cm="1">
        <f t="array" ref="AE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E$3,'Commodity prices'!$L$5:$AQ$5,0))</f>
        <v>16.369488278177418</v>
      </c>
      <c r="AF35" s="62" cm="1">
        <f t="array" ref="AF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F$3,'Commodity prices'!$L$5:$AQ$5,0))</f>
        <v>16.456729739969159</v>
      </c>
      <c r="AG35" s="62" cm="1">
        <f t="array" ref="AG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G$3,'Commodity prices'!$L$5:$AQ$5,0))</f>
        <v>16.543971201760904</v>
      </c>
      <c r="AH35" s="62" cm="1">
        <f t="array" ref="AH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H$3,'Commodity prices'!$L$5:$AQ$5,0))</f>
        <v>16.631212663552645</v>
      </c>
      <c r="AI35" s="62" cm="1">
        <f t="array" ref="AI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I$3,'Commodity prices'!$L$5:$AQ$5,0))</f>
        <v>16.648129446704683</v>
      </c>
      <c r="AJ35" s="62" cm="1">
        <f t="array" ref="AJ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J$3,'Commodity prices'!$L$5:$AQ$5,0))</f>
        <v>16.665046229856717</v>
      </c>
      <c r="AK35" s="62" cm="1">
        <f t="array" ref="AK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K$3,'Commodity prices'!$L$5:$AQ$5,0))</f>
        <v>16.681963013008751</v>
      </c>
      <c r="AL35" s="62" cm="1">
        <f t="array" ref="AL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L$3,'Commodity prices'!$L$5:$AQ$5,0))</f>
        <v>16.698879796160789</v>
      </c>
      <c r="AM35" s="62" cm="1">
        <f t="array" ref="AM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M$3,'Commodity prices'!$L$5:$AQ$5,0))</f>
        <v>16.715796579312819</v>
      </c>
      <c r="AN35" s="62" cm="1">
        <f t="array" ref="AN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N$3,'Commodity prices'!$L$5:$AQ$5,0))</f>
        <v>16.616127025134595</v>
      </c>
      <c r="AO35" s="62" cm="1">
        <f t="array" ref="AO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O$3,'Commodity prices'!$L$5:$AQ$5,0))</f>
        <v>16.516457470956372</v>
      </c>
      <c r="AP35" s="62" cm="1">
        <f t="array" ref="AP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P$3,'Commodity prices'!$L$5:$AQ$5,0))</f>
        <v>16.416787916778148</v>
      </c>
      <c r="AQ35" s="62" cm="1">
        <f t="array" ref="AQ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Q$3,'Commodity prices'!$L$5:$AQ$5,0))</f>
        <v>16.317118362599921</v>
      </c>
      <c r="AR35" s="62" cm="1">
        <f t="array" ref="AR35">INDEX('Commodity prices'!$L$6:$AQ$192,MATCH(1,('Commodity prices'!$H$6:$H$192='Shared inputs - prices'!$H35)*('Commodity prices'!$G$6:$G$192='Shared inputs - prices'!$G35)*('Commodity prices'!$F$6:$F$192='Shared inputs - prices'!$F35)*('Commodity prices'!$E$6:$E$192='Shared inputs - prices'!$E35),0),MATCH('Shared inputs - prices'!AR$3,'Commodity prices'!$L$5:$AQ$5,0))</f>
        <v>16.2174488084217</v>
      </c>
    </row>
    <row r="36" spans="2:44" x14ac:dyDescent="0.75">
      <c r="B36" s="24" t="str">
        <f t="shared" si="4"/>
        <v>Chem_All products</v>
      </c>
      <c r="C36" s="12" t="s">
        <v>1805</v>
      </c>
      <c r="D36" s="82"/>
      <c r="E36" s="12" t="s">
        <v>141</v>
      </c>
      <c r="F36" s="12" t="s">
        <v>119</v>
      </c>
      <c r="G36" s="12" t="s">
        <v>116</v>
      </c>
      <c r="H36" s="12" t="s">
        <v>9</v>
      </c>
      <c r="I36" s="45" t="str" cm="1">
        <f t="array" ref="I36">INDEX('Unit list'!$D$6:$D$63,MATCH(1,('Unit list'!$C$6:$C$63='Shared inputs - prices'!$H36)*('Unit list'!$B$6:$B$63='Shared inputs - prices'!$G36),0))</f>
        <v>USD/GJ</v>
      </c>
      <c r="J36" s="77" cm="1">
        <f t="array" ref="J36">INDEX('Unit list'!$E$6:$E$63,MATCH(1,('Unit list'!$C$6:$C$63='Shared inputs - prices'!$H36)*('Unit list'!$B$6:$B$63='Shared inputs - prices'!$G36),0))</f>
        <v>0</v>
      </c>
      <c r="K36" s="46" t="str">
        <f t="shared" si="3"/>
        <v>USD/GJ</v>
      </c>
      <c r="L36" s="77" cm="1">
        <f t="array" ref="L36">INDEX('Unit list'!$F$6:$F$3725,MATCH(1,('Unit list'!$C$6:$C$3725='Shared inputs - prices'!$H36)*('Unit list'!$B$6:$B$3725='Shared inputs - prices'!$G36),0))</f>
        <v>0</v>
      </c>
      <c r="M36" s="62"/>
      <c r="N36" s="62" cm="1">
        <f t="array" ref="N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N$3,'Commodity prices'!$L$5:$AQ$5,0))</f>
        <v>26.685048698090426</v>
      </c>
      <c r="O36" s="62" cm="1">
        <f t="array" ref="O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O$3,'Commodity prices'!$L$5:$AQ$5,0))</f>
        <v>27.788536751801654</v>
      </c>
      <c r="P36" s="62" cm="1">
        <f t="array" ref="P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P$3,'Commodity prices'!$L$5:$AQ$5,0))</f>
        <v>28.892024805512879</v>
      </c>
      <c r="Q36" s="62" cm="1">
        <f t="array" ref="Q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Q$3,'Commodity prices'!$L$5:$AQ$5,0))</f>
        <v>29.995512859224107</v>
      </c>
      <c r="R36" s="62" cm="1">
        <f t="array" ref="R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R$3,'Commodity prices'!$L$5:$AQ$5,0))</f>
        <v>31.099000912935335</v>
      </c>
      <c r="S36" s="62" cm="1">
        <f t="array" ref="S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S$3,'Commodity prices'!$L$5:$AQ$5,0))</f>
        <v>32.202488966646555</v>
      </c>
      <c r="T36" s="62" cm="1">
        <f t="array" ref="T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T$3,'Commodity prices'!$L$5:$AQ$5,0))</f>
        <v>32.495382678827696</v>
      </c>
      <c r="U36" s="62" cm="1">
        <f t="array" ref="U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U$3,'Commodity prices'!$L$5:$AQ$5,0))</f>
        <v>32.788276391008836</v>
      </c>
      <c r="V36" s="62" cm="1">
        <f t="array" ref="V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V$3,'Commodity prices'!$L$5:$AQ$5,0))</f>
        <v>33.081170103189969</v>
      </c>
      <c r="W36" s="62" cm="1">
        <f t="array" ref="W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W$3,'Commodity prices'!$L$5:$AQ$5,0))</f>
        <v>33.374063815371109</v>
      </c>
      <c r="X36" s="62" cm="1">
        <f t="array" ref="X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X$3,'Commodity prices'!$L$5:$AQ$5,0))</f>
        <v>33.666957527552256</v>
      </c>
      <c r="Y36" s="62" cm="1">
        <f t="array" ref="Y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Y$3,'Commodity prices'!$L$5:$AQ$5,0))</f>
        <v>33.700092006657968</v>
      </c>
      <c r="Z36" s="62" cm="1">
        <f t="array" ref="Z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Z$3,'Commodity prices'!$L$5:$AQ$5,0))</f>
        <v>33.733226485763673</v>
      </c>
      <c r="AA36" s="62" cm="1">
        <f t="array" ref="AA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A$3,'Commodity prices'!$L$5:$AQ$5,0))</f>
        <v>33.766360964869385</v>
      </c>
      <c r="AB36" s="62" cm="1">
        <f t="array" ref="AB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B$3,'Commodity prices'!$L$5:$AQ$5,0))</f>
        <v>33.79949544397509</v>
      </c>
      <c r="AC36" s="62" cm="1">
        <f t="array" ref="AC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C$3,'Commodity prices'!$L$5:$AQ$5,0))</f>
        <v>33.832629923080802</v>
      </c>
      <c r="AD36" s="62" cm="1">
        <f t="array" ref="AD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D$3,'Commodity prices'!$L$5:$AQ$5,0))</f>
        <v>33.617547066784603</v>
      </c>
      <c r="AE36" s="62" cm="1">
        <f t="array" ref="AE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E$3,'Commodity prices'!$L$5:$AQ$5,0))</f>
        <v>33.402464210488397</v>
      </c>
      <c r="AF36" s="62" cm="1">
        <f t="array" ref="AF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F$3,'Commodity prices'!$L$5:$AQ$5,0))</f>
        <v>33.187381354192198</v>
      </c>
      <c r="AG36" s="62" cm="1">
        <f t="array" ref="AG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G$3,'Commodity prices'!$L$5:$AQ$5,0))</f>
        <v>32.972298497895999</v>
      </c>
      <c r="AH36" s="62" cm="1">
        <f t="array" ref="AH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H$3,'Commodity prices'!$L$5:$AQ$5,0))</f>
        <v>32.757215641599807</v>
      </c>
      <c r="AI36" s="62" cm="1">
        <f t="array" ref="AI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I$3,'Commodity prices'!$L$5:$AQ$5,0))</f>
        <v>31.922895511210999</v>
      </c>
      <c r="AJ36" s="62" cm="1">
        <f t="array" ref="AJ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J$3,'Commodity prices'!$L$5:$AQ$5,0))</f>
        <v>31.088575380822196</v>
      </c>
      <c r="AK36" s="62" cm="1">
        <f t="array" ref="AK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K$3,'Commodity prices'!$L$5:$AQ$5,0))</f>
        <v>30.254255250433392</v>
      </c>
      <c r="AL36" s="62" cm="1">
        <f t="array" ref="AL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L$3,'Commodity prices'!$L$5:$AQ$5,0))</f>
        <v>29.419935120044588</v>
      </c>
      <c r="AM36" s="62" cm="1">
        <f t="array" ref="AM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M$3,'Commodity prices'!$L$5:$AQ$5,0))</f>
        <v>28.585614989655788</v>
      </c>
      <c r="AN36" s="62" cm="1">
        <f t="array" ref="AN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N$3,'Commodity prices'!$L$5:$AQ$5,0))</f>
        <v>27.549656794377569</v>
      </c>
      <c r="AO36" s="62" cm="1">
        <f t="array" ref="AO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O$3,'Commodity prices'!$L$5:$AQ$5,0))</f>
        <v>26.513698599099353</v>
      </c>
      <c r="AP36" s="62" cm="1">
        <f t="array" ref="AP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P$3,'Commodity prices'!$L$5:$AQ$5,0))</f>
        <v>25.477740403821134</v>
      </c>
      <c r="AQ36" s="62" cm="1">
        <f t="array" ref="AQ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Q$3,'Commodity prices'!$L$5:$AQ$5,0))</f>
        <v>24.441782208542918</v>
      </c>
      <c r="AR36" s="62" cm="1">
        <f t="array" ref="AR36">INDEX('Commodity prices'!$L$6:$AQ$192,MATCH(1,('Commodity prices'!$H$6:$H$192='Shared inputs - prices'!$H36)*('Commodity prices'!$G$6:$G$192='Shared inputs - prices'!$G36)*('Commodity prices'!$F$6:$F$192='Shared inputs - prices'!$F36)*('Commodity prices'!$E$6:$E$192='Shared inputs - prices'!$E36),0),MATCH('Shared inputs - prices'!AR$3,'Commodity prices'!$L$5:$AQ$5,0))</f>
        <v>23.405824013264709</v>
      </c>
    </row>
    <row r="37" spans="2:44" x14ac:dyDescent="0.75">
      <c r="B37" s="24" t="str">
        <f t="shared" si="4"/>
        <v>Chem_All products</v>
      </c>
      <c r="C37" s="12" t="s">
        <v>1805</v>
      </c>
      <c r="D37" s="82"/>
      <c r="E37" s="12" t="s">
        <v>143</v>
      </c>
      <c r="F37" s="12" t="s">
        <v>119</v>
      </c>
      <c r="G37" s="12" t="s">
        <v>116</v>
      </c>
      <c r="H37" s="12" t="s">
        <v>9</v>
      </c>
      <c r="I37" s="45" t="str" cm="1">
        <f t="array" ref="I37">INDEX('Unit list'!$D$6:$D$63,MATCH(1,('Unit list'!$C$6:$C$63='Shared inputs - prices'!$H37)*('Unit list'!$B$6:$B$63='Shared inputs - prices'!$G37),0))</f>
        <v>USD/GJ</v>
      </c>
      <c r="J37" s="77" cm="1">
        <f t="array" ref="J37">INDEX('Unit list'!$E$6:$E$63,MATCH(1,('Unit list'!$C$6:$C$63='Shared inputs - prices'!$H37)*('Unit list'!$B$6:$B$63='Shared inputs - prices'!$G37),0))</f>
        <v>0</v>
      </c>
      <c r="K37" s="46" t="str">
        <f t="shared" si="3"/>
        <v>USD/GJ</v>
      </c>
      <c r="L37" s="77" cm="1">
        <f t="array" ref="L37">INDEX('Unit list'!$F$6:$F$3725,MATCH(1,('Unit list'!$C$6:$C$3725='Shared inputs - prices'!$H37)*('Unit list'!$B$6:$B$3725='Shared inputs - prices'!$G37),0))</f>
        <v>0</v>
      </c>
      <c r="M37" s="62"/>
      <c r="N37" s="62" cm="1">
        <f t="array" ref="N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N$3,'Commodity prices'!$L$5:$AQ$5,0))</f>
        <v>24.388000000000002</v>
      </c>
      <c r="O37" s="62" cm="1">
        <f t="array" ref="O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O$3,'Commodity prices'!$L$5:$AQ$5,0))</f>
        <v>24.307040380358561</v>
      </c>
      <c r="P37" s="62" cm="1">
        <f t="array" ref="P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P$3,'Commodity prices'!$L$5:$AQ$5,0))</f>
        <v>24.226080760717121</v>
      </c>
      <c r="Q37" s="62" cm="1">
        <f t="array" ref="Q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Q$3,'Commodity prices'!$L$5:$AQ$5,0))</f>
        <v>24.145121141075681</v>
      </c>
      <c r="R37" s="62" cm="1">
        <f t="array" ref="R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R$3,'Commodity prices'!$L$5:$AQ$5,0))</f>
        <v>24.064161521434244</v>
      </c>
      <c r="S37" s="62" cm="1">
        <f t="array" ref="S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S$3,'Commodity prices'!$L$5:$AQ$5,0))</f>
        <v>23.983201901792807</v>
      </c>
      <c r="T37" s="62" cm="1">
        <f t="array" ref="T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T$3,'Commodity prices'!$L$5:$AQ$5,0))</f>
        <v>23.734087278152295</v>
      </c>
      <c r="U37" s="62" cm="1">
        <f t="array" ref="U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U$3,'Commodity prices'!$L$5:$AQ$5,0))</f>
        <v>23.484972654511786</v>
      </c>
      <c r="V37" s="62" cm="1">
        <f t="array" ref="V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V$3,'Commodity prices'!$L$5:$AQ$5,0))</f>
        <v>23.235858030871274</v>
      </c>
      <c r="W37" s="62" cm="1">
        <f t="array" ref="W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W$3,'Commodity prices'!$L$5:$AQ$5,0))</f>
        <v>22.986743407230765</v>
      </c>
      <c r="X37" s="62" cm="1">
        <f t="array" ref="X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X$3,'Commodity prices'!$L$5:$AQ$5,0))</f>
        <v>22.737628783590267</v>
      </c>
      <c r="Y37" s="62" cm="1">
        <f t="array" ref="Y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Y$3,'Commodity prices'!$L$5:$AQ$5,0))</f>
        <v>22.703742006933528</v>
      </c>
      <c r="Z37" s="62" cm="1">
        <f t="array" ref="Z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Z$3,'Commodity prices'!$L$5:$AQ$5,0))</f>
        <v>22.669855230276784</v>
      </c>
      <c r="AA37" s="62" cm="1">
        <f t="array" ref="AA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A$3,'Commodity prices'!$L$5:$AQ$5,0))</f>
        <v>22.635968453620041</v>
      </c>
      <c r="AB37" s="62" cm="1">
        <f t="array" ref="AB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B$3,'Commodity prices'!$L$5:$AQ$5,0))</f>
        <v>22.602081676963302</v>
      </c>
      <c r="AC37" s="62" cm="1">
        <f t="array" ref="AC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C$3,'Commodity prices'!$L$5:$AQ$5,0))</f>
        <v>22.568194900306555</v>
      </c>
      <c r="AD37" s="62" cm="1">
        <f t="array" ref="AD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D$3,'Commodity prices'!$L$5:$AQ$5,0))</f>
        <v>22.720676868318961</v>
      </c>
      <c r="AE37" s="62" cm="1">
        <f t="array" ref="AE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E$3,'Commodity prices'!$L$5:$AQ$5,0))</f>
        <v>22.873158836331367</v>
      </c>
      <c r="AF37" s="62" cm="1">
        <f t="array" ref="AF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F$3,'Commodity prices'!$L$5:$AQ$5,0))</f>
        <v>23.025640804343769</v>
      </c>
      <c r="AG37" s="62" cm="1">
        <f t="array" ref="AG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G$3,'Commodity prices'!$L$5:$AQ$5,0))</f>
        <v>23.178122772356176</v>
      </c>
      <c r="AH37" s="62" cm="1">
        <f t="array" ref="AH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H$3,'Commodity prices'!$L$5:$AQ$5,0))</f>
        <v>23.330604740368575</v>
      </c>
      <c r="AI37" s="62" cm="1">
        <f t="array" ref="AI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I$3,'Commodity prices'!$L$5:$AQ$5,0))</f>
        <v>23.267558809533458</v>
      </c>
      <c r="AJ37" s="62" cm="1">
        <f t="array" ref="AJ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J$3,'Commodity prices'!$L$5:$AQ$5,0))</f>
        <v>23.204512878698338</v>
      </c>
      <c r="AK37" s="62" cm="1">
        <f t="array" ref="AK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K$3,'Commodity prices'!$L$5:$AQ$5,0))</f>
        <v>23.141466947863215</v>
      </c>
      <c r="AL37" s="62" cm="1">
        <f t="array" ref="AL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L$3,'Commodity prices'!$L$5:$AQ$5,0))</f>
        <v>23.078421017028095</v>
      </c>
      <c r="AM37" s="62" cm="1">
        <f t="array" ref="AM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M$3,'Commodity prices'!$L$5:$AQ$5,0))</f>
        <v>23.015375086192972</v>
      </c>
      <c r="AN37" s="62" cm="1">
        <f t="array" ref="AN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N$3,'Commodity prices'!$L$5:$AQ$5,0))</f>
        <v>22.875340915173961</v>
      </c>
      <c r="AO37" s="62" cm="1">
        <f t="array" ref="AO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O$3,'Commodity prices'!$L$5:$AQ$5,0))</f>
        <v>22.735306744154947</v>
      </c>
      <c r="AP37" s="62" cm="1">
        <f t="array" ref="AP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P$3,'Commodity prices'!$L$5:$AQ$5,0))</f>
        <v>22.595272573135937</v>
      </c>
      <c r="AQ37" s="62" cm="1">
        <f t="array" ref="AQ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Q$3,'Commodity prices'!$L$5:$AQ$5,0))</f>
        <v>22.455238402116926</v>
      </c>
      <c r="AR37" s="62" cm="1">
        <f t="array" ref="AR37">INDEX('Commodity prices'!$L$6:$AQ$192,MATCH(1,('Commodity prices'!$H$6:$H$192='Shared inputs - prices'!$H37)*('Commodity prices'!$G$6:$G$192='Shared inputs - prices'!$G37)*('Commodity prices'!$F$6:$F$192='Shared inputs - prices'!$F37)*('Commodity prices'!$E$6:$E$192='Shared inputs - prices'!$E37),0),MATCH('Shared inputs - prices'!AR$3,'Commodity prices'!$L$5:$AQ$5,0))</f>
        <v>22.315204231097923</v>
      </c>
    </row>
    <row r="38" spans="2:44" x14ac:dyDescent="0.75">
      <c r="B38" s="24" t="str">
        <f t="shared" si="4"/>
        <v>Chem_All products</v>
      </c>
      <c r="C38" s="12" t="s">
        <v>1805</v>
      </c>
      <c r="D38" s="82"/>
      <c r="E38" s="12" t="s">
        <v>144</v>
      </c>
      <c r="F38" s="12" t="s">
        <v>119</v>
      </c>
      <c r="G38" s="12" t="s">
        <v>116</v>
      </c>
      <c r="H38" s="12" t="s">
        <v>9</v>
      </c>
      <c r="I38" s="45" t="str" cm="1">
        <f t="array" ref="I38">INDEX('Unit list'!$D$6:$D$63,MATCH(1,('Unit list'!$C$6:$C$63='Shared inputs - prices'!$H38)*('Unit list'!$B$6:$B$63='Shared inputs - prices'!$G38),0))</f>
        <v>USD/GJ</v>
      </c>
      <c r="J38" s="77" cm="1">
        <f t="array" ref="J38">INDEX('Unit list'!$E$6:$E$63,MATCH(1,('Unit list'!$C$6:$C$63='Shared inputs - prices'!$H38)*('Unit list'!$B$6:$B$63='Shared inputs - prices'!$G38),0))</f>
        <v>0</v>
      </c>
      <c r="K38" s="46" t="str">
        <f t="shared" si="3"/>
        <v>USD/GJ</v>
      </c>
      <c r="L38" s="77" cm="1">
        <f t="array" ref="L38">INDEX('Unit list'!$F$6:$F$3725,MATCH(1,('Unit list'!$C$6:$C$3725='Shared inputs - prices'!$H38)*('Unit list'!$B$6:$B$3725='Shared inputs - prices'!$G38),0))</f>
        <v>0</v>
      </c>
      <c r="M38" s="62"/>
      <c r="N38" s="62" cm="1">
        <f t="array" ref="N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N$3,'Commodity prices'!$L$5:$AQ$5,0))</f>
        <v>31.577777777777779</v>
      </c>
      <c r="O38" s="62" cm="1">
        <f t="array" ref="O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O$3,'Commodity prices'!$L$5:$AQ$5,0))</f>
        <v>31.515501147284365</v>
      </c>
      <c r="P38" s="62" cm="1">
        <f t="array" ref="P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P$3,'Commodity prices'!$L$5:$AQ$5,0))</f>
        <v>31.453224516790947</v>
      </c>
      <c r="Q38" s="62" cm="1">
        <f t="array" ref="Q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Q$3,'Commodity prices'!$L$5:$AQ$5,0))</f>
        <v>31.390947886297532</v>
      </c>
      <c r="R38" s="62" cm="1">
        <f t="array" ref="R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R$3,'Commodity prices'!$L$5:$AQ$5,0))</f>
        <v>31.328671255804117</v>
      </c>
      <c r="S38" s="62" cm="1">
        <f t="array" ref="S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S$3,'Commodity prices'!$L$5:$AQ$5,0))</f>
        <v>31.266394625310706</v>
      </c>
      <c r="T38" s="62" cm="1">
        <f t="array" ref="T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T$3,'Commodity prices'!$L$5:$AQ$5,0))</f>
        <v>31.074767991741087</v>
      </c>
      <c r="U38" s="62" cm="1">
        <f t="array" ref="U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U$3,'Commodity prices'!$L$5:$AQ$5,0))</f>
        <v>30.883141358171468</v>
      </c>
      <c r="V38" s="62" cm="1">
        <f t="array" ref="V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V$3,'Commodity prices'!$L$5:$AQ$5,0))</f>
        <v>30.691514724601848</v>
      </c>
      <c r="W38" s="62" cm="1">
        <f t="array" ref="W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W$3,'Commodity prices'!$L$5:$AQ$5,0))</f>
        <v>30.499888091032229</v>
      </c>
      <c r="X38" s="62" cm="1">
        <f t="array" ref="X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X$3,'Commodity prices'!$L$5:$AQ$5,0))</f>
        <v>30.308261457462603</v>
      </c>
      <c r="Y38" s="62" cm="1">
        <f t="array" ref="Y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Y$3,'Commodity prices'!$L$5:$AQ$5,0))</f>
        <v>30.282194706188186</v>
      </c>
      <c r="Z38" s="62" cm="1">
        <f t="array" ref="Z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Z$3,'Commodity prices'!$L$5:$AQ$5,0))</f>
        <v>30.256127954913769</v>
      </c>
      <c r="AA38" s="62" cm="1">
        <f t="array" ref="AA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A$3,'Commodity prices'!$L$5:$AQ$5,0))</f>
        <v>30.230061203639352</v>
      </c>
      <c r="AB38" s="62" cm="1">
        <f t="array" ref="AB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B$3,'Commodity prices'!$L$5:$AQ$5,0))</f>
        <v>30.203994452364935</v>
      </c>
      <c r="AC38" s="62" cm="1">
        <f t="array" ref="AC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C$3,'Commodity prices'!$L$5:$AQ$5,0))</f>
        <v>30.177927701090514</v>
      </c>
      <c r="AD38" s="62" cm="1">
        <f t="array" ref="AD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D$3,'Commodity prices'!$L$5:$AQ$5,0))</f>
        <v>30.295221522638517</v>
      </c>
      <c r="AE38" s="62" cm="1">
        <f t="array" ref="AE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E$3,'Commodity prices'!$L$5:$AQ$5,0))</f>
        <v>30.41251534418652</v>
      </c>
      <c r="AF38" s="62" cm="1">
        <f t="array" ref="AF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F$3,'Commodity prices'!$L$5:$AQ$5,0))</f>
        <v>30.52980916573452</v>
      </c>
      <c r="AG38" s="62" cm="1">
        <f t="array" ref="AG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G$3,'Commodity prices'!$L$5:$AQ$5,0))</f>
        <v>30.647102987282523</v>
      </c>
      <c r="AH38" s="62" cm="1">
        <f t="array" ref="AH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H$3,'Commodity prices'!$L$5:$AQ$5,0))</f>
        <v>30.764396808830529</v>
      </c>
      <c r="AI38" s="62" cm="1">
        <f t="array" ref="AI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I$3,'Commodity prices'!$L$5:$AQ$5,0))</f>
        <v>30.71589993895736</v>
      </c>
      <c r="AJ38" s="62" cm="1">
        <f t="array" ref="AJ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J$3,'Commodity prices'!$L$5:$AQ$5,0))</f>
        <v>30.667403069084191</v>
      </c>
      <c r="AK38" s="62" cm="1">
        <f t="array" ref="AK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K$3,'Commodity prices'!$L$5:$AQ$5,0))</f>
        <v>30.618906199211022</v>
      </c>
      <c r="AL38" s="62" cm="1">
        <f t="array" ref="AL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L$3,'Commodity prices'!$L$5:$AQ$5,0))</f>
        <v>30.570409329337853</v>
      </c>
      <c r="AM38" s="62" cm="1">
        <f t="array" ref="AM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M$3,'Commodity prices'!$L$5:$AQ$5,0))</f>
        <v>30.52191245946468</v>
      </c>
      <c r="AN38" s="62" cm="1">
        <f t="array" ref="AN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N$3,'Commodity prices'!$L$5:$AQ$5,0))</f>
        <v>30.414193866373132</v>
      </c>
      <c r="AO38" s="62" cm="1">
        <f t="array" ref="AO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O$3,'Commodity prices'!$L$5:$AQ$5,0))</f>
        <v>30.306475273281585</v>
      </c>
      <c r="AP38" s="62" cm="1">
        <f t="array" ref="AP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P$3,'Commodity prices'!$L$5:$AQ$5,0))</f>
        <v>30.198756680190041</v>
      </c>
      <c r="AQ38" s="62" cm="1">
        <f t="array" ref="AQ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Q$3,'Commodity prices'!$L$5:$AQ$5,0))</f>
        <v>30.091038087098493</v>
      </c>
      <c r="AR38" s="62" cm="1">
        <f t="array" ref="AR38">INDEX('Commodity prices'!$L$6:$AQ$192,MATCH(1,('Commodity prices'!$H$6:$H$192='Shared inputs - prices'!$H38)*('Commodity prices'!$G$6:$G$192='Shared inputs - prices'!$G38)*('Commodity prices'!$F$6:$F$192='Shared inputs - prices'!$F38)*('Commodity prices'!$E$6:$E$192='Shared inputs - prices'!$E38),0),MATCH('Shared inputs - prices'!AR$3,'Commodity prices'!$L$5:$AQ$5,0))</f>
        <v>29.983319494006949</v>
      </c>
    </row>
    <row r="39" spans="2:44" x14ac:dyDescent="0.75">
      <c r="B39" s="24" t="str">
        <f t="shared" si="4"/>
        <v>Chem_All products</v>
      </c>
      <c r="C39" s="12" t="s">
        <v>1805</v>
      </c>
      <c r="D39" s="82"/>
      <c r="E39" s="12" t="s">
        <v>145</v>
      </c>
      <c r="F39" s="12" t="s">
        <v>119</v>
      </c>
      <c r="G39" s="12" t="s">
        <v>116</v>
      </c>
      <c r="H39" s="12" t="s">
        <v>9</v>
      </c>
      <c r="I39" s="45" t="str" cm="1">
        <f t="array" ref="I39">INDEX('Unit list'!$D$6:$D$63,MATCH(1,('Unit list'!$C$6:$C$63='Shared inputs - prices'!$H39)*('Unit list'!$B$6:$B$63='Shared inputs - prices'!$G39),0))</f>
        <v>USD/GJ</v>
      </c>
      <c r="J39" s="77" cm="1">
        <f t="array" ref="J39">INDEX('Unit list'!$E$6:$E$63,MATCH(1,('Unit list'!$C$6:$C$63='Shared inputs - prices'!$H39)*('Unit list'!$B$6:$B$63='Shared inputs - prices'!$G39),0))</f>
        <v>0</v>
      </c>
      <c r="K39" s="46" t="str">
        <f t="shared" si="3"/>
        <v>USD/GJ</v>
      </c>
      <c r="L39" s="77" cm="1">
        <f t="array" ref="L39">INDEX('Unit list'!$F$6:$F$3725,MATCH(1,('Unit list'!$C$6:$C$3725='Shared inputs - prices'!$H39)*('Unit list'!$B$6:$B$3725='Shared inputs - prices'!$G39),0))</f>
        <v>0</v>
      </c>
      <c r="M39" s="62"/>
      <c r="N39" s="62" cm="1">
        <f t="array" ref="N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N$3,'Commodity prices'!$L$5:$AQ$5,0))</f>
        <v>27.44251784939539</v>
      </c>
      <c r="O39" s="62" cm="1">
        <f t="array" ref="O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O$3,'Commodity prices'!$L$5:$AQ$5,0))</f>
        <v>27.540525035608436</v>
      </c>
      <c r="P39" s="62" cm="1">
        <f t="array" ref="P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P$3,'Commodity prices'!$L$5:$AQ$5,0))</f>
        <v>27.638532221821485</v>
      </c>
      <c r="Q39" s="62" cm="1">
        <f t="array" ref="Q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Q$3,'Commodity prices'!$L$5:$AQ$5,0))</f>
        <v>27.736539408034531</v>
      </c>
      <c r="R39" s="62" cm="1">
        <f t="array" ref="R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R$3,'Commodity prices'!$L$5:$AQ$5,0))</f>
        <v>27.834546594247577</v>
      </c>
      <c r="S39" s="62" cm="1">
        <f t="array" ref="S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S$3,'Commodity prices'!$L$5:$AQ$5,0))</f>
        <v>27.932553780460619</v>
      </c>
      <c r="T39" s="62" cm="1">
        <f t="array" ref="T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T$3,'Commodity prices'!$L$5:$AQ$5,0))</f>
        <v>27.712016568526209</v>
      </c>
      <c r="U39" s="62" cm="1">
        <f t="array" ref="U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U$3,'Commodity prices'!$L$5:$AQ$5,0))</f>
        <v>27.491479356591796</v>
      </c>
      <c r="V39" s="62" cm="1">
        <f t="array" ref="V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V$3,'Commodity prices'!$L$5:$AQ$5,0))</f>
        <v>27.270942144657386</v>
      </c>
      <c r="W39" s="62" cm="1">
        <f t="array" ref="W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W$3,'Commodity prices'!$L$5:$AQ$5,0))</f>
        <v>27.050404932722977</v>
      </c>
      <c r="X39" s="62" cm="1">
        <f t="array" ref="X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X$3,'Commodity prices'!$L$5:$AQ$5,0))</f>
        <v>26.829867720788574</v>
      </c>
      <c r="Y39" s="62" cm="1">
        <f t="array" ref="Y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Y$3,'Commodity prices'!$L$5:$AQ$5,0))</f>
        <v>27.100463842694165</v>
      </c>
      <c r="Z39" s="62" cm="1">
        <f t="array" ref="Z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Z$3,'Commodity prices'!$L$5:$AQ$5,0))</f>
        <v>27.371059964599755</v>
      </c>
      <c r="AA39" s="62" cm="1">
        <f t="array" ref="AA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A$3,'Commodity prices'!$L$5:$AQ$5,0))</f>
        <v>27.641656086505346</v>
      </c>
      <c r="AB39" s="62" cm="1">
        <f t="array" ref="AB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B$3,'Commodity prices'!$L$5:$AQ$5,0))</f>
        <v>27.912252208410937</v>
      </c>
      <c r="AC39" s="62" cm="1">
        <f t="array" ref="AC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C$3,'Commodity prices'!$L$5:$AQ$5,0))</f>
        <v>28.182848330316538</v>
      </c>
      <c r="AD39" s="62" cm="1">
        <f t="array" ref="AD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D$3,'Commodity prices'!$L$5:$AQ$5,0))</f>
        <v>28.388247372101436</v>
      </c>
      <c r="AE39" s="62" cm="1">
        <f t="array" ref="AE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E$3,'Commodity prices'!$L$5:$AQ$5,0))</f>
        <v>28.593646413886336</v>
      </c>
      <c r="AF39" s="62" cm="1">
        <f t="array" ref="AF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F$3,'Commodity prices'!$L$5:$AQ$5,0))</f>
        <v>28.799045455671234</v>
      </c>
      <c r="AG39" s="62" cm="1">
        <f t="array" ref="AG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G$3,'Commodity prices'!$L$5:$AQ$5,0))</f>
        <v>29.004444497456134</v>
      </c>
      <c r="AH39" s="62" cm="1">
        <f t="array" ref="AH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H$3,'Commodity prices'!$L$5:$AQ$5,0))</f>
        <v>29.209843539241042</v>
      </c>
      <c r="AI39" s="62" cm="1">
        <f t="array" ref="AI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I$3,'Commodity prices'!$L$5:$AQ$5,0))</f>
        <v>29.068575952586478</v>
      </c>
      <c r="AJ39" s="62" cm="1">
        <f t="array" ref="AJ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J$3,'Commodity prices'!$L$5:$AQ$5,0))</f>
        <v>28.927308365931918</v>
      </c>
      <c r="AK39" s="62" cm="1">
        <f t="array" ref="AK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K$3,'Commodity prices'!$L$5:$AQ$5,0))</f>
        <v>28.786040779277357</v>
      </c>
      <c r="AL39" s="62" cm="1">
        <f t="array" ref="AL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L$3,'Commodity prices'!$L$5:$AQ$5,0))</f>
        <v>28.644773192622793</v>
      </c>
      <c r="AM39" s="62" cm="1">
        <f t="array" ref="AM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M$3,'Commodity prices'!$L$5:$AQ$5,0))</f>
        <v>28.503505605968236</v>
      </c>
      <c r="AN39" s="62" cm="1">
        <f t="array" ref="AN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N$3,'Commodity prices'!$L$5:$AQ$5,0))</f>
        <v>28.496453773812007</v>
      </c>
      <c r="AO39" s="62" cm="1">
        <f t="array" ref="AO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O$3,'Commodity prices'!$L$5:$AQ$5,0))</f>
        <v>28.489401941655778</v>
      </c>
      <c r="AP39" s="62" cm="1">
        <f t="array" ref="AP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P$3,'Commodity prices'!$L$5:$AQ$5,0))</f>
        <v>28.482350109499546</v>
      </c>
      <c r="AQ39" s="62" cm="1">
        <f t="array" ref="AQ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Q$3,'Commodity prices'!$L$5:$AQ$5,0))</f>
        <v>28.475298277343317</v>
      </c>
      <c r="AR39" s="62" cm="1">
        <f t="array" ref="AR39">INDEX('Commodity prices'!$L$6:$AQ$192,MATCH(1,('Commodity prices'!$H$6:$H$192='Shared inputs - prices'!$H39)*('Commodity prices'!$G$6:$G$192='Shared inputs - prices'!$G39)*('Commodity prices'!$F$6:$F$192='Shared inputs - prices'!$F39)*('Commodity prices'!$E$6:$E$192='Shared inputs - prices'!$E39),0),MATCH('Shared inputs - prices'!AR$3,'Commodity prices'!$L$5:$AQ$5,0))</f>
        <v>28.468246445187091</v>
      </c>
    </row>
    <row r="40" spans="2:44" x14ac:dyDescent="0.75">
      <c r="B40" s="24" t="str">
        <f t="shared" si="4"/>
        <v>Chem_All products</v>
      </c>
      <c r="C40" s="12" t="s">
        <v>1805</v>
      </c>
      <c r="D40" s="82"/>
      <c r="E40" s="12" t="s">
        <v>146</v>
      </c>
      <c r="F40" s="12" t="s">
        <v>119</v>
      </c>
      <c r="G40" s="12" t="s">
        <v>116</v>
      </c>
      <c r="H40" s="12" t="s">
        <v>9</v>
      </c>
      <c r="I40" s="45" t="str" cm="1">
        <f t="array" ref="I40">INDEX('Unit list'!$D$6:$D$63,MATCH(1,('Unit list'!$C$6:$C$63='Shared inputs - prices'!$H40)*('Unit list'!$B$6:$B$63='Shared inputs - prices'!$G40),0))</f>
        <v>USD/GJ</v>
      </c>
      <c r="J40" s="77" cm="1">
        <f t="array" ref="J40">INDEX('Unit list'!$E$6:$E$63,MATCH(1,('Unit list'!$C$6:$C$63='Shared inputs - prices'!$H40)*('Unit list'!$B$6:$B$63='Shared inputs - prices'!$G40),0))</f>
        <v>0</v>
      </c>
      <c r="K40" s="46" t="str">
        <f t="shared" si="3"/>
        <v>USD/GJ</v>
      </c>
      <c r="L40" s="77" cm="1">
        <f t="array" ref="L40">INDEX('Unit list'!$F$6:$F$3725,MATCH(1,('Unit list'!$C$6:$C$3725='Shared inputs - prices'!$H40)*('Unit list'!$B$6:$B$3725='Shared inputs - prices'!$G40),0))</f>
        <v>0</v>
      </c>
      <c r="M40" s="62"/>
      <c r="N40" s="62" cm="1">
        <f t="array" ref="N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N$3,'Commodity prices'!$L$5:$AQ$5,0))</f>
        <v>22.734606948874575</v>
      </c>
      <c r="O40" s="62" cm="1">
        <f t="array" ref="O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O$3,'Commodity prices'!$L$5:$AQ$5,0))</f>
        <v>22.86201629095153</v>
      </c>
      <c r="P40" s="62" cm="1">
        <f t="array" ref="P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P$3,'Commodity prices'!$L$5:$AQ$5,0))</f>
        <v>22.989425633028489</v>
      </c>
      <c r="Q40" s="62" cm="1">
        <f t="array" ref="Q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Q$3,'Commodity prices'!$L$5:$AQ$5,0))</f>
        <v>23.116834975105451</v>
      </c>
      <c r="R40" s="62" cm="1">
        <f t="array" ref="R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R$3,'Commodity prices'!$L$5:$AQ$5,0))</f>
        <v>23.244244317182414</v>
      </c>
      <c r="S40" s="62" cm="1">
        <f t="array" ref="S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S$3,'Commodity prices'!$L$5:$AQ$5,0))</f>
        <v>23.371653659259373</v>
      </c>
      <c r="T40" s="62" cm="1">
        <f t="array" ref="T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T$3,'Commodity prices'!$L$5:$AQ$5,0))</f>
        <v>23.084955283744641</v>
      </c>
      <c r="U40" s="62" cm="1">
        <f t="array" ref="U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U$3,'Commodity prices'!$L$5:$AQ$5,0))</f>
        <v>22.798256908229906</v>
      </c>
      <c r="V40" s="62" cm="1">
        <f t="array" ref="V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V$3,'Commodity prices'!$L$5:$AQ$5,0))</f>
        <v>22.511558532715178</v>
      </c>
      <c r="W40" s="62" cm="1">
        <f t="array" ref="W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W$3,'Commodity prices'!$L$5:$AQ$5,0))</f>
        <v>22.224860157200446</v>
      </c>
      <c r="X40" s="62" cm="1">
        <f t="array" ref="X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X$3,'Commodity prices'!$L$5:$AQ$5,0))</f>
        <v>21.938161781685714</v>
      </c>
      <c r="Y40" s="62" cm="1">
        <f t="array" ref="Y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Y$3,'Commodity prices'!$L$5:$AQ$5,0))</f>
        <v>22.289936740162986</v>
      </c>
      <c r="Z40" s="62" cm="1">
        <f t="array" ref="Z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Z$3,'Commodity prices'!$L$5:$AQ$5,0))</f>
        <v>22.641711698640254</v>
      </c>
      <c r="AA40" s="62" cm="1">
        <f t="array" ref="AA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A$3,'Commodity prices'!$L$5:$AQ$5,0))</f>
        <v>22.993486657117526</v>
      </c>
      <c r="AB40" s="62" cm="1">
        <f t="array" ref="AB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B$3,'Commodity prices'!$L$5:$AQ$5,0))</f>
        <v>23.345261615594797</v>
      </c>
      <c r="AC40" s="62" cm="1">
        <f t="array" ref="AC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C$3,'Commodity prices'!$L$5:$AQ$5,0))</f>
        <v>23.697036574072065</v>
      </c>
      <c r="AD40" s="62" cm="1">
        <f t="array" ref="AD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D$3,'Commodity prices'!$L$5:$AQ$5,0))</f>
        <v>23.964055328392433</v>
      </c>
      <c r="AE40" s="62" cm="1">
        <f t="array" ref="AE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E$3,'Commodity prices'!$L$5:$AQ$5,0))</f>
        <v>24.231074082712801</v>
      </c>
      <c r="AF40" s="62" cm="1">
        <f t="array" ref="AF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F$3,'Commodity prices'!$L$5:$AQ$5,0))</f>
        <v>24.498092837033173</v>
      </c>
      <c r="AG40" s="62" cm="1">
        <f t="array" ref="AG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G$3,'Commodity prices'!$L$5:$AQ$5,0))</f>
        <v>24.765111591353538</v>
      </c>
      <c r="AH40" s="62" cm="1">
        <f t="array" ref="AH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H$3,'Commodity prices'!$L$5:$AQ$5,0))</f>
        <v>25.03213034567392</v>
      </c>
      <c r="AI40" s="62" cm="1">
        <f t="array" ref="AI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I$3,'Commodity prices'!$L$5:$AQ$5,0))</f>
        <v>24.848482483022991</v>
      </c>
      <c r="AJ40" s="62" cm="1">
        <f t="array" ref="AJ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J$3,'Commodity prices'!$L$5:$AQ$5,0))</f>
        <v>24.664834620372062</v>
      </c>
      <c r="AK40" s="62" cm="1">
        <f t="array" ref="AK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K$3,'Commodity prices'!$L$5:$AQ$5,0))</f>
        <v>24.48118675772113</v>
      </c>
      <c r="AL40" s="62" cm="1">
        <f t="array" ref="AL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L$3,'Commodity prices'!$L$5:$AQ$5,0))</f>
        <v>24.297538895070197</v>
      </c>
      <c r="AM40" s="62" cm="1">
        <f t="array" ref="AM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M$3,'Commodity prices'!$L$5:$AQ$5,0))</f>
        <v>24.113891032419275</v>
      </c>
      <c r="AN40" s="62" cm="1">
        <f t="array" ref="AN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N$3,'Commodity prices'!$L$5:$AQ$5,0))</f>
        <v>24.104723650616172</v>
      </c>
      <c r="AO40" s="62" cm="1">
        <f t="array" ref="AO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O$3,'Commodity prices'!$L$5:$AQ$5,0))</f>
        <v>24.095556268813077</v>
      </c>
      <c r="AP40" s="62" cm="1">
        <f t="array" ref="AP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P$3,'Commodity prices'!$L$5:$AQ$5,0))</f>
        <v>24.086388887009974</v>
      </c>
      <c r="AQ40" s="62" cm="1">
        <f t="array" ref="AQ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Q$3,'Commodity prices'!$L$5:$AQ$5,0))</f>
        <v>24.077221505206879</v>
      </c>
      <c r="AR40" s="62" cm="1">
        <f t="array" ref="AR40">INDEX('Commodity prices'!$L$6:$AQ$192,MATCH(1,('Commodity prices'!$H$6:$H$192='Shared inputs - prices'!$H40)*('Commodity prices'!$G$6:$G$192='Shared inputs - prices'!$G40)*('Commodity prices'!$F$6:$F$192='Shared inputs - prices'!$F40)*('Commodity prices'!$E$6:$E$192='Shared inputs - prices'!$E40),0),MATCH('Shared inputs - prices'!AR$3,'Commodity prices'!$L$5:$AQ$5,0))</f>
        <v>24.068054123403787</v>
      </c>
    </row>
    <row r="41" spans="2:44" x14ac:dyDescent="0.75">
      <c r="B41" s="24" t="str">
        <f t="shared" si="4"/>
        <v>Chem_All products</v>
      </c>
      <c r="C41" s="12" t="s">
        <v>1805</v>
      </c>
      <c r="D41" s="82"/>
      <c r="E41" s="12" t="s">
        <v>147</v>
      </c>
      <c r="F41" s="12" t="s">
        <v>119</v>
      </c>
      <c r="G41" s="12" t="s">
        <v>116</v>
      </c>
      <c r="H41" s="12" t="s">
        <v>9</v>
      </c>
      <c r="I41" s="45" t="str" cm="1">
        <f t="array" ref="I41">INDEX('Unit list'!$D$6:$D$63,MATCH(1,('Unit list'!$C$6:$C$63='Shared inputs - prices'!$H41)*('Unit list'!$B$6:$B$63='Shared inputs - prices'!$G41),0))</f>
        <v>USD/GJ</v>
      </c>
      <c r="J41" s="77" cm="1">
        <f t="array" ref="J41">INDEX('Unit list'!$E$6:$E$63,MATCH(1,('Unit list'!$C$6:$C$63='Shared inputs - prices'!$H41)*('Unit list'!$B$6:$B$63='Shared inputs - prices'!$G41),0))</f>
        <v>0</v>
      </c>
      <c r="K41" s="46" t="str">
        <f t="shared" si="3"/>
        <v>USD/GJ</v>
      </c>
      <c r="L41" s="77" cm="1">
        <f t="array" ref="L41">INDEX('Unit list'!$F$6:$F$3725,MATCH(1,('Unit list'!$C$6:$C$3725='Shared inputs - prices'!$H41)*('Unit list'!$B$6:$B$3725='Shared inputs - prices'!$G41),0))</f>
        <v>0</v>
      </c>
      <c r="M41" s="62"/>
      <c r="N41" s="62" cm="1">
        <f t="array" ref="N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N$3,'Commodity prices'!$L$5:$AQ$5,0))</f>
        <v>22.734606948874575</v>
      </c>
      <c r="O41" s="62" cm="1">
        <f t="array" ref="O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O$3,'Commodity prices'!$L$5:$AQ$5,0))</f>
        <v>22.86201629095153</v>
      </c>
      <c r="P41" s="62" cm="1">
        <f t="array" ref="P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P$3,'Commodity prices'!$L$5:$AQ$5,0))</f>
        <v>22.989425633028489</v>
      </c>
      <c r="Q41" s="62" cm="1">
        <f t="array" ref="Q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Q$3,'Commodity prices'!$L$5:$AQ$5,0))</f>
        <v>23.116834975105451</v>
      </c>
      <c r="R41" s="62" cm="1">
        <f t="array" ref="R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R$3,'Commodity prices'!$L$5:$AQ$5,0))</f>
        <v>23.244244317182414</v>
      </c>
      <c r="S41" s="62" cm="1">
        <f t="array" ref="S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S$3,'Commodity prices'!$L$5:$AQ$5,0))</f>
        <v>23.371653659259373</v>
      </c>
      <c r="T41" s="62" cm="1">
        <f t="array" ref="T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T$3,'Commodity prices'!$L$5:$AQ$5,0))</f>
        <v>23.084955283744641</v>
      </c>
      <c r="U41" s="62" cm="1">
        <f t="array" ref="U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U$3,'Commodity prices'!$L$5:$AQ$5,0))</f>
        <v>22.798256908229906</v>
      </c>
      <c r="V41" s="62" cm="1">
        <f t="array" ref="V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V$3,'Commodity prices'!$L$5:$AQ$5,0))</f>
        <v>22.511558532715178</v>
      </c>
      <c r="W41" s="62" cm="1">
        <f t="array" ref="W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W$3,'Commodity prices'!$L$5:$AQ$5,0))</f>
        <v>22.224860157200446</v>
      </c>
      <c r="X41" s="62" cm="1">
        <f t="array" ref="X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X$3,'Commodity prices'!$L$5:$AQ$5,0))</f>
        <v>21.938161781685714</v>
      </c>
      <c r="Y41" s="62" cm="1">
        <f t="array" ref="Y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Y$3,'Commodity prices'!$L$5:$AQ$5,0))</f>
        <v>22.289936740162986</v>
      </c>
      <c r="Z41" s="62" cm="1">
        <f t="array" ref="Z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Z$3,'Commodity prices'!$L$5:$AQ$5,0))</f>
        <v>22.641711698640254</v>
      </c>
      <c r="AA41" s="62" cm="1">
        <f t="array" ref="AA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A$3,'Commodity prices'!$L$5:$AQ$5,0))</f>
        <v>22.993486657117526</v>
      </c>
      <c r="AB41" s="62" cm="1">
        <f t="array" ref="AB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B$3,'Commodity prices'!$L$5:$AQ$5,0))</f>
        <v>23.345261615594797</v>
      </c>
      <c r="AC41" s="62" cm="1">
        <f t="array" ref="AC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C$3,'Commodity prices'!$L$5:$AQ$5,0))</f>
        <v>23.697036574072065</v>
      </c>
      <c r="AD41" s="62" cm="1">
        <f t="array" ref="AD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D$3,'Commodity prices'!$L$5:$AQ$5,0))</f>
        <v>23.964055328392433</v>
      </c>
      <c r="AE41" s="62" cm="1">
        <f t="array" ref="AE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E$3,'Commodity prices'!$L$5:$AQ$5,0))</f>
        <v>24.231074082712801</v>
      </c>
      <c r="AF41" s="62" cm="1">
        <f t="array" ref="AF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F$3,'Commodity prices'!$L$5:$AQ$5,0))</f>
        <v>24.498092837033173</v>
      </c>
      <c r="AG41" s="62" cm="1">
        <f t="array" ref="AG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G$3,'Commodity prices'!$L$5:$AQ$5,0))</f>
        <v>24.765111591353538</v>
      </c>
      <c r="AH41" s="62" cm="1">
        <f t="array" ref="AH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H$3,'Commodity prices'!$L$5:$AQ$5,0))</f>
        <v>25.03213034567392</v>
      </c>
      <c r="AI41" s="62" cm="1">
        <f t="array" ref="AI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I$3,'Commodity prices'!$L$5:$AQ$5,0))</f>
        <v>24.848482483022991</v>
      </c>
      <c r="AJ41" s="62" cm="1">
        <f t="array" ref="AJ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J$3,'Commodity prices'!$L$5:$AQ$5,0))</f>
        <v>24.664834620372062</v>
      </c>
      <c r="AK41" s="62" cm="1">
        <f t="array" ref="AK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K$3,'Commodity prices'!$L$5:$AQ$5,0))</f>
        <v>24.48118675772113</v>
      </c>
      <c r="AL41" s="62" cm="1">
        <f t="array" ref="AL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L$3,'Commodity prices'!$L$5:$AQ$5,0))</f>
        <v>24.297538895070197</v>
      </c>
      <c r="AM41" s="62" cm="1">
        <f t="array" ref="AM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M$3,'Commodity prices'!$L$5:$AQ$5,0))</f>
        <v>24.113891032419275</v>
      </c>
      <c r="AN41" s="62" cm="1">
        <f t="array" ref="AN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N$3,'Commodity prices'!$L$5:$AQ$5,0))</f>
        <v>24.104723650616172</v>
      </c>
      <c r="AO41" s="62" cm="1">
        <f t="array" ref="AO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O$3,'Commodity prices'!$L$5:$AQ$5,0))</f>
        <v>24.095556268813077</v>
      </c>
      <c r="AP41" s="62" cm="1">
        <f t="array" ref="AP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P$3,'Commodity prices'!$L$5:$AQ$5,0))</f>
        <v>24.086388887009974</v>
      </c>
      <c r="AQ41" s="62" cm="1">
        <f t="array" ref="AQ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Q$3,'Commodity prices'!$L$5:$AQ$5,0))</f>
        <v>24.077221505206879</v>
      </c>
      <c r="AR41" s="62" cm="1">
        <f t="array" ref="AR41">INDEX('Commodity prices'!$L$6:$AQ$192,MATCH(1,('Commodity prices'!$H$6:$H$192='Shared inputs - prices'!$H41)*('Commodity prices'!$G$6:$G$192='Shared inputs - prices'!$G41)*('Commodity prices'!$F$6:$F$192='Shared inputs - prices'!$F41)*('Commodity prices'!$E$6:$E$192='Shared inputs - prices'!$E41),0),MATCH('Shared inputs - prices'!AR$3,'Commodity prices'!$L$5:$AQ$5,0))</f>
        <v>24.068054123403787</v>
      </c>
    </row>
    <row r="42" spans="2:44" x14ac:dyDescent="0.75">
      <c r="B42" s="24" t="str">
        <f t="shared" si="4"/>
        <v>Chem_All products</v>
      </c>
      <c r="C42" s="12" t="s">
        <v>1805</v>
      </c>
      <c r="D42" s="82"/>
      <c r="E42" s="12" t="s">
        <v>148</v>
      </c>
      <c r="F42" s="12" t="s">
        <v>119</v>
      </c>
      <c r="G42" s="12" t="s">
        <v>116</v>
      </c>
      <c r="H42" s="12" t="s">
        <v>9</v>
      </c>
      <c r="I42" s="45" t="str" cm="1">
        <f t="array" ref="I42">INDEX('Unit list'!$D$6:$D$63,MATCH(1,('Unit list'!$C$6:$C$63='Shared inputs - prices'!$H42)*('Unit list'!$B$6:$B$63='Shared inputs - prices'!$G42),0))</f>
        <v>USD/GJ</v>
      </c>
      <c r="J42" s="77" cm="1">
        <f t="array" ref="J42">INDEX('Unit list'!$E$6:$E$63,MATCH(1,('Unit list'!$C$6:$C$63='Shared inputs - prices'!$H42)*('Unit list'!$B$6:$B$63='Shared inputs - prices'!$G42),0))</f>
        <v>0</v>
      </c>
      <c r="K42" s="46" t="str">
        <f t="shared" si="3"/>
        <v>USD/GJ</v>
      </c>
      <c r="L42" s="77" cm="1">
        <f t="array" ref="L42">INDEX('Unit list'!$F$6:$F$3725,MATCH(1,('Unit list'!$C$6:$C$3725='Shared inputs - prices'!$H42)*('Unit list'!$B$6:$B$3725='Shared inputs - prices'!$G42),0))</f>
        <v>0</v>
      </c>
      <c r="M42" s="62"/>
      <c r="N42" s="62" cm="1">
        <f t="array" ref="N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N$3,'Commodity prices'!$L$5:$AQ$5,0))</f>
        <v>22.734606948874575</v>
      </c>
      <c r="O42" s="62" cm="1">
        <f t="array" ref="O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O$3,'Commodity prices'!$L$5:$AQ$5,0))</f>
        <v>22.86201629095153</v>
      </c>
      <c r="P42" s="62" cm="1">
        <f t="array" ref="P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P$3,'Commodity prices'!$L$5:$AQ$5,0))</f>
        <v>22.989425633028489</v>
      </c>
      <c r="Q42" s="62" cm="1">
        <f t="array" ref="Q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Q$3,'Commodity prices'!$L$5:$AQ$5,0))</f>
        <v>23.116834975105451</v>
      </c>
      <c r="R42" s="62" cm="1">
        <f t="array" ref="R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R$3,'Commodity prices'!$L$5:$AQ$5,0))</f>
        <v>23.244244317182414</v>
      </c>
      <c r="S42" s="62" cm="1">
        <f t="array" ref="S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S$3,'Commodity prices'!$L$5:$AQ$5,0))</f>
        <v>23.371653659259373</v>
      </c>
      <c r="T42" s="62" cm="1">
        <f t="array" ref="T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T$3,'Commodity prices'!$L$5:$AQ$5,0))</f>
        <v>23.084955283744641</v>
      </c>
      <c r="U42" s="62" cm="1">
        <f t="array" ref="U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U$3,'Commodity prices'!$L$5:$AQ$5,0))</f>
        <v>22.798256908229906</v>
      </c>
      <c r="V42" s="62" cm="1">
        <f t="array" ref="V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V$3,'Commodity prices'!$L$5:$AQ$5,0))</f>
        <v>22.511558532715178</v>
      </c>
      <c r="W42" s="62" cm="1">
        <f t="array" ref="W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W$3,'Commodity prices'!$L$5:$AQ$5,0))</f>
        <v>22.224860157200446</v>
      </c>
      <c r="X42" s="62" cm="1">
        <f t="array" ref="X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X$3,'Commodity prices'!$L$5:$AQ$5,0))</f>
        <v>21.938161781685714</v>
      </c>
      <c r="Y42" s="62" cm="1">
        <f t="array" ref="Y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Y$3,'Commodity prices'!$L$5:$AQ$5,0))</f>
        <v>22.289936740162986</v>
      </c>
      <c r="Z42" s="62" cm="1">
        <f t="array" ref="Z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Z$3,'Commodity prices'!$L$5:$AQ$5,0))</f>
        <v>22.641711698640254</v>
      </c>
      <c r="AA42" s="62" cm="1">
        <f t="array" ref="AA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A$3,'Commodity prices'!$L$5:$AQ$5,0))</f>
        <v>22.993486657117526</v>
      </c>
      <c r="AB42" s="62" cm="1">
        <f t="array" ref="AB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B$3,'Commodity prices'!$L$5:$AQ$5,0))</f>
        <v>23.345261615594797</v>
      </c>
      <c r="AC42" s="62" cm="1">
        <f t="array" ref="AC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C$3,'Commodity prices'!$L$5:$AQ$5,0))</f>
        <v>23.697036574072065</v>
      </c>
      <c r="AD42" s="62" cm="1">
        <f t="array" ref="AD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D$3,'Commodity prices'!$L$5:$AQ$5,0))</f>
        <v>23.964055328392433</v>
      </c>
      <c r="AE42" s="62" cm="1">
        <f t="array" ref="AE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E$3,'Commodity prices'!$L$5:$AQ$5,0))</f>
        <v>24.231074082712801</v>
      </c>
      <c r="AF42" s="62" cm="1">
        <f t="array" ref="AF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F$3,'Commodity prices'!$L$5:$AQ$5,0))</f>
        <v>24.498092837033173</v>
      </c>
      <c r="AG42" s="62" cm="1">
        <f t="array" ref="AG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G$3,'Commodity prices'!$L$5:$AQ$5,0))</f>
        <v>24.765111591353538</v>
      </c>
      <c r="AH42" s="62" cm="1">
        <f t="array" ref="AH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H$3,'Commodity prices'!$L$5:$AQ$5,0))</f>
        <v>25.03213034567392</v>
      </c>
      <c r="AI42" s="62" cm="1">
        <f t="array" ref="AI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I$3,'Commodity prices'!$L$5:$AQ$5,0))</f>
        <v>24.848482483022991</v>
      </c>
      <c r="AJ42" s="62" cm="1">
        <f t="array" ref="AJ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J$3,'Commodity prices'!$L$5:$AQ$5,0))</f>
        <v>24.664834620372062</v>
      </c>
      <c r="AK42" s="62" cm="1">
        <f t="array" ref="AK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K$3,'Commodity prices'!$L$5:$AQ$5,0))</f>
        <v>24.48118675772113</v>
      </c>
      <c r="AL42" s="62" cm="1">
        <f t="array" ref="AL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L$3,'Commodity prices'!$L$5:$AQ$5,0))</f>
        <v>24.297538895070197</v>
      </c>
      <c r="AM42" s="62" cm="1">
        <f t="array" ref="AM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M$3,'Commodity prices'!$L$5:$AQ$5,0))</f>
        <v>24.113891032419275</v>
      </c>
      <c r="AN42" s="62" cm="1">
        <f t="array" ref="AN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N$3,'Commodity prices'!$L$5:$AQ$5,0))</f>
        <v>24.104723650616172</v>
      </c>
      <c r="AO42" s="62" cm="1">
        <f t="array" ref="AO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O$3,'Commodity prices'!$L$5:$AQ$5,0))</f>
        <v>24.095556268813077</v>
      </c>
      <c r="AP42" s="62" cm="1">
        <f t="array" ref="AP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P$3,'Commodity prices'!$L$5:$AQ$5,0))</f>
        <v>24.086388887009974</v>
      </c>
      <c r="AQ42" s="62" cm="1">
        <f t="array" ref="AQ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Q$3,'Commodity prices'!$L$5:$AQ$5,0))</f>
        <v>24.077221505206879</v>
      </c>
      <c r="AR42" s="62" cm="1">
        <f t="array" ref="AR42">INDEX('Commodity prices'!$L$6:$AQ$192,MATCH(1,('Commodity prices'!$H$6:$H$192='Shared inputs - prices'!$H42)*('Commodity prices'!$G$6:$G$192='Shared inputs - prices'!$G42)*('Commodity prices'!$F$6:$F$192='Shared inputs - prices'!$F42)*('Commodity prices'!$E$6:$E$192='Shared inputs - prices'!$E42),0),MATCH('Shared inputs - prices'!AR$3,'Commodity prices'!$L$5:$AQ$5,0))</f>
        <v>24.068054123403787</v>
      </c>
    </row>
    <row r="43" spans="2:44" x14ac:dyDescent="0.75">
      <c r="B43" s="24" t="str">
        <f t="shared" si="4"/>
        <v>Chem_All products</v>
      </c>
      <c r="C43" s="12" t="s">
        <v>1805</v>
      </c>
      <c r="D43" s="82"/>
      <c r="E43" s="12" t="s">
        <v>149</v>
      </c>
      <c r="F43" s="12" t="s">
        <v>119</v>
      </c>
      <c r="G43" s="12" t="s">
        <v>116</v>
      </c>
      <c r="H43" s="12" t="s">
        <v>9</v>
      </c>
      <c r="I43" s="45" t="str" cm="1">
        <f t="array" ref="I43">INDEX('Unit list'!$D$6:$D$63,MATCH(1,('Unit list'!$C$6:$C$63='Shared inputs - prices'!$H43)*('Unit list'!$B$6:$B$63='Shared inputs - prices'!$G43),0))</f>
        <v>USD/GJ</v>
      </c>
      <c r="J43" s="77" cm="1">
        <f t="array" ref="J43">INDEX('Unit list'!$E$6:$E$63,MATCH(1,('Unit list'!$C$6:$C$63='Shared inputs - prices'!$H43)*('Unit list'!$B$6:$B$63='Shared inputs - prices'!$G43),0))</f>
        <v>0</v>
      </c>
      <c r="K43" s="46" t="str">
        <f t="shared" si="3"/>
        <v>USD/GJ</v>
      </c>
      <c r="L43" s="77" cm="1">
        <f t="array" ref="L43">INDEX('Unit list'!$F$6:$F$3725,MATCH(1,('Unit list'!$C$6:$C$3725='Shared inputs - prices'!$H43)*('Unit list'!$B$6:$B$3725='Shared inputs - prices'!$G43),0))</f>
        <v>0</v>
      </c>
      <c r="M43" s="62"/>
      <c r="N43" s="62" cm="1">
        <f t="array" ref="N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N$3,'Commodity prices'!$L$5:$AQ$5,0))</f>
        <v>22.734606948874575</v>
      </c>
      <c r="O43" s="62" cm="1">
        <f t="array" ref="O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O$3,'Commodity prices'!$L$5:$AQ$5,0))</f>
        <v>22.86201629095153</v>
      </c>
      <c r="P43" s="62" cm="1">
        <f t="array" ref="P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P$3,'Commodity prices'!$L$5:$AQ$5,0))</f>
        <v>22.989425633028489</v>
      </c>
      <c r="Q43" s="62" cm="1">
        <f t="array" ref="Q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Q$3,'Commodity prices'!$L$5:$AQ$5,0))</f>
        <v>23.116834975105451</v>
      </c>
      <c r="R43" s="62" cm="1">
        <f t="array" ref="R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R$3,'Commodity prices'!$L$5:$AQ$5,0))</f>
        <v>23.244244317182414</v>
      </c>
      <c r="S43" s="62" cm="1">
        <f t="array" ref="S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S$3,'Commodity prices'!$L$5:$AQ$5,0))</f>
        <v>23.371653659259373</v>
      </c>
      <c r="T43" s="62" cm="1">
        <f t="array" ref="T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T$3,'Commodity prices'!$L$5:$AQ$5,0))</f>
        <v>23.084955283744641</v>
      </c>
      <c r="U43" s="62" cm="1">
        <f t="array" ref="U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U$3,'Commodity prices'!$L$5:$AQ$5,0))</f>
        <v>22.798256908229906</v>
      </c>
      <c r="V43" s="62" cm="1">
        <f t="array" ref="V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V$3,'Commodity prices'!$L$5:$AQ$5,0))</f>
        <v>22.511558532715178</v>
      </c>
      <c r="W43" s="62" cm="1">
        <f t="array" ref="W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W$3,'Commodity prices'!$L$5:$AQ$5,0))</f>
        <v>22.224860157200446</v>
      </c>
      <c r="X43" s="62" cm="1">
        <f t="array" ref="X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X$3,'Commodity prices'!$L$5:$AQ$5,0))</f>
        <v>21.938161781685714</v>
      </c>
      <c r="Y43" s="62" cm="1">
        <f t="array" ref="Y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Y$3,'Commodity prices'!$L$5:$AQ$5,0))</f>
        <v>22.289936740162986</v>
      </c>
      <c r="Z43" s="62" cm="1">
        <f t="array" ref="Z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Z$3,'Commodity prices'!$L$5:$AQ$5,0))</f>
        <v>22.641711698640254</v>
      </c>
      <c r="AA43" s="62" cm="1">
        <f t="array" ref="AA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A$3,'Commodity prices'!$L$5:$AQ$5,0))</f>
        <v>22.993486657117526</v>
      </c>
      <c r="AB43" s="62" cm="1">
        <f t="array" ref="AB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B$3,'Commodity prices'!$L$5:$AQ$5,0))</f>
        <v>23.345261615594797</v>
      </c>
      <c r="AC43" s="62" cm="1">
        <f t="array" ref="AC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C$3,'Commodity prices'!$L$5:$AQ$5,0))</f>
        <v>23.697036574072065</v>
      </c>
      <c r="AD43" s="62" cm="1">
        <f t="array" ref="AD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D$3,'Commodity prices'!$L$5:$AQ$5,0))</f>
        <v>23.964055328392433</v>
      </c>
      <c r="AE43" s="62" cm="1">
        <f t="array" ref="AE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E$3,'Commodity prices'!$L$5:$AQ$5,0))</f>
        <v>24.231074082712801</v>
      </c>
      <c r="AF43" s="62" cm="1">
        <f t="array" ref="AF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F$3,'Commodity prices'!$L$5:$AQ$5,0))</f>
        <v>24.498092837033173</v>
      </c>
      <c r="AG43" s="62" cm="1">
        <f t="array" ref="AG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G$3,'Commodity prices'!$L$5:$AQ$5,0))</f>
        <v>24.765111591353538</v>
      </c>
      <c r="AH43" s="62" cm="1">
        <f t="array" ref="AH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H$3,'Commodity prices'!$L$5:$AQ$5,0))</f>
        <v>25.03213034567392</v>
      </c>
      <c r="AI43" s="62" cm="1">
        <f t="array" ref="AI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I$3,'Commodity prices'!$L$5:$AQ$5,0))</f>
        <v>24.848482483022991</v>
      </c>
      <c r="AJ43" s="62" cm="1">
        <f t="array" ref="AJ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J$3,'Commodity prices'!$L$5:$AQ$5,0))</f>
        <v>24.664834620372062</v>
      </c>
      <c r="AK43" s="62" cm="1">
        <f t="array" ref="AK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K$3,'Commodity prices'!$L$5:$AQ$5,0))</f>
        <v>24.48118675772113</v>
      </c>
      <c r="AL43" s="62" cm="1">
        <f t="array" ref="AL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L$3,'Commodity prices'!$L$5:$AQ$5,0))</f>
        <v>24.297538895070197</v>
      </c>
      <c r="AM43" s="62" cm="1">
        <f t="array" ref="AM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M$3,'Commodity prices'!$L$5:$AQ$5,0))</f>
        <v>24.113891032419275</v>
      </c>
      <c r="AN43" s="62" cm="1">
        <f t="array" ref="AN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N$3,'Commodity prices'!$L$5:$AQ$5,0))</f>
        <v>24.104723650616172</v>
      </c>
      <c r="AO43" s="62" cm="1">
        <f t="array" ref="AO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O$3,'Commodity prices'!$L$5:$AQ$5,0))</f>
        <v>24.095556268813077</v>
      </c>
      <c r="AP43" s="62" cm="1">
        <f t="array" ref="AP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P$3,'Commodity prices'!$L$5:$AQ$5,0))</f>
        <v>24.086388887009974</v>
      </c>
      <c r="AQ43" s="62" cm="1">
        <f t="array" ref="AQ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Q$3,'Commodity prices'!$L$5:$AQ$5,0))</f>
        <v>24.077221505206879</v>
      </c>
      <c r="AR43" s="62" cm="1">
        <f t="array" ref="AR43">INDEX('Commodity prices'!$L$6:$AQ$192,MATCH(1,('Commodity prices'!$H$6:$H$192='Shared inputs - prices'!$H43)*('Commodity prices'!$G$6:$G$192='Shared inputs - prices'!$G43)*('Commodity prices'!$F$6:$F$192='Shared inputs - prices'!$F43)*('Commodity prices'!$E$6:$E$192='Shared inputs - prices'!$E43),0),MATCH('Shared inputs - prices'!AR$3,'Commodity prices'!$L$5:$AQ$5,0))</f>
        <v>24.068054123403787</v>
      </c>
    </row>
    <row r="44" spans="2:44" x14ac:dyDescent="0.75">
      <c r="B44" s="24" t="str">
        <f t="shared" si="4"/>
        <v>Chem_All products</v>
      </c>
      <c r="C44" s="12" t="s">
        <v>1805</v>
      </c>
      <c r="D44" s="82"/>
      <c r="E44" s="12" t="s">
        <v>139</v>
      </c>
      <c r="F44" s="12" t="s">
        <v>119</v>
      </c>
      <c r="G44" s="12" t="s">
        <v>116</v>
      </c>
      <c r="H44" s="12" t="s">
        <v>4</v>
      </c>
      <c r="I44" s="45" t="str" cm="1">
        <f t="array" ref="I44">INDEX('Unit list'!$D$6:$D$63,MATCH(1,('Unit list'!$C$6:$C$63='Shared inputs - prices'!$H44)*('Unit list'!$B$6:$B$63='Shared inputs - prices'!$G44),0))</f>
        <v>USD/GJ</v>
      </c>
      <c r="J44" s="77" cm="1">
        <f t="array" ref="J44">INDEX('Unit list'!$E$6:$E$63,MATCH(1,('Unit list'!$C$6:$C$63='Shared inputs - prices'!$H44)*('Unit list'!$B$6:$B$63='Shared inputs - prices'!$G44),0))</f>
        <v>0</v>
      </c>
      <c r="K44" s="46" t="str">
        <f t="shared" si="3"/>
        <v>USD/GJ</v>
      </c>
      <c r="L44" s="77" cm="1">
        <f t="array" ref="L44">INDEX('Unit list'!$F$6:$F$3725,MATCH(1,('Unit list'!$C$6:$C$3725='Shared inputs - prices'!$H44)*('Unit list'!$B$6:$B$3725='Shared inputs - prices'!$G44),0))</f>
        <v>0</v>
      </c>
      <c r="M44" s="62"/>
      <c r="N44" s="62" cm="1">
        <f t="array" ref="N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N$3,'Commodity prices'!$L$5:$AQ$5,0))</f>
        <v>5.971563981042654</v>
      </c>
      <c r="O44" s="62" cm="1">
        <f t="array" ref="O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O$3,'Commodity prices'!$L$5:$AQ$5,0))</f>
        <v>5.8767772511848344</v>
      </c>
      <c r="P44" s="62" cm="1">
        <f t="array" ref="P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P$3,'Commodity prices'!$L$5:$AQ$5,0))</f>
        <v>5.781990521327014</v>
      </c>
      <c r="Q44" s="62" cm="1">
        <f t="array" ref="Q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Q$3,'Commodity prices'!$L$5:$AQ$5,0))</f>
        <v>5.6872037914691935</v>
      </c>
      <c r="R44" s="62" cm="1">
        <f t="array" ref="R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R$3,'Commodity prices'!$L$5:$AQ$5,0))</f>
        <v>5.592417061611374</v>
      </c>
      <c r="S44" s="62" cm="1">
        <f t="array" ref="S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S$3,'Commodity prices'!$L$5:$AQ$5,0))</f>
        <v>5.4976303317535544</v>
      </c>
      <c r="T44" s="62" cm="1">
        <f t="array" ref="T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T$3,'Commodity prices'!$L$5:$AQ$5,0))</f>
        <v>5.4028436018957349</v>
      </c>
      <c r="U44" s="62" cm="1">
        <f t="array" ref="U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U$3,'Commodity prices'!$L$5:$AQ$5,0))</f>
        <v>5.3080568720379144</v>
      </c>
      <c r="V44" s="62" cm="1">
        <f t="array" ref="V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V$3,'Commodity prices'!$L$5:$AQ$5,0))</f>
        <v>5.2132701421800949</v>
      </c>
      <c r="W44" s="62" cm="1">
        <f t="array" ref="W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W$3,'Commodity prices'!$L$5:$AQ$5,0))</f>
        <v>5.1184834123222753</v>
      </c>
      <c r="X44" s="62" cm="1">
        <f t="array" ref="X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X$3,'Commodity prices'!$L$5:$AQ$5,0))</f>
        <v>5.0236966824644549</v>
      </c>
      <c r="Y44" s="62" cm="1">
        <f t="array" ref="Y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Y$3,'Commodity prices'!$L$5:$AQ$5,0))</f>
        <v>4.9952606635071088</v>
      </c>
      <c r="Z44" s="62" cm="1">
        <f t="array" ref="Z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Z$3,'Commodity prices'!$L$5:$AQ$5,0))</f>
        <v>4.9668246445497637</v>
      </c>
      <c r="AA44" s="62" cm="1">
        <f t="array" ref="AA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A$3,'Commodity prices'!$L$5:$AQ$5,0))</f>
        <v>4.9383886255924176</v>
      </c>
      <c r="AB44" s="62" cm="1">
        <f t="array" ref="AB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B$3,'Commodity prices'!$L$5:$AQ$5,0))</f>
        <v>4.9099526066350707</v>
      </c>
      <c r="AC44" s="62" cm="1">
        <f t="array" ref="AC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C$3,'Commodity prices'!$L$5:$AQ$5,0))</f>
        <v>4.8815165876777247</v>
      </c>
      <c r="AD44" s="62" cm="1">
        <f t="array" ref="AD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D$3,'Commodity prices'!$L$5:$AQ$5,0))</f>
        <v>4.8530805687203795</v>
      </c>
      <c r="AE44" s="62" cm="1">
        <f t="array" ref="AE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E$3,'Commodity prices'!$L$5:$AQ$5,0))</f>
        <v>4.8246445497630335</v>
      </c>
      <c r="AF44" s="62" cm="1">
        <f t="array" ref="AF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F$3,'Commodity prices'!$L$5:$AQ$5,0))</f>
        <v>4.7962085308056874</v>
      </c>
      <c r="AG44" s="62" cm="1">
        <f t="array" ref="AG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G$3,'Commodity prices'!$L$5:$AQ$5,0))</f>
        <v>4.7677725118483414</v>
      </c>
      <c r="AH44" s="62" cm="1">
        <f t="array" ref="AH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H$3,'Commodity prices'!$L$5:$AQ$5,0))</f>
        <v>4.7393364928909953</v>
      </c>
      <c r="AI44" s="62" cm="1">
        <f t="array" ref="AI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I$3,'Commodity prices'!$L$5:$AQ$5,0))</f>
        <v>4.7109004739336493</v>
      </c>
      <c r="AJ44" s="62" cm="1">
        <f t="array" ref="AJ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J$3,'Commodity prices'!$L$5:$AQ$5,0))</f>
        <v>4.6824644549763033</v>
      </c>
      <c r="AK44" s="62" cm="1">
        <f t="array" ref="AK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K$3,'Commodity prices'!$L$5:$AQ$5,0))</f>
        <v>4.6540284360189581</v>
      </c>
      <c r="AL44" s="62" cm="1">
        <f t="array" ref="AL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L$3,'Commodity prices'!$L$5:$AQ$5,0))</f>
        <v>4.6255924170616112</v>
      </c>
      <c r="AM44" s="62" cm="1">
        <f t="array" ref="AM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M$3,'Commodity prices'!$L$5:$AQ$5,0))</f>
        <v>4.5971563981042651</v>
      </c>
      <c r="AN44" s="62" cm="1">
        <f t="array" ref="AN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N$3,'Commodity prices'!$L$5:$AQ$5,0))</f>
        <v>4.56872037914692</v>
      </c>
      <c r="AO44" s="62" cm="1">
        <f t="array" ref="AO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O$3,'Commodity prices'!$L$5:$AQ$5,0))</f>
        <v>4.5402843601895739</v>
      </c>
      <c r="AP44" s="62" cm="1">
        <f t="array" ref="AP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P$3,'Commodity prices'!$L$5:$AQ$5,0))</f>
        <v>4.5118483412322279</v>
      </c>
      <c r="AQ44" s="62" cm="1">
        <f t="array" ref="AQ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Q$3,'Commodity prices'!$L$5:$AQ$5,0))</f>
        <v>4.483412322274881</v>
      </c>
      <c r="AR44" s="62" cm="1">
        <f t="array" ref="AR44">INDEX('Commodity prices'!$L$6:$AQ$192,MATCH(1,('Commodity prices'!$H$6:$H$192='Shared inputs - prices'!$H44)*('Commodity prices'!$G$6:$G$192='Shared inputs - prices'!$G44)*('Commodity prices'!$F$6:$F$192='Shared inputs - prices'!$F44)*('Commodity prices'!$E$6:$E$192='Shared inputs - prices'!$E44),0),MATCH('Shared inputs - prices'!AR$3,'Commodity prices'!$L$5:$AQ$5,0))</f>
        <v>4.4549763033175358</v>
      </c>
    </row>
    <row r="45" spans="2:44" x14ac:dyDescent="0.75">
      <c r="B45" s="24" t="str">
        <f t="shared" si="4"/>
        <v>Chem_All products</v>
      </c>
      <c r="C45" s="12" t="s">
        <v>1805</v>
      </c>
      <c r="D45" s="82"/>
      <c r="E45" s="12" t="s">
        <v>142</v>
      </c>
      <c r="F45" s="12" t="s">
        <v>119</v>
      </c>
      <c r="G45" s="12" t="s">
        <v>116</v>
      </c>
      <c r="H45" s="12" t="s">
        <v>4</v>
      </c>
      <c r="I45" s="45" t="str" cm="1">
        <f t="array" ref="I45">INDEX('Unit list'!$D$6:$D$63,MATCH(1,('Unit list'!$C$6:$C$63='Shared inputs - prices'!$H45)*('Unit list'!$B$6:$B$63='Shared inputs - prices'!$G45),0))</f>
        <v>USD/GJ</v>
      </c>
      <c r="J45" s="77" cm="1">
        <f t="array" ref="J45">INDEX('Unit list'!$E$6:$E$63,MATCH(1,('Unit list'!$C$6:$C$63='Shared inputs - prices'!$H45)*('Unit list'!$B$6:$B$63='Shared inputs - prices'!$G45),0))</f>
        <v>0</v>
      </c>
      <c r="K45" s="46" t="str">
        <f t="shared" si="3"/>
        <v>USD/GJ</v>
      </c>
      <c r="L45" s="77" cm="1">
        <f t="array" ref="L45">INDEX('Unit list'!$F$6:$F$3725,MATCH(1,('Unit list'!$C$6:$C$3725='Shared inputs - prices'!$H45)*('Unit list'!$B$6:$B$3725='Shared inputs - prices'!$G45),0))</f>
        <v>0</v>
      </c>
      <c r="M45" s="62"/>
      <c r="N45" s="62" cm="1">
        <f t="array" ref="N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N$3,'Commodity prices'!$L$5:$AQ$5,0))</f>
        <v>1.6920148632880951</v>
      </c>
      <c r="O45" s="62" cm="1">
        <f t="array" ref="O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O$3,'Commodity prices'!$L$5:$AQ$5,0))</f>
        <v>1.7029081636891434</v>
      </c>
      <c r="P45" s="62" cm="1">
        <f t="array" ref="P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P$3,'Commodity prices'!$L$5:$AQ$5,0))</f>
        <v>1.7138014640901917</v>
      </c>
      <c r="Q45" s="62" cm="1">
        <f t="array" ref="Q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Q$3,'Commodity prices'!$L$5:$AQ$5,0))</f>
        <v>1.7246947644912403</v>
      </c>
      <c r="R45" s="62" cm="1">
        <f t="array" ref="R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R$3,'Commodity prices'!$L$5:$AQ$5,0))</f>
        <v>1.7355880648922886</v>
      </c>
      <c r="S45" s="62" cm="1">
        <f t="array" ref="S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S$3,'Commodity prices'!$L$5:$AQ$5,0))</f>
        <v>1.7464813652933366</v>
      </c>
      <c r="T45" s="62" cm="1">
        <f t="array" ref="T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T$3,'Commodity prices'!$L$5:$AQ$5,0))</f>
        <v>1.7573746656943849</v>
      </c>
      <c r="U45" s="62" cm="1">
        <f t="array" ref="U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U$3,'Commodity prices'!$L$5:$AQ$5,0))</f>
        <v>1.7682679660954332</v>
      </c>
      <c r="V45" s="62" cm="1">
        <f t="array" ref="V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V$3,'Commodity prices'!$L$5:$AQ$5,0))</f>
        <v>1.7791612664964815</v>
      </c>
      <c r="W45" s="62" cm="1">
        <f t="array" ref="W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W$3,'Commodity prices'!$L$5:$AQ$5,0))</f>
        <v>1.7900545668975301</v>
      </c>
      <c r="X45" s="62" cm="1">
        <f t="array" ref="X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X$3,'Commodity prices'!$L$5:$AQ$5,0))</f>
        <v>1.8009478672985779</v>
      </c>
      <c r="Y45" s="62" cm="1">
        <f t="array" ref="Y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Y$3,'Commodity prices'!$L$5:$AQ$5,0))</f>
        <v>1.8056872037914689</v>
      </c>
      <c r="Z45" s="62" cm="1">
        <f t="array" ref="Z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Z$3,'Commodity prices'!$L$5:$AQ$5,0))</f>
        <v>1.81042654028436</v>
      </c>
      <c r="AA45" s="62" cm="1">
        <f t="array" ref="AA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A$3,'Commodity prices'!$L$5:$AQ$5,0))</f>
        <v>1.8151658767772509</v>
      </c>
      <c r="AB45" s="62" cm="1">
        <f t="array" ref="AB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B$3,'Commodity prices'!$L$5:$AQ$5,0))</f>
        <v>1.8199052132701421</v>
      </c>
      <c r="AC45" s="62" cm="1">
        <f t="array" ref="AC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C$3,'Commodity prices'!$L$5:$AQ$5,0))</f>
        <v>1.8246445497630328</v>
      </c>
      <c r="AD45" s="62" cm="1">
        <f t="array" ref="AD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D$3,'Commodity prices'!$L$5:$AQ$5,0))</f>
        <v>1.829383886255924</v>
      </c>
      <c r="AE45" s="62" cm="1">
        <f t="array" ref="AE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E$3,'Commodity prices'!$L$5:$AQ$5,0))</f>
        <v>1.8341232227488149</v>
      </c>
      <c r="AF45" s="62" cm="1">
        <f t="array" ref="AF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F$3,'Commodity prices'!$L$5:$AQ$5,0))</f>
        <v>1.8388625592417061</v>
      </c>
      <c r="AG45" s="62" cm="1">
        <f t="array" ref="AG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G$3,'Commodity prices'!$L$5:$AQ$5,0))</f>
        <v>1.843601895734597</v>
      </c>
      <c r="AH45" s="62" cm="1">
        <f t="array" ref="AH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H$3,'Commodity prices'!$L$5:$AQ$5,0))</f>
        <v>1.8483412322274879</v>
      </c>
      <c r="AI45" s="62" cm="1">
        <f t="array" ref="AI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I$3,'Commodity prices'!$L$5:$AQ$5,0))</f>
        <v>1.8530805687203789</v>
      </c>
      <c r="AJ45" s="62" cm="1">
        <f t="array" ref="AJ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J$3,'Commodity prices'!$L$5:$AQ$5,0))</f>
        <v>1.8578199052132702</v>
      </c>
      <c r="AK45" s="62" cm="1">
        <f t="array" ref="AK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K$3,'Commodity prices'!$L$5:$AQ$5,0))</f>
        <v>1.8625592417061609</v>
      </c>
      <c r="AL45" s="62" cm="1">
        <f t="array" ref="AL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L$3,'Commodity prices'!$L$5:$AQ$5,0))</f>
        <v>1.8672985781990523</v>
      </c>
      <c r="AM45" s="62" cm="1">
        <f t="array" ref="AM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M$3,'Commodity prices'!$L$5:$AQ$5,0))</f>
        <v>1.8720379146919428</v>
      </c>
      <c r="AN45" s="62" cm="1">
        <f t="array" ref="AN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N$3,'Commodity prices'!$L$5:$AQ$5,0))</f>
        <v>1.8767772511848342</v>
      </c>
      <c r="AO45" s="62" cm="1">
        <f t="array" ref="AO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O$3,'Commodity prices'!$L$5:$AQ$5,0))</f>
        <v>1.8815165876777249</v>
      </c>
      <c r="AP45" s="62" cm="1">
        <f t="array" ref="AP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P$3,'Commodity prices'!$L$5:$AQ$5,0))</f>
        <v>1.8862559241706163</v>
      </c>
      <c r="AQ45" s="62" cm="1">
        <f t="array" ref="AQ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Q$3,'Commodity prices'!$L$5:$AQ$5,0))</f>
        <v>1.890995260663507</v>
      </c>
      <c r="AR45" s="62" cm="1">
        <f t="array" ref="AR45">INDEX('Commodity prices'!$L$6:$AQ$192,MATCH(1,('Commodity prices'!$H$6:$H$192='Shared inputs - prices'!$H45)*('Commodity prices'!$G$6:$G$192='Shared inputs - prices'!$G45)*('Commodity prices'!$F$6:$F$192='Shared inputs - prices'!$F45)*('Commodity prices'!$E$6:$E$192='Shared inputs - prices'!$E45),0),MATCH('Shared inputs - prices'!AR$3,'Commodity prices'!$L$5:$AQ$5,0))</f>
        <v>1.8957345971563981</v>
      </c>
    </row>
    <row r="46" spans="2:44" x14ac:dyDescent="0.75">
      <c r="B46" s="24" t="str">
        <f t="shared" si="4"/>
        <v>Chem_All products</v>
      </c>
      <c r="C46" s="12" t="s">
        <v>1805</v>
      </c>
      <c r="D46" s="82"/>
      <c r="E46" s="12" t="s">
        <v>141</v>
      </c>
      <c r="F46" s="12" t="s">
        <v>119</v>
      </c>
      <c r="G46" s="12" t="s">
        <v>116</v>
      </c>
      <c r="H46" s="12" t="s">
        <v>4</v>
      </c>
      <c r="I46" s="45" t="str" cm="1">
        <f t="array" ref="I46">INDEX('Unit list'!$D$6:$D$63,MATCH(1,('Unit list'!$C$6:$C$63='Shared inputs - prices'!$H46)*('Unit list'!$B$6:$B$63='Shared inputs - prices'!$G46),0))</f>
        <v>USD/GJ</v>
      </c>
      <c r="J46" s="77" cm="1">
        <f t="array" ref="J46">INDEX('Unit list'!$E$6:$E$63,MATCH(1,('Unit list'!$C$6:$C$63='Shared inputs - prices'!$H46)*('Unit list'!$B$6:$B$63='Shared inputs - prices'!$G46),0))</f>
        <v>0</v>
      </c>
      <c r="K46" s="46" t="str">
        <f t="shared" si="3"/>
        <v>USD/GJ</v>
      </c>
      <c r="L46" s="77" cm="1">
        <f t="array" ref="L46">INDEX('Unit list'!$F$6:$F$3725,MATCH(1,('Unit list'!$C$6:$C$3725='Shared inputs - prices'!$H46)*('Unit list'!$B$6:$B$3725='Shared inputs - prices'!$G46),0))</f>
        <v>0</v>
      </c>
      <c r="M46" s="62"/>
      <c r="N46" s="62" cm="1">
        <f t="array" ref="N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N$3,'Commodity prices'!$L$5:$AQ$5,0))</f>
        <v>4.5997903622830032</v>
      </c>
      <c r="O46" s="62" cm="1">
        <f t="array" ref="O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O$3,'Commodity prices'!$L$5:$AQ$5,0))</f>
        <v>4.5071099042537552</v>
      </c>
      <c r="P46" s="62" cm="1">
        <f t="array" ref="P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P$3,'Commodity prices'!$L$5:$AQ$5,0))</f>
        <v>4.4144294462245064</v>
      </c>
      <c r="Q46" s="62" cm="1">
        <f t="array" ref="Q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Q$3,'Commodity prices'!$L$5:$AQ$5,0))</f>
        <v>4.3217489881952593</v>
      </c>
      <c r="R46" s="62" cm="1">
        <f t="array" ref="R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R$3,'Commodity prices'!$L$5:$AQ$5,0))</f>
        <v>4.2290685301660105</v>
      </c>
      <c r="S46" s="62" cm="1">
        <f t="array" ref="S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S$3,'Commodity prices'!$L$5:$AQ$5,0))</f>
        <v>4.1363880721367625</v>
      </c>
      <c r="T46" s="62" cm="1">
        <f t="array" ref="T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T$3,'Commodity prices'!$L$5:$AQ$5,0))</f>
        <v>4.0437076141075146</v>
      </c>
      <c r="U46" s="62" cm="1">
        <f t="array" ref="U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U$3,'Commodity prices'!$L$5:$AQ$5,0))</f>
        <v>3.9510271560782662</v>
      </c>
      <c r="V46" s="62" cm="1">
        <f t="array" ref="V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V$3,'Commodity prices'!$L$5:$AQ$5,0))</f>
        <v>3.8583466980490178</v>
      </c>
      <c r="W46" s="62" cm="1">
        <f t="array" ref="W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W$3,'Commodity prices'!$L$5:$AQ$5,0))</f>
        <v>3.7656662400197698</v>
      </c>
      <c r="X46" s="62" cm="1">
        <f t="array" ref="X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X$3,'Commodity prices'!$L$5:$AQ$5,0))</f>
        <v>3.6729857819905214</v>
      </c>
      <c r="Y46" s="62" cm="1">
        <f t="array" ref="Y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Y$3,'Commodity prices'!$L$5:$AQ$5,0))</f>
        <v>3.6645859577775446</v>
      </c>
      <c r="Z46" s="62" cm="1">
        <f t="array" ref="Z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Z$3,'Commodity prices'!$L$5:$AQ$5,0))</f>
        <v>3.6561861335645678</v>
      </c>
      <c r="AA46" s="62" cm="1">
        <f t="array" ref="AA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A$3,'Commodity prices'!$L$5:$AQ$5,0))</f>
        <v>3.6477863093515905</v>
      </c>
      <c r="AB46" s="62" cm="1">
        <f t="array" ref="AB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B$3,'Commodity prices'!$L$5:$AQ$5,0))</f>
        <v>3.6393864851386137</v>
      </c>
      <c r="AC46" s="62" cm="1">
        <f t="array" ref="AC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C$3,'Commodity prices'!$L$5:$AQ$5,0))</f>
        <v>3.6309866609256369</v>
      </c>
      <c r="AD46" s="62" cm="1">
        <f t="array" ref="AD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D$3,'Commodity prices'!$L$5:$AQ$5,0))</f>
        <v>3.6225868367126601</v>
      </c>
      <c r="AE46" s="62" cm="1">
        <f t="array" ref="AE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E$3,'Commodity prices'!$L$5:$AQ$5,0))</f>
        <v>3.6141870124996829</v>
      </c>
      <c r="AF46" s="62" cm="1">
        <f t="array" ref="AF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F$3,'Commodity prices'!$L$5:$AQ$5,0))</f>
        <v>3.6057871882867056</v>
      </c>
      <c r="AG46" s="62" cm="1">
        <f t="array" ref="AG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G$3,'Commodity prices'!$L$5:$AQ$5,0))</f>
        <v>3.5973873640737293</v>
      </c>
      <c r="AH46" s="62" cm="1">
        <f t="array" ref="AH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H$3,'Commodity prices'!$L$5:$AQ$5,0))</f>
        <v>3.5889875398607525</v>
      </c>
      <c r="AI46" s="62" cm="1">
        <f t="array" ref="AI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I$3,'Commodity prices'!$L$5:$AQ$5,0))</f>
        <v>3.5805877156477752</v>
      </c>
      <c r="AJ46" s="62" cm="1">
        <f t="array" ref="AJ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J$3,'Commodity prices'!$L$5:$AQ$5,0))</f>
        <v>3.5721878914347989</v>
      </c>
      <c r="AK46" s="62" cm="1">
        <f t="array" ref="AK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K$3,'Commodity prices'!$L$5:$AQ$5,0))</f>
        <v>3.5637880672218216</v>
      </c>
      <c r="AL46" s="62" cm="1">
        <f t="array" ref="AL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L$3,'Commodity prices'!$L$5:$AQ$5,0))</f>
        <v>3.5553882430088444</v>
      </c>
      <c r="AM46" s="62" cm="1">
        <f t="array" ref="AM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M$3,'Commodity prices'!$L$5:$AQ$5,0))</f>
        <v>3.546988418795868</v>
      </c>
      <c r="AN46" s="62" cm="1">
        <f t="array" ref="AN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N$3,'Commodity prices'!$L$5:$AQ$5,0))</f>
        <v>3.5385885945828908</v>
      </c>
      <c r="AO46" s="62" cm="1">
        <f t="array" ref="AO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O$3,'Commodity prices'!$L$5:$AQ$5,0))</f>
        <v>3.530188770369914</v>
      </c>
      <c r="AP46" s="62" cm="1">
        <f t="array" ref="AP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P$3,'Commodity prices'!$L$5:$AQ$5,0))</f>
        <v>3.5217889461569372</v>
      </c>
      <c r="AQ46" s="62" cm="1">
        <f t="array" ref="AQ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Q$3,'Commodity prices'!$L$5:$AQ$5,0))</f>
        <v>3.5133891219439599</v>
      </c>
      <c r="AR46" s="62" cm="1">
        <f t="array" ref="AR46">INDEX('Commodity prices'!$L$6:$AQ$192,MATCH(1,('Commodity prices'!$H$6:$H$192='Shared inputs - prices'!$H46)*('Commodity prices'!$G$6:$G$192='Shared inputs - prices'!$G46)*('Commodity prices'!$F$6:$F$192='Shared inputs - prices'!$F46)*('Commodity prices'!$E$6:$E$192='Shared inputs - prices'!$E46),0),MATCH('Shared inputs - prices'!AR$3,'Commodity prices'!$L$5:$AQ$5,0))</f>
        <v>3.5049892977309831</v>
      </c>
    </row>
    <row r="47" spans="2:44" x14ac:dyDescent="0.75">
      <c r="B47" s="24" t="str">
        <f t="shared" si="4"/>
        <v>Chem_All products</v>
      </c>
      <c r="C47" s="12" t="s">
        <v>1805</v>
      </c>
      <c r="D47" s="82"/>
      <c r="E47" s="12" t="s">
        <v>143</v>
      </c>
      <c r="F47" s="12" t="s">
        <v>119</v>
      </c>
      <c r="G47" s="12" t="s">
        <v>116</v>
      </c>
      <c r="H47" s="12" t="s">
        <v>4</v>
      </c>
      <c r="I47" s="45" t="str" cm="1">
        <f t="array" ref="I47">INDEX('Unit list'!$D$6:$D$63,MATCH(1,('Unit list'!$C$6:$C$63='Shared inputs - prices'!$H47)*('Unit list'!$B$6:$B$63='Shared inputs - prices'!$G47),0))</f>
        <v>USD/GJ</v>
      </c>
      <c r="J47" s="77" cm="1">
        <f t="array" ref="J47">INDEX('Unit list'!$E$6:$E$63,MATCH(1,('Unit list'!$C$6:$C$63='Shared inputs - prices'!$H47)*('Unit list'!$B$6:$B$63='Shared inputs - prices'!$G47),0))</f>
        <v>0</v>
      </c>
      <c r="K47" s="46" t="str">
        <f t="shared" si="3"/>
        <v>USD/GJ</v>
      </c>
      <c r="L47" s="77" cm="1">
        <f t="array" ref="L47">INDEX('Unit list'!$F$6:$F$3725,MATCH(1,('Unit list'!$C$6:$C$3725='Shared inputs - prices'!$H47)*('Unit list'!$B$6:$B$3725='Shared inputs - prices'!$G47),0))</f>
        <v>0</v>
      </c>
      <c r="M47" s="62"/>
      <c r="N47" s="62" cm="1">
        <f t="array" ref="N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N$3,'Commodity prices'!$L$5:$AQ$5,0))</f>
        <v>1.6920148632880951</v>
      </c>
      <c r="O47" s="62" cm="1">
        <f t="array" ref="O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O$3,'Commodity prices'!$L$5:$AQ$5,0))</f>
        <v>1.7029081636891434</v>
      </c>
      <c r="P47" s="62" cm="1">
        <f t="array" ref="P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P$3,'Commodity prices'!$L$5:$AQ$5,0))</f>
        <v>1.7138014640901917</v>
      </c>
      <c r="Q47" s="62" cm="1">
        <f t="array" ref="Q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Q$3,'Commodity prices'!$L$5:$AQ$5,0))</f>
        <v>1.7246947644912403</v>
      </c>
      <c r="R47" s="62" cm="1">
        <f t="array" ref="R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R$3,'Commodity prices'!$L$5:$AQ$5,0))</f>
        <v>1.7355880648922886</v>
      </c>
      <c r="S47" s="62" cm="1">
        <f t="array" ref="S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S$3,'Commodity prices'!$L$5:$AQ$5,0))</f>
        <v>1.7464813652933366</v>
      </c>
      <c r="T47" s="62" cm="1">
        <f t="array" ref="T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T$3,'Commodity prices'!$L$5:$AQ$5,0))</f>
        <v>1.7573746656943849</v>
      </c>
      <c r="U47" s="62" cm="1">
        <f t="array" ref="U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U$3,'Commodity prices'!$L$5:$AQ$5,0))</f>
        <v>1.7682679660954332</v>
      </c>
      <c r="V47" s="62" cm="1">
        <f t="array" ref="V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V$3,'Commodity prices'!$L$5:$AQ$5,0))</f>
        <v>1.7791612664964815</v>
      </c>
      <c r="W47" s="62" cm="1">
        <f t="array" ref="W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W$3,'Commodity prices'!$L$5:$AQ$5,0))</f>
        <v>1.7900545668975301</v>
      </c>
      <c r="X47" s="62" cm="1">
        <f t="array" ref="X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X$3,'Commodity prices'!$L$5:$AQ$5,0))</f>
        <v>1.8009478672985779</v>
      </c>
      <c r="Y47" s="62" cm="1">
        <f t="array" ref="Y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Y$3,'Commodity prices'!$L$5:$AQ$5,0))</f>
        <v>1.8056872037914689</v>
      </c>
      <c r="Z47" s="62" cm="1">
        <f t="array" ref="Z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Z$3,'Commodity prices'!$L$5:$AQ$5,0))</f>
        <v>1.81042654028436</v>
      </c>
      <c r="AA47" s="62" cm="1">
        <f t="array" ref="AA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A$3,'Commodity prices'!$L$5:$AQ$5,0))</f>
        <v>1.8151658767772509</v>
      </c>
      <c r="AB47" s="62" cm="1">
        <f t="array" ref="AB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B$3,'Commodity prices'!$L$5:$AQ$5,0))</f>
        <v>1.8199052132701421</v>
      </c>
      <c r="AC47" s="62" cm="1">
        <f t="array" ref="AC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C$3,'Commodity prices'!$L$5:$AQ$5,0))</f>
        <v>1.8246445497630328</v>
      </c>
      <c r="AD47" s="62" cm="1">
        <f t="array" ref="AD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D$3,'Commodity prices'!$L$5:$AQ$5,0))</f>
        <v>1.829383886255924</v>
      </c>
      <c r="AE47" s="62" cm="1">
        <f t="array" ref="AE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E$3,'Commodity prices'!$L$5:$AQ$5,0))</f>
        <v>1.8341232227488149</v>
      </c>
      <c r="AF47" s="62" cm="1">
        <f t="array" ref="AF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F$3,'Commodity prices'!$L$5:$AQ$5,0))</f>
        <v>1.8388625592417061</v>
      </c>
      <c r="AG47" s="62" cm="1">
        <f t="array" ref="AG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G$3,'Commodity prices'!$L$5:$AQ$5,0))</f>
        <v>1.843601895734597</v>
      </c>
      <c r="AH47" s="62" cm="1">
        <f t="array" ref="AH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H$3,'Commodity prices'!$L$5:$AQ$5,0))</f>
        <v>1.8483412322274879</v>
      </c>
      <c r="AI47" s="62" cm="1">
        <f t="array" ref="AI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I$3,'Commodity prices'!$L$5:$AQ$5,0))</f>
        <v>1.8530805687203789</v>
      </c>
      <c r="AJ47" s="62" cm="1">
        <f t="array" ref="AJ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J$3,'Commodity prices'!$L$5:$AQ$5,0))</f>
        <v>1.8578199052132702</v>
      </c>
      <c r="AK47" s="62" cm="1">
        <f t="array" ref="AK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K$3,'Commodity prices'!$L$5:$AQ$5,0))</f>
        <v>1.8625592417061609</v>
      </c>
      <c r="AL47" s="62" cm="1">
        <f t="array" ref="AL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L$3,'Commodity prices'!$L$5:$AQ$5,0))</f>
        <v>1.8672985781990523</v>
      </c>
      <c r="AM47" s="62" cm="1">
        <f t="array" ref="AM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M$3,'Commodity prices'!$L$5:$AQ$5,0))</f>
        <v>1.8720379146919428</v>
      </c>
      <c r="AN47" s="62" cm="1">
        <f t="array" ref="AN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N$3,'Commodity prices'!$L$5:$AQ$5,0))</f>
        <v>1.8767772511848342</v>
      </c>
      <c r="AO47" s="62" cm="1">
        <f t="array" ref="AO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O$3,'Commodity prices'!$L$5:$AQ$5,0))</f>
        <v>1.8815165876777249</v>
      </c>
      <c r="AP47" s="62" cm="1">
        <f t="array" ref="AP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P$3,'Commodity prices'!$L$5:$AQ$5,0))</f>
        <v>1.8862559241706163</v>
      </c>
      <c r="AQ47" s="62" cm="1">
        <f t="array" ref="AQ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Q$3,'Commodity prices'!$L$5:$AQ$5,0))</f>
        <v>1.890995260663507</v>
      </c>
      <c r="AR47" s="62" cm="1">
        <f t="array" ref="AR47">INDEX('Commodity prices'!$L$6:$AQ$192,MATCH(1,('Commodity prices'!$H$6:$H$192='Shared inputs - prices'!$H47)*('Commodity prices'!$G$6:$G$192='Shared inputs - prices'!$G47)*('Commodity prices'!$F$6:$F$192='Shared inputs - prices'!$F47)*('Commodity prices'!$E$6:$E$192='Shared inputs - prices'!$E47),0),MATCH('Shared inputs - prices'!AR$3,'Commodity prices'!$L$5:$AQ$5,0))</f>
        <v>1.8957345971563981</v>
      </c>
    </row>
    <row r="48" spans="2:44" x14ac:dyDescent="0.75">
      <c r="B48" s="24" t="str">
        <f t="shared" si="4"/>
        <v>Chem_All products</v>
      </c>
      <c r="C48" s="12" t="s">
        <v>1805</v>
      </c>
      <c r="D48" s="82"/>
      <c r="E48" s="12" t="s">
        <v>144</v>
      </c>
      <c r="F48" s="12" t="s">
        <v>119</v>
      </c>
      <c r="G48" s="12" t="s">
        <v>116</v>
      </c>
      <c r="H48" s="12" t="s">
        <v>4</v>
      </c>
      <c r="I48" s="45" t="str" cm="1">
        <f t="array" ref="I48">INDEX('Unit list'!$D$6:$D$63,MATCH(1,('Unit list'!$C$6:$C$63='Shared inputs - prices'!$H48)*('Unit list'!$B$6:$B$63='Shared inputs - prices'!$G48),0))</f>
        <v>USD/GJ</v>
      </c>
      <c r="J48" s="77" cm="1">
        <f t="array" ref="J48">INDEX('Unit list'!$E$6:$E$63,MATCH(1,('Unit list'!$C$6:$C$63='Shared inputs - prices'!$H48)*('Unit list'!$B$6:$B$63='Shared inputs - prices'!$G48),0))</f>
        <v>0</v>
      </c>
      <c r="K48" s="46" t="str">
        <f t="shared" si="3"/>
        <v>USD/GJ</v>
      </c>
      <c r="L48" s="77" cm="1">
        <f t="array" ref="L48">INDEX('Unit list'!$F$6:$F$3725,MATCH(1,('Unit list'!$C$6:$C$3725='Shared inputs - prices'!$H48)*('Unit list'!$B$6:$B$3725='Shared inputs - prices'!$G48),0))</f>
        <v>0</v>
      </c>
      <c r="M48" s="62"/>
      <c r="N48" s="62" cm="1">
        <f t="array" ref="N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N$3,'Commodity prices'!$L$5:$AQ$5,0))</f>
        <v>3.3342281306559314</v>
      </c>
      <c r="O48" s="62" cm="1">
        <f t="array" ref="O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O$3,'Commodity prices'!$L$5:$AQ$5,0))</f>
        <v>3.3704735640358354</v>
      </c>
      <c r="P48" s="62" cm="1">
        <f t="array" ref="P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P$3,'Commodity prices'!$L$5:$AQ$5,0))</f>
        <v>3.4067189974157404</v>
      </c>
      <c r="Q48" s="62" cm="1">
        <f t="array" ref="Q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Q$3,'Commodity prices'!$L$5:$AQ$5,0))</f>
        <v>3.4429644307956444</v>
      </c>
      <c r="R48" s="62" cm="1">
        <f t="array" ref="R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R$3,'Commodity prices'!$L$5:$AQ$5,0))</f>
        <v>3.4792098641755498</v>
      </c>
      <c r="S48" s="62" cm="1">
        <f t="array" ref="S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S$3,'Commodity prices'!$L$5:$AQ$5,0))</f>
        <v>3.5154552975554534</v>
      </c>
      <c r="T48" s="62" cm="1">
        <f t="array" ref="T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T$3,'Commodity prices'!$L$5:$AQ$5,0))</f>
        <v>3.5517007309353588</v>
      </c>
      <c r="U48" s="62" cm="1">
        <f t="array" ref="U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U$3,'Commodity prices'!$L$5:$AQ$5,0))</f>
        <v>3.5879461643152628</v>
      </c>
      <c r="V48" s="62" cm="1">
        <f t="array" ref="V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V$3,'Commodity prices'!$L$5:$AQ$5,0))</f>
        <v>3.6241915976951673</v>
      </c>
      <c r="W48" s="62" cm="1">
        <f t="array" ref="W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W$3,'Commodity prices'!$L$5:$AQ$5,0))</f>
        <v>3.6604370310750718</v>
      </c>
      <c r="X48" s="62" cm="1">
        <f t="array" ref="X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X$3,'Commodity prices'!$L$5:$AQ$5,0))</f>
        <v>3.6966824644549763</v>
      </c>
      <c r="Y48" s="62" cm="1">
        <f t="array" ref="Y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Y$3,'Commodity prices'!$L$5:$AQ$5,0))</f>
        <v>3.6824644549763033</v>
      </c>
      <c r="Z48" s="62" cm="1">
        <f t="array" ref="Z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Z$3,'Commodity prices'!$L$5:$AQ$5,0))</f>
        <v>3.6682464454976307</v>
      </c>
      <c r="AA48" s="62" cm="1">
        <f t="array" ref="AA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A$3,'Commodity prices'!$L$5:$AQ$5,0))</f>
        <v>3.6540284360189577</v>
      </c>
      <c r="AB48" s="62" cm="1">
        <f t="array" ref="AB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B$3,'Commodity prices'!$L$5:$AQ$5,0))</f>
        <v>3.6398104265402851</v>
      </c>
      <c r="AC48" s="62" cm="1">
        <f t="array" ref="AC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C$3,'Commodity prices'!$L$5:$AQ$5,0))</f>
        <v>3.6255924170616112</v>
      </c>
      <c r="AD48" s="62" cm="1">
        <f t="array" ref="AD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D$3,'Commodity prices'!$L$5:$AQ$5,0))</f>
        <v>3.6113744075829382</v>
      </c>
      <c r="AE48" s="62" cm="1">
        <f t="array" ref="AE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E$3,'Commodity prices'!$L$5:$AQ$5,0))</f>
        <v>3.5971563981042656</v>
      </c>
      <c r="AF48" s="62" cm="1">
        <f t="array" ref="AF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F$3,'Commodity prices'!$L$5:$AQ$5,0))</f>
        <v>3.5829383886255926</v>
      </c>
      <c r="AG48" s="62" cm="1">
        <f t="array" ref="AG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G$3,'Commodity prices'!$L$5:$AQ$5,0))</f>
        <v>3.56872037914692</v>
      </c>
      <c r="AH48" s="62" cm="1">
        <f t="array" ref="AH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H$3,'Commodity prices'!$L$5:$AQ$5,0))</f>
        <v>3.5545023696682465</v>
      </c>
      <c r="AI48" s="62" cm="1">
        <f t="array" ref="AI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I$3,'Commodity prices'!$L$5:$AQ$5,0))</f>
        <v>3.5402843601895735</v>
      </c>
      <c r="AJ48" s="62" cm="1">
        <f t="array" ref="AJ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J$3,'Commodity prices'!$L$5:$AQ$5,0))</f>
        <v>3.5260663507109009</v>
      </c>
      <c r="AK48" s="62" cm="1">
        <f t="array" ref="AK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K$3,'Commodity prices'!$L$5:$AQ$5,0))</f>
        <v>3.5118483412322279</v>
      </c>
      <c r="AL48" s="62" cm="1">
        <f t="array" ref="AL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L$3,'Commodity prices'!$L$5:$AQ$5,0))</f>
        <v>3.4976303317535549</v>
      </c>
      <c r="AM48" s="62" cm="1">
        <f t="array" ref="AM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M$3,'Commodity prices'!$L$5:$AQ$5,0))</f>
        <v>3.4834123222748814</v>
      </c>
      <c r="AN48" s="62" cm="1">
        <f t="array" ref="AN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N$3,'Commodity prices'!$L$5:$AQ$5,0))</f>
        <v>3.4691943127962084</v>
      </c>
      <c r="AO48" s="62" cm="1">
        <f t="array" ref="AO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O$3,'Commodity prices'!$L$5:$AQ$5,0))</f>
        <v>3.4549763033175358</v>
      </c>
      <c r="AP48" s="62" cm="1">
        <f t="array" ref="AP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P$3,'Commodity prices'!$L$5:$AQ$5,0))</f>
        <v>3.4407582938388628</v>
      </c>
      <c r="AQ48" s="62" cm="1">
        <f t="array" ref="AQ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Q$3,'Commodity prices'!$L$5:$AQ$5,0))</f>
        <v>3.4265402843601898</v>
      </c>
      <c r="AR48" s="62" cm="1">
        <f t="array" ref="AR48">INDEX('Commodity prices'!$L$6:$AQ$192,MATCH(1,('Commodity prices'!$H$6:$H$192='Shared inputs - prices'!$H48)*('Commodity prices'!$G$6:$G$192='Shared inputs - prices'!$G48)*('Commodity prices'!$F$6:$F$192='Shared inputs - prices'!$F48)*('Commodity prices'!$E$6:$E$192='Shared inputs - prices'!$E48),0),MATCH('Shared inputs - prices'!AR$3,'Commodity prices'!$L$5:$AQ$5,0))</f>
        <v>3.4123222748815167</v>
      </c>
    </row>
    <row r="49" spans="2:44" x14ac:dyDescent="0.75">
      <c r="B49" s="24" t="str">
        <f t="shared" si="4"/>
        <v>Chem_All products</v>
      </c>
      <c r="C49" s="12" t="s">
        <v>1805</v>
      </c>
      <c r="D49" s="82"/>
      <c r="E49" s="12" t="s">
        <v>145</v>
      </c>
      <c r="F49" s="12" t="s">
        <v>119</v>
      </c>
      <c r="G49" s="12" t="s">
        <v>116</v>
      </c>
      <c r="H49" s="12" t="s">
        <v>4</v>
      </c>
      <c r="I49" s="45" t="str" cm="1">
        <f t="array" ref="I49">INDEX('Unit list'!$D$6:$D$63,MATCH(1,('Unit list'!$C$6:$C$63='Shared inputs - prices'!$H49)*('Unit list'!$B$6:$B$63='Shared inputs - prices'!$G49),0))</f>
        <v>USD/GJ</v>
      </c>
      <c r="J49" s="77" cm="1">
        <f t="array" ref="J49">INDEX('Unit list'!$E$6:$E$63,MATCH(1,('Unit list'!$C$6:$C$63='Shared inputs - prices'!$H49)*('Unit list'!$B$6:$B$63='Shared inputs - prices'!$G49),0))</f>
        <v>0</v>
      </c>
      <c r="K49" s="46" t="str">
        <f t="shared" si="3"/>
        <v>USD/GJ</v>
      </c>
      <c r="L49" s="77" cm="1">
        <f t="array" ref="L49">INDEX('Unit list'!$F$6:$F$3725,MATCH(1,('Unit list'!$C$6:$C$3725='Shared inputs - prices'!$H49)*('Unit list'!$B$6:$B$3725='Shared inputs - prices'!$G49),0))</f>
        <v>0</v>
      </c>
      <c r="M49" s="62"/>
      <c r="N49" s="62" cm="1">
        <f t="array" ref="N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N$3,'Commodity prices'!$L$5:$AQ$5,0))</f>
        <v>4.5997903622830032</v>
      </c>
      <c r="O49" s="62" cm="1">
        <f t="array" ref="O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O$3,'Commodity prices'!$L$5:$AQ$5,0))</f>
        <v>4.5071099042537552</v>
      </c>
      <c r="P49" s="62" cm="1">
        <f t="array" ref="P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P$3,'Commodity prices'!$L$5:$AQ$5,0))</f>
        <v>4.4144294462245064</v>
      </c>
      <c r="Q49" s="62" cm="1">
        <f t="array" ref="Q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Q$3,'Commodity prices'!$L$5:$AQ$5,0))</f>
        <v>4.3217489881952593</v>
      </c>
      <c r="R49" s="62" cm="1">
        <f t="array" ref="R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R$3,'Commodity prices'!$L$5:$AQ$5,0))</f>
        <v>4.2290685301660105</v>
      </c>
      <c r="S49" s="62" cm="1">
        <f t="array" ref="S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S$3,'Commodity prices'!$L$5:$AQ$5,0))</f>
        <v>4.1363880721367625</v>
      </c>
      <c r="T49" s="62" cm="1">
        <f t="array" ref="T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T$3,'Commodity prices'!$L$5:$AQ$5,0))</f>
        <v>4.0437076141075146</v>
      </c>
      <c r="U49" s="62" cm="1">
        <f t="array" ref="U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U$3,'Commodity prices'!$L$5:$AQ$5,0))</f>
        <v>3.9510271560782662</v>
      </c>
      <c r="V49" s="62" cm="1">
        <f t="array" ref="V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V$3,'Commodity prices'!$L$5:$AQ$5,0))</f>
        <v>3.8583466980490178</v>
      </c>
      <c r="W49" s="62" cm="1">
        <f t="array" ref="W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W$3,'Commodity prices'!$L$5:$AQ$5,0))</f>
        <v>3.7656662400197698</v>
      </c>
      <c r="X49" s="62" cm="1">
        <f t="array" ref="X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X$3,'Commodity prices'!$L$5:$AQ$5,0))</f>
        <v>3.6729857819905214</v>
      </c>
      <c r="Y49" s="62" cm="1">
        <f t="array" ref="Y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Y$3,'Commodity prices'!$L$5:$AQ$5,0))</f>
        <v>3.6645859577775446</v>
      </c>
      <c r="Z49" s="62" cm="1">
        <f t="array" ref="Z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Z$3,'Commodity prices'!$L$5:$AQ$5,0))</f>
        <v>3.6561861335645678</v>
      </c>
      <c r="AA49" s="62" cm="1">
        <f t="array" ref="AA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A$3,'Commodity prices'!$L$5:$AQ$5,0))</f>
        <v>3.6477863093515905</v>
      </c>
      <c r="AB49" s="62" cm="1">
        <f t="array" ref="AB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B$3,'Commodity prices'!$L$5:$AQ$5,0))</f>
        <v>3.6393864851386137</v>
      </c>
      <c r="AC49" s="62" cm="1">
        <f t="array" ref="AC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C$3,'Commodity prices'!$L$5:$AQ$5,0))</f>
        <v>3.6309866609256369</v>
      </c>
      <c r="AD49" s="62" cm="1">
        <f t="array" ref="AD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D$3,'Commodity prices'!$L$5:$AQ$5,0))</f>
        <v>3.6225868367126601</v>
      </c>
      <c r="AE49" s="62" cm="1">
        <f t="array" ref="AE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E$3,'Commodity prices'!$L$5:$AQ$5,0))</f>
        <v>3.6141870124996829</v>
      </c>
      <c r="AF49" s="62" cm="1">
        <f t="array" ref="AF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F$3,'Commodity prices'!$L$5:$AQ$5,0))</f>
        <v>3.6057871882867056</v>
      </c>
      <c r="AG49" s="62" cm="1">
        <f t="array" ref="AG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G$3,'Commodity prices'!$L$5:$AQ$5,0))</f>
        <v>3.5973873640737293</v>
      </c>
      <c r="AH49" s="62" cm="1">
        <f t="array" ref="AH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H$3,'Commodity prices'!$L$5:$AQ$5,0))</f>
        <v>3.5889875398607525</v>
      </c>
      <c r="AI49" s="62" cm="1">
        <f t="array" ref="AI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I$3,'Commodity prices'!$L$5:$AQ$5,0))</f>
        <v>3.5805877156477752</v>
      </c>
      <c r="AJ49" s="62" cm="1">
        <f t="array" ref="AJ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J$3,'Commodity prices'!$L$5:$AQ$5,0))</f>
        <v>3.5721878914347989</v>
      </c>
      <c r="AK49" s="62" cm="1">
        <f t="array" ref="AK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K$3,'Commodity prices'!$L$5:$AQ$5,0))</f>
        <v>3.5637880672218216</v>
      </c>
      <c r="AL49" s="62" cm="1">
        <f t="array" ref="AL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L$3,'Commodity prices'!$L$5:$AQ$5,0))</f>
        <v>3.5553882430088444</v>
      </c>
      <c r="AM49" s="62" cm="1">
        <f t="array" ref="AM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M$3,'Commodity prices'!$L$5:$AQ$5,0))</f>
        <v>3.546988418795868</v>
      </c>
      <c r="AN49" s="62" cm="1">
        <f t="array" ref="AN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N$3,'Commodity prices'!$L$5:$AQ$5,0))</f>
        <v>3.5385885945828908</v>
      </c>
      <c r="AO49" s="62" cm="1">
        <f t="array" ref="AO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O$3,'Commodity prices'!$L$5:$AQ$5,0))</f>
        <v>3.530188770369914</v>
      </c>
      <c r="AP49" s="62" cm="1">
        <f t="array" ref="AP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P$3,'Commodity prices'!$L$5:$AQ$5,0))</f>
        <v>3.5217889461569372</v>
      </c>
      <c r="AQ49" s="62" cm="1">
        <f t="array" ref="AQ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Q$3,'Commodity prices'!$L$5:$AQ$5,0))</f>
        <v>3.5133891219439599</v>
      </c>
      <c r="AR49" s="62" cm="1">
        <f t="array" ref="AR49">INDEX('Commodity prices'!$L$6:$AQ$192,MATCH(1,('Commodity prices'!$H$6:$H$192='Shared inputs - prices'!$H49)*('Commodity prices'!$G$6:$G$192='Shared inputs - prices'!$G49)*('Commodity prices'!$F$6:$F$192='Shared inputs - prices'!$F49)*('Commodity prices'!$E$6:$E$192='Shared inputs - prices'!$E49),0),MATCH('Shared inputs - prices'!AR$3,'Commodity prices'!$L$5:$AQ$5,0))</f>
        <v>3.5049892977309831</v>
      </c>
    </row>
    <row r="50" spans="2:44" x14ac:dyDescent="0.75">
      <c r="B50" s="24" t="str">
        <f t="shared" si="4"/>
        <v>Chem_All products</v>
      </c>
      <c r="C50" s="12" t="s">
        <v>1805</v>
      </c>
      <c r="D50" s="82"/>
      <c r="E50" s="12" t="s">
        <v>146</v>
      </c>
      <c r="F50" s="12" t="s">
        <v>119</v>
      </c>
      <c r="G50" s="12" t="s">
        <v>116</v>
      </c>
      <c r="H50" s="12" t="s">
        <v>4</v>
      </c>
      <c r="I50" s="45" t="str" cm="1">
        <f t="array" ref="I50">INDEX('Unit list'!$D$6:$D$63,MATCH(1,('Unit list'!$C$6:$C$63='Shared inputs - prices'!$H50)*('Unit list'!$B$6:$B$63='Shared inputs - prices'!$G50),0))</f>
        <v>USD/GJ</v>
      </c>
      <c r="J50" s="77" cm="1">
        <f t="array" ref="J50">INDEX('Unit list'!$E$6:$E$63,MATCH(1,('Unit list'!$C$6:$C$63='Shared inputs - prices'!$H50)*('Unit list'!$B$6:$B$63='Shared inputs - prices'!$G50),0))</f>
        <v>0</v>
      </c>
      <c r="K50" s="46" t="str">
        <f t="shared" si="3"/>
        <v>USD/GJ</v>
      </c>
      <c r="L50" s="77" cm="1">
        <f t="array" ref="L50">INDEX('Unit list'!$F$6:$F$3725,MATCH(1,('Unit list'!$C$6:$C$3725='Shared inputs - prices'!$H50)*('Unit list'!$B$6:$B$3725='Shared inputs - prices'!$G50),0))</f>
        <v>0</v>
      </c>
      <c r="M50" s="62"/>
      <c r="N50" s="62" cm="1">
        <f t="array" ref="N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N$3,'Commodity prices'!$L$5:$AQ$5,0))</f>
        <v>1.6920148632880951</v>
      </c>
      <c r="O50" s="62" cm="1">
        <f t="array" ref="O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O$3,'Commodity prices'!$L$5:$AQ$5,0))</f>
        <v>1.7029081636891434</v>
      </c>
      <c r="P50" s="62" cm="1">
        <f t="array" ref="P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P$3,'Commodity prices'!$L$5:$AQ$5,0))</f>
        <v>1.7138014640901917</v>
      </c>
      <c r="Q50" s="62" cm="1">
        <f t="array" ref="Q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Q$3,'Commodity prices'!$L$5:$AQ$5,0))</f>
        <v>1.7246947644912403</v>
      </c>
      <c r="R50" s="62" cm="1">
        <f t="array" ref="R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R$3,'Commodity prices'!$L$5:$AQ$5,0))</f>
        <v>1.7355880648922886</v>
      </c>
      <c r="S50" s="62" cm="1">
        <f t="array" ref="S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S$3,'Commodity prices'!$L$5:$AQ$5,0))</f>
        <v>1.7464813652933366</v>
      </c>
      <c r="T50" s="62" cm="1">
        <f t="array" ref="T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T$3,'Commodity prices'!$L$5:$AQ$5,0))</f>
        <v>1.7573746656943849</v>
      </c>
      <c r="U50" s="62" cm="1">
        <f t="array" ref="U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U$3,'Commodity prices'!$L$5:$AQ$5,0))</f>
        <v>1.7682679660954332</v>
      </c>
      <c r="V50" s="62" cm="1">
        <f t="array" ref="V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V$3,'Commodity prices'!$L$5:$AQ$5,0))</f>
        <v>1.7791612664964815</v>
      </c>
      <c r="W50" s="62" cm="1">
        <f t="array" ref="W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W$3,'Commodity prices'!$L$5:$AQ$5,0))</f>
        <v>1.7900545668975301</v>
      </c>
      <c r="X50" s="62" cm="1">
        <f t="array" ref="X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X$3,'Commodity prices'!$L$5:$AQ$5,0))</f>
        <v>1.8009478672985779</v>
      </c>
      <c r="Y50" s="62" cm="1">
        <f t="array" ref="Y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Y$3,'Commodity prices'!$L$5:$AQ$5,0))</f>
        <v>1.8056872037914689</v>
      </c>
      <c r="Z50" s="62" cm="1">
        <f t="array" ref="Z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Z$3,'Commodity prices'!$L$5:$AQ$5,0))</f>
        <v>1.81042654028436</v>
      </c>
      <c r="AA50" s="62" cm="1">
        <f t="array" ref="AA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A$3,'Commodity prices'!$L$5:$AQ$5,0))</f>
        <v>1.8151658767772509</v>
      </c>
      <c r="AB50" s="62" cm="1">
        <f t="array" ref="AB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B$3,'Commodity prices'!$L$5:$AQ$5,0))</f>
        <v>1.8199052132701421</v>
      </c>
      <c r="AC50" s="62" cm="1">
        <f t="array" ref="AC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C$3,'Commodity prices'!$L$5:$AQ$5,0))</f>
        <v>1.8246445497630328</v>
      </c>
      <c r="AD50" s="62" cm="1">
        <f t="array" ref="AD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D$3,'Commodity prices'!$L$5:$AQ$5,0))</f>
        <v>1.829383886255924</v>
      </c>
      <c r="AE50" s="62" cm="1">
        <f t="array" ref="AE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E$3,'Commodity prices'!$L$5:$AQ$5,0))</f>
        <v>1.8341232227488149</v>
      </c>
      <c r="AF50" s="62" cm="1">
        <f t="array" ref="AF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F$3,'Commodity prices'!$L$5:$AQ$5,0))</f>
        <v>1.8388625592417061</v>
      </c>
      <c r="AG50" s="62" cm="1">
        <f t="array" ref="AG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G$3,'Commodity prices'!$L$5:$AQ$5,0))</f>
        <v>1.843601895734597</v>
      </c>
      <c r="AH50" s="62" cm="1">
        <f t="array" ref="AH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H$3,'Commodity prices'!$L$5:$AQ$5,0))</f>
        <v>1.8483412322274879</v>
      </c>
      <c r="AI50" s="62" cm="1">
        <f t="array" ref="AI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I$3,'Commodity prices'!$L$5:$AQ$5,0))</f>
        <v>1.8530805687203789</v>
      </c>
      <c r="AJ50" s="62" cm="1">
        <f t="array" ref="AJ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J$3,'Commodity prices'!$L$5:$AQ$5,0))</f>
        <v>1.8578199052132702</v>
      </c>
      <c r="AK50" s="62" cm="1">
        <f t="array" ref="AK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K$3,'Commodity prices'!$L$5:$AQ$5,0))</f>
        <v>1.8625592417061609</v>
      </c>
      <c r="AL50" s="62" cm="1">
        <f t="array" ref="AL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L$3,'Commodity prices'!$L$5:$AQ$5,0))</f>
        <v>1.8672985781990523</v>
      </c>
      <c r="AM50" s="62" cm="1">
        <f t="array" ref="AM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M$3,'Commodity prices'!$L$5:$AQ$5,0))</f>
        <v>1.8720379146919428</v>
      </c>
      <c r="AN50" s="62" cm="1">
        <f t="array" ref="AN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N$3,'Commodity prices'!$L$5:$AQ$5,0))</f>
        <v>1.8767772511848342</v>
      </c>
      <c r="AO50" s="62" cm="1">
        <f t="array" ref="AO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O$3,'Commodity prices'!$L$5:$AQ$5,0))</f>
        <v>1.8815165876777249</v>
      </c>
      <c r="AP50" s="62" cm="1">
        <f t="array" ref="AP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P$3,'Commodity prices'!$L$5:$AQ$5,0))</f>
        <v>1.8862559241706163</v>
      </c>
      <c r="AQ50" s="62" cm="1">
        <f t="array" ref="AQ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Q$3,'Commodity prices'!$L$5:$AQ$5,0))</f>
        <v>1.890995260663507</v>
      </c>
      <c r="AR50" s="62" cm="1">
        <f t="array" ref="AR50">INDEX('Commodity prices'!$L$6:$AQ$192,MATCH(1,('Commodity prices'!$H$6:$H$192='Shared inputs - prices'!$H50)*('Commodity prices'!$G$6:$G$192='Shared inputs - prices'!$G50)*('Commodity prices'!$F$6:$F$192='Shared inputs - prices'!$F50)*('Commodity prices'!$E$6:$E$192='Shared inputs - prices'!$E50),0),MATCH('Shared inputs - prices'!AR$3,'Commodity prices'!$L$5:$AQ$5,0))</f>
        <v>1.8957345971563981</v>
      </c>
    </row>
    <row r="51" spans="2:44" x14ac:dyDescent="0.75">
      <c r="B51" s="24" t="str">
        <f t="shared" si="4"/>
        <v>Chem_All products</v>
      </c>
      <c r="C51" s="12" t="s">
        <v>1805</v>
      </c>
      <c r="D51" s="82"/>
      <c r="E51" s="12" t="s">
        <v>147</v>
      </c>
      <c r="F51" s="12" t="s">
        <v>119</v>
      </c>
      <c r="G51" s="12" t="s">
        <v>116</v>
      </c>
      <c r="H51" s="12" t="s">
        <v>4</v>
      </c>
      <c r="I51" s="45" t="str" cm="1">
        <f t="array" ref="I51">INDEX('Unit list'!$D$6:$D$63,MATCH(1,('Unit list'!$C$6:$C$63='Shared inputs - prices'!$H51)*('Unit list'!$B$6:$B$63='Shared inputs - prices'!$G51),0))</f>
        <v>USD/GJ</v>
      </c>
      <c r="J51" s="77" cm="1">
        <f t="array" ref="J51">INDEX('Unit list'!$E$6:$E$63,MATCH(1,('Unit list'!$C$6:$C$63='Shared inputs - prices'!$H51)*('Unit list'!$B$6:$B$63='Shared inputs - prices'!$G51),0))</f>
        <v>0</v>
      </c>
      <c r="K51" s="46" t="str">
        <f t="shared" si="3"/>
        <v>USD/GJ</v>
      </c>
      <c r="L51" s="77" cm="1">
        <f t="array" ref="L51">INDEX('Unit list'!$F$6:$F$3725,MATCH(1,('Unit list'!$C$6:$C$3725='Shared inputs - prices'!$H51)*('Unit list'!$B$6:$B$3725='Shared inputs - prices'!$G51),0))</f>
        <v>0</v>
      </c>
      <c r="M51" s="62"/>
      <c r="N51" s="62" cm="1">
        <f t="array" ref="N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N$3,'Commodity prices'!$L$5:$AQ$5,0))</f>
        <v>4.5997903622830032</v>
      </c>
      <c r="O51" s="62" cm="1">
        <f t="array" ref="O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O$3,'Commodity prices'!$L$5:$AQ$5,0))</f>
        <v>4.5071099042537552</v>
      </c>
      <c r="P51" s="62" cm="1">
        <f t="array" ref="P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P$3,'Commodity prices'!$L$5:$AQ$5,0))</f>
        <v>4.4144294462245064</v>
      </c>
      <c r="Q51" s="62" cm="1">
        <f t="array" ref="Q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Q$3,'Commodity prices'!$L$5:$AQ$5,0))</f>
        <v>4.3217489881952593</v>
      </c>
      <c r="R51" s="62" cm="1">
        <f t="array" ref="R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R$3,'Commodity prices'!$L$5:$AQ$5,0))</f>
        <v>4.2290685301660105</v>
      </c>
      <c r="S51" s="62" cm="1">
        <f t="array" ref="S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S$3,'Commodity prices'!$L$5:$AQ$5,0))</f>
        <v>4.1363880721367625</v>
      </c>
      <c r="T51" s="62" cm="1">
        <f t="array" ref="T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T$3,'Commodity prices'!$L$5:$AQ$5,0))</f>
        <v>4.0437076141075146</v>
      </c>
      <c r="U51" s="62" cm="1">
        <f t="array" ref="U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U$3,'Commodity prices'!$L$5:$AQ$5,0))</f>
        <v>3.9510271560782662</v>
      </c>
      <c r="V51" s="62" cm="1">
        <f t="array" ref="V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V$3,'Commodity prices'!$L$5:$AQ$5,0))</f>
        <v>3.8583466980490178</v>
      </c>
      <c r="W51" s="62" cm="1">
        <f t="array" ref="W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W$3,'Commodity prices'!$L$5:$AQ$5,0))</f>
        <v>3.7656662400197698</v>
      </c>
      <c r="X51" s="62" cm="1">
        <f t="array" ref="X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X$3,'Commodity prices'!$L$5:$AQ$5,0))</f>
        <v>3.6729857819905214</v>
      </c>
      <c r="Y51" s="62" cm="1">
        <f t="array" ref="Y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Y$3,'Commodity prices'!$L$5:$AQ$5,0))</f>
        <v>3.6645859577775446</v>
      </c>
      <c r="Z51" s="62" cm="1">
        <f t="array" ref="Z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Z$3,'Commodity prices'!$L$5:$AQ$5,0))</f>
        <v>3.6561861335645678</v>
      </c>
      <c r="AA51" s="62" cm="1">
        <f t="array" ref="AA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A$3,'Commodity prices'!$L$5:$AQ$5,0))</f>
        <v>3.6477863093515905</v>
      </c>
      <c r="AB51" s="62" cm="1">
        <f t="array" ref="AB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B$3,'Commodity prices'!$L$5:$AQ$5,0))</f>
        <v>3.6393864851386137</v>
      </c>
      <c r="AC51" s="62" cm="1">
        <f t="array" ref="AC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C$3,'Commodity prices'!$L$5:$AQ$5,0))</f>
        <v>3.6309866609256369</v>
      </c>
      <c r="AD51" s="62" cm="1">
        <f t="array" ref="AD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D$3,'Commodity prices'!$L$5:$AQ$5,0))</f>
        <v>3.6225868367126601</v>
      </c>
      <c r="AE51" s="62" cm="1">
        <f t="array" ref="AE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E$3,'Commodity prices'!$L$5:$AQ$5,0))</f>
        <v>3.6141870124996829</v>
      </c>
      <c r="AF51" s="62" cm="1">
        <f t="array" ref="AF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F$3,'Commodity prices'!$L$5:$AQ$5,0))</f>
        <v>3.6057871882867056</v>
      </c>
      <c r="AG51" s="62" cm="1">
        <f t="array" ref="AG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G$3,'Commodity prices'!$L$5:$AQ$5,0))</f>
        <v>3.5973873640737293</v>
      </c>
      <c r="AH51" s="62" cm="1">
        <f t="array" ref="AH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H$3,'Commodity prices'!$L$5:$AQ$5,0))</f>
        <v>3.5889875398607525</v>
      </c>
      <c r="AI51" s="62" cm="1">
        <f t="array" ref="AI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I$3,'Commodity prices'!$L$5:$AQ$5,0))</f>
        <v>3.5805877156477752</v>
      </c>
      <c r="AJ51" s="62" cm="1">
        <f t="array" ref="AJ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J$3,'Commodity prices'!$L$5:$AQ$5,0))</f>
        <v>3.5721878914347989</v>
      </c>
      <c r="AK51" s="62" cm="1">
        <f t="array" ref="AK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K$3,'Commodity prices'!$L$5:$AQ$5,0))</f>
        <v>3.5637880672218216</v>
      </c>
      <c r="AL51" s="62" cm="1">
        <f t="array" ref="AL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L$3,'Commodity prices'!$L$5:$AQ$5,0))</f>
        <v>3.5553882430088444</v>
      </c>
      <c r="AM51" s="62" cm="1">
        <f t="array" ref="AM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M$3,'Commodity prices'!$L$5:$AQ$5,0))</f>
        <v>3.546988418795868</v>
      </c>
      <c r="AN51" s="62" cm="1">
        <f t="array" ref="AN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N$3,'Commodity prices'!$L$5:$AQ$5,0))</f>
        <v>3.5385885945828908</v>
      </c>
      <c r="AO51" s="62" cm="1">
        <f t="array" ref="AO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O$3,'Commodity prices'!$L$5:$AQ$5,0))</f>
        <v>3.530188770369914</v>
      </c>
      <c r="AP51" s="62" cm="1">
        <f t="array" ref="AP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P$3,'Commodity prices'!$L$5:$AQ$5,0))</f>
        <v>3.5217889461569372</v>
      </c>
      <c r="AQ51" s="62" cm="1">
        <f t="array" ref="AQ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Q$3,'Commodity prices'!$L$5:$AQ$5,0))</f>
        <v>3.5133891219439599</v>
      </c>
      <c r="AR51" s="62" cm="1">
        <f t="array" ref="AR51">INDEX('Commodity prices'!$L$6:$AQ$192,MATCH(1,('Commodity prices'!$H$6:$H$192='Shared inputs - prices'!$H51)*('Commodity prices'!$G$6:$G$192='Shared inputs - prices'!$G51)*('Commodity prices'!$F$6:$F$192='Shared inputs - prices'!$F51)*('Commodity prices'!$E$6:$E$192='Shared inputs - prices'!$E51),0),MATCH('Shared inputs - prices'!AR$3,'Commodity prices'!$L$5:$AQ$5,0))</f>
        <v>3.5049892977309831</v>
      </c>
    </row>
    <row r="52" spans="2:44" x14ac:dyDescent="0.75">
      <c r="B52" s="24" t="str">
        <f t="shared" si="4"/>
        <v>Chem_All products</v>
      </c>
      <c r="C52" s="12" t="s">
        <v>1805</v>
      </c>
      <c r="D52" s="82"/>
      <c r="E52" s="12" t="s">
        <v>148</v>
      </c>
      <c r="F52" s="12" t="s">
        <v>119</v>
      </c>
      <c r="G52" s="12" t="s">
        <v>116</v>
      </c>
      <c r="H52" s="12" t="s">
        <v>4</v>
      </c>
      <c r="I52" s="45" t="str" cm="1">
        <f t="array" ref="I52">INDEX('Unit list'!$D$6:$D$63,MATCH(1,('Unit list'!$C$6:$C$63='Shared inputs - prices'!$H52)*('Unit list'!$B$6:$B$63='Shared inputs - prices'!$G52),0))</f>
        <v>USD/GJ</v>
      </c>
      <c r="J52" s="77" cm="1">
        <f t="array" ref="J52">INDEX('Unit list'!$E$6:$E$63,MATCH(1,('Unit list'!$C$6:$C$63='Shared inputs - prices'!$H52)*('Unit list'!$B$6:$B$63='Shared inputs - prices'!$G52),0))</f>
        <v>0</v>
      </c>
      <c r="K52" s="46" t="str">
        <f t="shared" si="3"/>
        <v>USD/GJ</v>
      </c>
      <c r="L52" s="77" cm="1">
        <f t="array" ref="L52">INDEX('Unit list'!$F$6:$F$3725,MATCH(1,('Unit list'!$C$6:$C$3725='Shared inputs - prices'!$H52)*('Unit list'!$B$6:$B$3725='Shared inputs - prices'!$G52),0))</f>
        <v>0</v>
      </c>
      <c r="M52" s="62"/>
      <c r="N52" s="62" cm="1">
        <f t="array" ref="N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N$3,'Commodity prices'!$L$5:$AQ$5,0))</f>
        <v>4.5997903622830032</v>
      </c>
      <c r="O52" s="62" cm="1">
        <f t="array" ref="O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O$3,'Commodity prices'!$L$5:$AQ$5,0))</f>
        <v>4.5071099042537552</v>
      </c>
      <c r="P52" s="62" cm="1">
        <f t="array" ref="P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P$3,'Commodity prices'!$L$5:$AQ$5,0))</f>
        <v>4.4144294462245064</v>
      </c>
      <c r="Q52" s="62" cm="1">
        <f t="array" ref="Q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Q$3,'Commodity prices'!$L$5:$AQ$5,0))</f>
        <v>4.3217489881952593</v>
      </c>
      <c r="R52" s="62" cm="1">
        <f t="array" ref="R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R$3,'Commodity prices'!$L$5:$AQ$5,0))</f>
        <v>4.2290685301660105</v>
      </c>
      <c r="S52" s="62" cm="1">
        <f t="array" ref="S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S$3,'Commodity prices'!$L$5:$AQ$5,0))</f>
        <v>4.1363880721367625</v>
      </c>
      <c r="T52" s="62" cm="1">
        <f t="array" ref="T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T$3,'Commodity prices'!$L$5:$AQ$5,0))</f>
        <v>4.0437076141075146</v>
      </c>
      <c r="U52" s="62" cm="1">
        <f t="array" ref="U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U$3,'Commodity prices'!$L$5:$AQ$5,0))</f>
        <v>3.9510271560782662</v>
      </c>
      <c r="V52" s="62" cm="1">
        <f t="array" ref="V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V$3,'Commodity prices'!$L$5:$AQ$5,0))</f>
        <v>3.8583466980490178</v>
      </c>
      <c r="W52" s="62" cm="1">
        <f t="array" ref="W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W$3,'Commodity prices'!$L$5:$AQ$5,0))</f>
        <v>3.7656662400197698</v>
      </c>
      <c r="X52" s="62" cm="1">
        <f t="array" ref="X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X$3,'Commodity prices'!$L$5:$AQ$5,0))</f>
        <v>3.6729857819905214</v>
      </c>
      <c r="Y52" s="62" cm="1">
        <f t="array" ref="Y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Y$3,'Commodity prices'!$L$5:$AQ$5,0))</f>
        <v>3.6645859577775446</v>
      </c>
      <c r="Z52" s="62" cm="1">
        <f t="array" ref="Z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Z$3,'Commodity prices'!$L$5:$AQ$5,0))</f>
        <v>3.6561861335645678</v>
      </c>
      <c r="AA52" s="62" cm="1">
        <f t="array" ref="AA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A$3,'Commodity prices'!$L$5:$AQ$5,0))</f>
        <v>3.6477863093515905</v>
      </c>
      <c r="AB52" s="62" cm="1">
        <f t="array" ref="AB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B$3,'Commodity prices'!$L$5:$AQ$5,0))</f>
        <v>3.6393864851386137</v>
      </c>
      <c r="AC52" s="62" cm="1">
        <f t="array" ref="AC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C$3,'Commodity prices'!$L$5:$AQ$5,0))</f>
        <v>3.6309866609256369</v>
      </c>
      <c r="AD52" s="62" cm="1">
        <f t="array" ref="AD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D$3,'Commodity prices'!$L$5:$AQ$5,0))</f>
        <v>3.6225868367126601</v>
      </c>
      <c r="AE52" s="62" cm="1">
        <f t="array" ref="AE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E$3,'Commodity prices'!$L$5:$AQ$5,0))</f>
        <v>3.6141870124996829</v>
      </c>
      <c r="AF52" s="62" cm="1">
        <f t="array" ref="AF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F$3,'Commodity prices'!$L$5:$AQ$5,0))</f>
        <v>3.6057871882867056</v>
      </c>
      <c r="AG52" s="62" cm="1">
        <f t="array" ref="AG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G$3,'Commodity prices'!$L$5:$AQ$5,0))</f>
        <v>3.5973873640737293</v>
      </c>
      <c r="AH52" s="62" cm="1">
        <f t="array" ref="AH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H$3,'Commodity prices'!$L$5:$AQ$5,0))</f>
        <v>3.5889875398607525</v>
      </c>
      <c r="AI52" s="62" cm="1">
        <f t="array" ref="AI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I$3,'Commodity prices'!$L$5:$AQ$5,0))</f>
        <v>3.5805877156477752</v>
      </c>
      <c r="AJ52" s="62" cm="1">
        <f t="array" ref="AJ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J$3,'Commodity prices'!$L$5:$AQ$5,0))</f>
        <v>3.5721878914347989</v>
      </c>
      <c r="AK52" s="62" cm="1">
        <f t="array" ref="AK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K$3,'Commodity prices'!$L$5:$AQ$5,0))</f>
        <v>3.5637880672218216</v>
      </c>
      <c r="AL52" s="62" cm="1">
        <f t="array" ref="AL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L$3,'Commodity prices'!$L$5:$AQ$5,0))</f>
        <v>3.5553882430088444</v>
      </c>
      <c r="AM52" s="62" cm="1">
        <f t="array" ref="AM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M$3,'Commodity prices'!$L$5:$AQ$5,0))</f>
        <v>3.546988418795868</v>
      </c>
      <c r="AN52" s="62" cm="1">
        <f t="array" ref="AN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N$3,'Commodity prices'!$L$5:$AQ$5,0))</f>
        <v>3.5385885945828908</v>
      </c>
      <c r="AO52" s="62" cm="1">
        <f t="array" ref="AO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O$3,'Commodity prices'!$L$5:$AQ$5,0))</f>
        <v>3.530188770369914</v>
      </c>
      <c r="AP52" s="62" cm="1">
        <f t="array" ref="AP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P$3,'Commodity prices'!$L$5:$AQ$5,0))</f>
        <v>3.5217889461569372</v>
      </c>
      <c r="AQ52" s="62" cm="1">
        <f t="array" ref="AQ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Q$3,'Commodity prices'!$L$5:$AQ$5,0))</f>
        <v>3.5133891219439599</v>
      </c>
      <c r="AR52" s="62" cm="1">
        <f t="array" ref="AR52">INDEX('Commodity prices'!$L$6:$AQ$192,MATCH(1,('Commodity prices'!$H$6:$H$192='Shared inputs - prices'!$H52)*('Commodity prices'!$G$6:$G$192='Shared inputs - prices'!$G52)*('Commodity prices'!$F$6:$F$192='Shared inputs - prices'!$F52)*('Commodity prices'!$E$6:$E$192='Shared inputs - prices'!$E52),0),MATCH('Shared inputs - prices'!AR$3,'Commodity prices'!$L$5:$AQ$5,0))</f>
        <v>3.5049892977309831</v>
      </c>
    </row>
    <row r="53" spans="2:44" x14ac:dyDescent="0.75">
      <c r="B53" s="24" t="str">
        <f t="shared" si="4"/>
        <v>Chem_All products</v>
      </c>
      <c r="C53" s="12" t="s">
        <v>1805</v>
      </c>
      <c r="D53" s="82"/>
      <c r="E53" s="12" t="s">
        <v>149</v>
      </c>
      <c r="F53" s="12" t="s">
        <v>119</v>
      </c>
      <c r="G53" s="12" t="s">
        <v>116</v>
      </c>
      <c r="H53" s="12" t="s">
        <v>4</v>
      </c>
      <c r="I53" s="45" t="str" cm="1">
        <f t="array" ref="I53">INDEX('Unit list'!$D$6:$D$63,MATCH(1,('Unit list'!$C$6:$C$63='Shared inputs - prices'!$H53)*('Unit list'!$B$6:$B$63='Shared inputs - prices'!$G53),0))</f>
        <v>USD/GJ</v>
      </c>
      <c r="J53" s="77" cm="1">
        <f t="array" ref="J53">INDEX('Unit list'!$E$6:$E$63,MATCH(1,('Unit list'!$C$6:$C$63='Shared inputs - prices'!$H53)*('Unit list'!$B$6:$B$63='Shared inputs - prices'!$G53),0))</f>
        <v>0</v>
      </c>
      <c r="K53" s="46" t="str">
        <f t="shared" si="3"/>
        <v>USD/GJ</v>
      </c>
      <c r="L53" s="77" cm="1">
        <f t="array" ref="L53">INDEX('Unit list'!$F$6:$F$3725,MATCH(1,('Unit list'!$C$6:$C$3725='Shared inputs - prices'!$H53)*('Unit list'!$B$6:$B$3725='Shared inputs - prices'!$G53),0))</f>
        <v>0</v>
      </c>
      <c r="M53" s="62"/>
      <c r="N53" s="62" cm="1">
        <f t="array" ref="N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N$3,'Commodity prices'!$L$5:$AQ$5,0))</f>
        <v>4.5997903622830032</v>
      </c>
      <c r="O53" s="62" cm="1">
        <f t="array" ref="O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O$3,'Commodity prices'!$L$5:$AQ$5,0))</f>
        <v>4.5071099042537552</v>
      </c>
      <c r="P53" s="62" cm="1">
        <f t="array" ref="P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P$3,'Commodity prices'!$L$5:$AQ$5,0))</f>
        <v>4.4144294462245064</v>
      </c>
      <c r="Q53" s="62" cm="1">
        <f t="array" ref="Q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Q$3,'Commodity prices'!$L$5:$AQ$5,0))</f>
        <v>4.3217489881952593</v>
      </c>
      <c r="R53" s="62" cm="1">
        <f t="array" ref="R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R$3,'Commodity prices'!$L$5:$AQ$5,0))</f>
        <v>4.2290685301660105</v>
      </c>
      <c r="S53" s="62" cm="1">
        <f t="array" ref="S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S$3,'Commodity prices'!$L$5:$AQ$5,0))</f>
        <v>4.1363880721367625</v>
      </c>
      <c r="T53" s="62" cm="1">
        <f t="array" ref="T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T$3,'Commodity prices'!$L$5:$AQ$5,0))</f>
        <v>4.0437076141075146</v>
      </c>
      <c r="U53" s="62" cm="1">
        <f t="array" ref="U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U$3,'Commodity prices'!$L$5:$AQ$5,0))</f>
        <v>3.9510271560782662</v>
      </c>
      <c r="V53" s="62" cm="1">
        <f t="array" ref="V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V$3,'Commodity prices'!$L$5:$AQ$5,0))</f>
        <v>3.8583466980490178</v>
      </c>
      <c r="W53" s="62" cm="1">
        <f t="array" ref="W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W$3,'Commodity prices'!$L$5:$AQ$5,0))</f>
        <v>3.7656662400197698</v>
      </c>
      <c r="X53" s="62" cm="1">
        <f t="array" ref="X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X$3,'Commodity prices'!$L$5:$AQ$5,0))</f>
        <v>3.6729857819905214</v>
      </c>
      <c r="Y53" s="62" cm="1">
        <f t="array" ref="Y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Y$3,'Commodity prices'!$L$5:$AQ$5,0))</f>
        <v>3.6645859577775446</v>
      </c>
      <c r="Z53" s="62" cm="1">
        <f t="array" ref="Z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Z$3,'Commodity prices'!$L$5:$AQ$5,0))</f>
        <v>3.6561861335645678</v>
      </c>
      <c r="AA53" s="62" cm="1">
        <f t="array" ref="AA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A$3,'Commodity prices'!$L$5:$AQ$5,0))</f>
        <v>3.6477863093515905</v>
      </c>
      <c r="AB53" s="62" cm="1">
        <f t="array" ref="AB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B$3,'Commodity prices'!$L$5:$AQ$5,0))</f>
        <v>3.6393864851386137</v>
      </c>
      <c r="AC53" s="62" cm="1">
        <f t="array" ref="AC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C$3,'Commodity prices'!$L$5:$AQ$5,0))</f>
        <v>3.6309866609256369</v>
      </c>
      <c r="AD53" s="62" cm="1">
        <f t="array" ref="AD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D$3,'Commodity prices'!$L$5:$AQ$5,0))</f>
        <v>3.6225868367126601</v>
      </c>
      <c r="AE53" s="62" cm="1">
        <f t="array" ref="AE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E$3,'Commodity prices'!$L$5:$AQ$5,0))</f>
        <v>3.6141870124996829</v>
      </c>
      <c r="AF53" s="62" cm="1">
        <f t="array" ref="AF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F$3,'Commodity prices'!$L$5:$AQ$5,0))</f>
        <v>3.6057871882867056</v>
      </c>
      <c r="AG53" s="62" cm="1">
        <f t="array" ref="AG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G$3,'Commodity prices'!$L$5:$AQ$5,0))</f>
        <v>3.5973873640737293</v>
      </c>
      <c r="AH53" s="62" cm="1">
        <f t="array" ref="AH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H$3,'Commodity prices'!$L$5:$AQ$5,0))</f>
        <v>3.5889875398607525</v>
      </c>
      <c r="AI53" s="62" cm="1">
        <f t="array" ref="AI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I$3,'Commodity prices'!$L$5:$AQ$5,0))</f>
        <v>3.5805877156477752</v>
      </c>
      <c r="AJ53" s="62" cm="1">
        <f t="array" ref="AJ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J$3,'Commodity prices'!$L$5:$AQ$5,0))</f>
        <v>3.5721878914347989</v>
      </c>
      <c r="AK53" s="62" cm="1">
        <f t="array" ref="AK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K$3,'Commodity prices'!$L$5:$AQ$5,0))</f>
        <v>3.5637880672218216</v>
      </c>
      <c r="AL53" s="62" cm="1">
        <f t="array" ref="AL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L$3,'Commodity prices'!$L$5:$AQ$5,0))</f>
        <v>3.5553882430088444</v>
      </c>
      <c r="AM53" s="62" cm="1">
        <f t="array" ref="AM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M$3,'Commodity prices'!$L$5:$AQ$5,0))</f>
        <v>3.546988418795868</v>
      </c>
      <c r="AN53" s="62" cm="1">
        <f t="array" ref="AN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N$3,'Commodity prices'!$L$5:$AQ$5,0))</f>
        <v>3.5385885945828908</v>
      </c>
      <c r="AO53" s="62" cm="1">
        <f t="array" ref="AO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O$3,'Commodity prices'!$L$5:$AQ$5,0))</f>
        <v>3.530188770369914</v>
      </c>
      <c r="AP53" s="62" cm="1">
        <f t="array" ref="AP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P$3,'Commodity prices'!$L$5:$AQ$5,0))</f>
        <v>3.5217889461569372</v>
      </c>
      <c r="AQ53" s="62" cm="1">
        <f t="array" ref="AQ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Q$3,'Commodity prices'!$L$5:$AQ$5,0))</f>
        <v>3.5133891219439599</v>
      </c>
      <c r="AR53" s="62" cm="1">
        <f t="array" ref="AR53">INDEX('Commodity prices'!$L$6:$AQ$192,MATCH(1,('Commodity prices'!$H$6:$H$192='Shared inputs - prices'!$H53)*('Commodity prices'!$G$6:$G$192='Shared inputs - prices'!$G53)*('Commodity prices'!$F$6:$F$192='Shared inputs - prices'!$F53)*('Commodity prices'!$E$6:$E$192='Shared inputs - prices'!$E53),0),MATCH('Shared inputs - prices'!AR$3,'Commodity prices'!$L$5:$AQ$5,0))</f>
        <v>3.5049892977309831</v>
      </c>
    </row>
    <row r="54" spans="2:44" x14ac:dyDescent="0.75">
      <c r="B54" s="24" t="str">
        <f t="shared" si="4"/>
        <v>Chem_All products</v>
      </c>
      <c r="C54" s="12" t="s">
        <v>1805</v>
      </c>
      <c r="D54" s="12"/>
      <c r="E54" s="12" t="s">
        <v>139</v>
      </c>
      <c r="F54" s="12" t="s">
        <v>119</v>
      </c>
      <c r="G54" s="12" t="s">
        <v>116</v>
      </c>
      <c r="H54" s="12" t="s">
        <v>262</v>
      </c>
      <c r="I54" s="45" t="str" cm="1">
        <f t="array" ref="I54">INDEX('Unit list'!$D$6:$D$63,MATCH(1,('Unit list'!$C$6:$C$63='Shared inputs - prices'!$H54)*('Unit list'!$B$6:$B$63='Shared inputs - prices'!$G54),0))</f>
        <v>USD/GJ</v>
      </c>
      <c r="J54" s="77" cm="1">
        <f t="array" ref="J54">INDEX('Unit list'!$E$6:$E$63,MATCH(1,('Unit list'!$C$6:$C$63='Shared inputs - prices'!$H54)*('Unit list'!$B$6:$B$63='Shared inputs - prices'!$G54),0))</f>
        <v>0</v>
      </c>
      <c r="K54" s="46" t="str">
        <f t="shared" ref="K54:K82" si="5">IF(J54=1,I54&amp;D54,I54)</f>
        <v>USD/GJ</v>
      </c>
      <c r="L54" s="77" cm="1">
        <f t="array" ref="L54">INDEX('Unit list'!$F$6:$F$3725,MATCH(1,('Unit list'!$C$6:$C$3725='Shared inputs - prices'!$H54)*('Unit list'!$B$6:$B$3725='Shared inputs - prices'!$G54),0))</f>
        <v>0</v>
      </c>
      <c r="N54" s="62" cm="1">
        <f t="array" ref="N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N$3,'Commodity prices'!$L$5:$AQ$5,0))</f>
        <v>13.684060292637488</v>
      </c>
      <c r="O54" s="62" cm="1">
        <f t="array" ref="O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O$3,'Commodity prices'!$L$5:$AQ$5,0))</f>
        <v>13.684060292637488</v>
      </c>
      <c r="P54" s="62" cm="1">
        <f t="array" ref="P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P$3,'Commodity prices'!$L$5:$AQ$5,0))</f>
        <v>13.684060292637488</v>
      </c>
      <c r="Q54" s="62" cm="1">
        <f t="array" ref="Q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Q$3,'Commodity prices'!$L$5:$AQ$5,0))</f>
        <v>13.684060292637488</v>
      </c>
      <c r="R54" s="62" cm="1">
        <f t="array" ref="R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R$3,'Commodity prices'!$L$5:$AQ$5,0))</f>
        <v>13.684060292637488</v>
      </c>
      <c r="S54" s="62" cm="1">
        <f t="array" ref="S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S$3,'Commodity prices'!$L$5:$AQ$5,0))</f>
        <v>13.684060292637488</v>
      </c>
      <c r="T54" s="62" cm="1">
        <f t="array" ref="T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T$3,'Commodity prices'!$L$5:$AQ$5,0))</f>
        <v>13.684060292637488</v>
      </c>
      <c r="U54" s="62" cm="1">
        <f t="array" ref="U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U$3,'Commodity prices'!$L$5:$AQ$5,0))</f>
        <v>13.684060292637488</v>
      </c>
      <c r="V54" s="62" cm="1">
        <f t="array" ref="V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V$3,'Commodity prices'!$L$5:$AQ$5,0))</f>
        <v>13.684060292637488</v>
      </c>
      <c r="W54" s="62" cm="1">
        <f t="array" ref="W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W$3,'Commodity prices'!$L$5:$AQ$5,0))</f>
        <v>13.684060292637488</v>
      </c>
      <c r="X54" s="62" cm="1">
        <f t="array" ref="X54">INDEX('Commodity prices'!$L$6:$AQ$192,MATCH(1,('Commodity prices'!$H$6:$H$192='Shared inputs - prices'!$H54)*('Commodity prices'!$G$6:$G$192='Shared inputs - prices'!$G54)*('Commodity prices'!$F$6:$F$192='Shared inputs - prices'!$F54)*('Commodity prices'!$E$6:$E$192='Shared inputs - prices'!$E54),0),MATCH('Shared inputs - prices'!X$3,'Commodity prices'!$L$5:$AQ$5,0))</f>
        <v>13.684060292637488</v>
      </c>
      <c r="Y